<c r="G3845" s="34">
        <v>5.29496E+18</v>
      </c>
      <c r="H3845">
        <v>292110.7</v>
      </c>
      <c r="I3845" s="34">
        <v>2.37428E+19</v>
      </c>
      <c r="J3845">
        <v>371450.22470000002</v>
      </c>
      <c r="K3845" s="34">
        <v>4.71163E+19</v>
      </c>
      <c r="L3845">
        <v>412074.14899999998</v>
      </c>
      <c r="M3845" s="48">
        <v>9.15554E+19</v>
      </c>
      <c r="N3845" s="9">
        <v>314788.42090000003</v>
      </c>
    </row>
    <row r="3846" spans="2:14">
      <c r="B3846" s="34"/>
      <c r="C3846" s="78"/>
      <c r="F3846">
        <v>3844</v>
      </c>
      <c r="G3846" s="34">
        <v>3.40037E+18</v>
      </c>
      <c r="H3846">
        <v>132775.576</v>
      </c>
      <c r="I3846" s="34">
        <v>3.34351E+19</v>
      </c>
      <c r="J3846">
        <v>277139.56589999999</v>
      </c>
      <c r="K3846" s="34">
        <v>5.10339E+19</v>
      </c>
      <c r="L3846">
        <v>517628.196</v>
      </c>
      <c r="M3846" s="48">
        <v>4.81208E+19</v>
      </c>
      <c r="N3846" s="9">
        <v>314001.41450000001</v>
      </c>
    </row>
    <row r="3847" spans="2:14">
      <c r="B3847" s="34"/>
      <c r="C3847" s="78"/>
      <c r="F3847">
        <v>3845</v>
      </c>
      <c r="G3847" s="34">
        <v>5.94343E+18</v>
      </c>
      <c r="H3847">
        <v>335607.15600000002</v>
      </c>
      <c r="I3847" s="34">
        <v>2.68755E+19</v>
      </c>
      <c r="J3847">
        <v>646235.91540000006</v>
      </c>
      <c r="K3847" s="34">
        <v>4.27283E+19</v>
      </c>
      <c r="L3847">
        <v>618378.22100000002</v>
      </c>
      <c r="M3847" s="48">
        <v>1.22429E+20</v>
      </c>
      <c r="N3847" s="9">
        <v>312007.96750000003</v>
      </c>
    </row>
    <row r="3848" spans="2:14">
      <c r="B3848" s="34"/>
      <c r="C3848" s="78"/>
      <c r="F3848">
        <v>3846</v>
      </c>
      <c r="G3848" s="34">
        <v>4.83458E+18</v>
      </c>
      <c r="H3848">
        <v>206770.3</v>
      </c>
      <c r="I3848" s="34">
        <v>7.31042E+19</v>
      </c>
      <c r="J3848">
        <v>1010786.939</v>
      </c>
      <c r="K3848" s="34">
        <v>4.56831E+19</v>
      </c>
      <c r="L3848">
        <v>603715.57200000004</v>
      </c>
      <c r="M3848" s="48">
        <v>1.06545E+20</v>
      </c>
      <c r="N3848" s="9">
        <v>616920.20550000004</v>
      </c>
    </row>
    <row r="3849" spans="2:14">
      <c r="B3849" s="34"/>
      <c r="C3849" s="78"/>
      <c r="F3849">
        <v>3847</v>
      </c>
      <c r="G3849" s="34">
        <v>1.31199E+18</v>
      </c>
      <c r="H3849">
        <v>95133.085999999996</v>
      </c>
      <c r="I3849" s="34">
        <v>3.03579E+19</v>
      </c>
      <c r="J3849">
        <v>461370.00520000001</v>
      </c>
      <c r="K3849" s="34">
        <v>3.57979E+19</v>
      </c>
      <c r="L3849">
        <v>413876.57</v>
      </c>
      <c r="M3849" s="48">
        <v>1.54297E+20</v>
      </c>
      <c r="N3849" s="9">
        <v>556964.55550000002</v>
      </c>
    </row>
    <row r="3850" spans="2:14">
      <c r="B3850" s="34"/>
      <c r="C3850" s="78"/>
      <c r="F3850">
        <v>3848</v>
      </c>
      <c r="G3850" s="34">
        <v>4.08299E+18</v>
      </c>
      <c r="H3850">
        <v>140648.36300000001</v>
      </c>
      <c r="I3850" s="34">
        <v>2.21043E+19</v>
      </c>
      <c r="J3850">
        <v>370073.03100000002</v>
      </c>
      <c r="K3850" s="34">
        <v>9.06767E+19</v>
      </c>
      <c r="L3850">
        <v>911412.42700000003</v>
      </c>
      <c r="M3850" s="48">
        <v>1.12896E+20</v>
      </c>
      <c r="N3850" s="9">
        <v>619024.83230000001</v>
      </c>
    </row>
    <row r="3851" spans="2:14">
      <c r="B3851" s="34"/>
      <c r="C3851" s="78"/>
      <c r="F3851">
        <v>3849</v>
      </c>
      <c r="G3851" s="34">
        <v>3.64863E+18</v>
      </c>
      <c r="H3851">
        <v>276912.71999999997</v>
      </c>
      <c r="I3851" s="34">
        <v>3.3386E+19</v>
      </c>
      <c r="J3851">
        <v>456600.64659999998</v>
      </c>
      <c r="K3851" s="34">
        <v>6.21773E+19</v>
      </c>
      <c r="L3851">
        <v>715104.98</v>
      </c>
      <c r="M3851" s="48">
        <v>1.35933E+20</v>
      </c>
      <c r="N3851" s="9">
        <v>248216.72880000001</v>
      </c>
    </row>
    <row r="3852" spans="2:14">
      <c r="B3852" s="34"/>
      <c r="C3852" s="78"/>
      <c r="F3852">
        <v>3850</v>
      </c>
      <c r="G3852" s="34">
        <v>3.85513E+18</v>
      </c>
      <c r="H3852">
        <v>226949.83199999999</v>
      </c>
      <c r="I3852" s="34">
        <v>3.60187E+19</v>
      </c>
      <c r="J3852">
        <v>640920.73149999999</v>
      </c>
      <c r="K3852" s="34">
        <v>3.47684E+19</v>
      </c>
      <c r="L3852">
        <v>417527.14500000002</v>
      </c>
      <c r="M3852" s="48">
        <v>1.33401E+20</v>
      </c>
      <c r="N3852" s="9">
        <v>564985.88379999995</v>
      </c>
    </row>
    <row r="3853" spans="2:14">
      <c r="B3853" s="34"/>
      <c r="C3853" s="78"/>
      <c r="F3853">
        <v>3851</v>
      </c>
      <c r="G3853" s="34">
        <v>3.61514E+18</v>
      </c>
      <c r="H3853">
        <v>223402.584</v>
      </c>
      <c r="I3853" s="34">
        <v>3.90589E+19</v>
      </c>
      <c r="J3853">
        <v>638931.5564</v>
      </c>
      <c r="K3853" s="34">
        <v>8.59725E+19</v>
      </c>
      <c r="L3853">
        <v>901424.28300000005</v>
      </c>
      <c r="M3853" s="48">
        <v>8.57267E+19</v>
      </c>
      <c r="N3853" s="9">
        <v>497411.36920000002</v>
      </c>
    </row>
    <row r="3854" spans="2:14">
      <c r="B3854" s="34"/>
      <c r="C3854" s="78"/>
      <c r="F3854">
        <v>3852</v>
      </c>
      <c r="G3854" s="34">
        <v>8.16597E+18</v>
      </c>
      <c r="H3854">
        <v>383241.98499999999</v>
      </c>
      <c r="I3854" s="34">
        <v>3.75412E+19</v>
      </c>
      <c r="J3854">
        <v>365685.64390000002</v>
      </c>
      <c r="K3854" s="34">
        <v>7.594E+19</v>
      </c>
      <c r="L3854">
        <v>1010251.41</v>
      </c>
      <c r="M3854" s="48">
        <v>7.51529E+19</v>
      </c>
      <c r="N3854" s="9">
        <v>191611.29550000001</v>
      </c>
    </row>
    <row r="3855" spans="2:14">
      <c r="B3855" s="34"/>
      <c r="C3855" s="78"/>
      <c r="F3855">
        <v>3853</v>
      </c>
      <c r="G3855" s="34">
        <v>2.57077E+18</v>
      </c>
      <c r="H3855">
        <v>95179.267699999997</v>
      </c>
      <c r="I3855" s="34">
        <v>2.7763E+19</v>
      </c>
      <c r="J3855">
        <v>550329.38340000005</v>
      </c>
      <c r="K3855" s="34">
        <v>5.44512E+19</v>
      </c>
      <c r="L3855">
        <v>524446.97</v>
      </c>
      <c r="M3855" s="48">
        <v>1.38086E+20</v>
      </c>
      <c r="N3855" s="9">
        <v>316926.24109999998</v>
      </c>
    </row>
    <row r="3856" spans="2:14">
      <c r="B3856" s="34"/>
      <c r="C3856" s="78"/>
      <c r="F3856">
        <v>3854</v>
      </c>
      <c r="G3856" s="34">
        <v>3.711E+18</v>
      </c>
      <c r="H3856">
        <v>325198.21799999999</v>
      </c>
      <c r="I3856" s="34">
        <v>2.35192E+19</v>
      </c>
      <c r="J3856">
        <v>372084.98930000002</v>
      </c>
      <c r="K3856" s="34">
        <v>6.10996E+19</v>
      </c>
      <c r="L3856">
        <v>853596.60199999996</v>
      </c>
      <c r="M3856" s="48">
        <v>1.31322E+20</v>
      </c>
      <c r="N3856" s="9">
        <v>198392.44930000001</v>
      </c>
    </row>
    <row r="3857" spans="2:14">
      <c r="B3857" s="34"/>
      <c r="C3857" s="78"/>
      <c r="F3857">
        <v>3855</v>
      </c>
      <c r="G3857" s="34">
        <v>7.21374E+18</v>
      </c>
      <c r="H3857">
        <v>342544.81199999998</v>
      </c>
      <c r="I3857" s="34">
        <v>3.24302E+19</v>
      </c>
      <c r="J3857">
        <v>552449.16440000001</v>
      </c>
      <c r="K3857" s="34">
        <v>8.52103E+19</v>
      </c>
      <c r="L3857">
        <v>946793.47699999996</v>
      </c>
      <c r="M3857" s="48">
        <v>1.33958E+20</v>
      </c>
      <c r="N3857" s="9">
        <v>513428.35879999999</v>
      </c>
    </row>
    <row r="3858" spans="2:14">
      <c r="B3858" s="34"/>
      <c r="C3858" s="78"/>
      <c r="F3858">
        <v>3856</v>
      </c>
      <c r="G3858" s="34">
        <v>3.84598E+18</v>
      </c>
      <c r="H3858">
        <v>223516.49799999999</v>
      </c>
      <c r="I3858" s="34">
        <v>3.13908E+19</v>
      </c>
      <c r="J3858">
        <v>457733.9632</v>
      </c>
      <c r="K3858" s="34">
        <v>5.77429E+19</v>
      </c>
      <c r="L3858">
        <v>735566.90399999998</v>
      </c>
      <c r="M3858" s="48">
        <v>1.21054E+20</v>
      </c>
      <c r="N3858" s="9">
        <v>449055.92940000002</v>
      </c>
    </row>
    <row r="3859" spans="2:14">
      <c r="B3859" s="34"/>
      <c r="C3859" s="78"/>
      <c r="F3859">
        <v>3857</v>
      </c>
      <c r="G3859" s="34">
        <v>1.08259E+19</v>
      </c>
      <c r="H3859">
        <v>579374.63500000001</v>
      </c>
      <c r="I3859" s="34">
        <v>4.27088E+19</v>
      </c>
      <c r="J3859">
        <v>638646.80160000001</v>
      </c>
      <c r="K3859" s="34">
        <v>4.82226E+19</v>
      </c>
      <c r="L3859">
        <v>531597.48199999996</v>
      </c>
      <c r="M3859" s="48">
        <v>2.52171E+20</v>
      </c>
      <c r="N3859" s="9">
        <v>510009.62469999999</v>
      </c>
    </row>
    <row r="3860" spans="2:14">
      <c r="B3860" s="34"/>
      <c r="C3860" s="78"/>
      <c r="F3860">
        <v>3858</v>
      </c>
      <c r="G3860" s="34">
        <v>1.00353E+19</v>
      </c>
      <c r="H3860">
        <v>409239.53700000001</v>
      </c>
      <c r="I3860" s="34">
        <v>2.26147E+19</v>
      </c>
      <c r="J3860">
        <v>270106.30570000003</v>
      </c>
      <c r="K3860" s="34">
        <v>3.34176E+19</v>
      </c>
      <c r="L3860">
        <v>428368.10800000001</v>
      </c>
      <c r="M3860" s="48">
        <v>1.0052E+20</v>
      </c>
      <c r="N3860" s="9">
        <v>445892.5981</v>
      </c>
    </row>
    <row r="3861" spans="2:14">
      <c r="B3861" s="34"/>
      <c r="C3861" s="78"/>
      <c r="F3861">
        <v>3859</v>
      </c>
      <c r="G3861" s="34">
        <v>3.02412E+18</v>
      </c>
      <c r="H3861">
        <v>191948.57500000001</v>
      </c>
      <c r="I3861" s="34">
        <v>1.46447E+19</v>
      </c>
      <c r="J3861">
        <v>261934.19409999999</v>
      </c>
      <c r="K3861" s="34">
        <v>8.34623E+19</v>
      </c>
      <c r="L3861">
        <v>832235.85900000005</v>
      </c>
      <c r="M3861" s="48">
        <v>1.65928E+20</v>
      </c>
      <c r="N3861" s="9">
        <v>566257.24060000002</v>
      </c>
    </row>
    <row r="3862" spans="2:14">
      <c r="B3862" s="34"/>
      <c r="C3862" s="78"/>
      <c r="F3862">
        <v>3860</v>
      </c>
      <c r="G3862" s="34">
        <v>4.30359E+18</v>
      </c>
      <c r="H3862">
        <v>229854.628</v>
      </c>
      <c r="I3862" s="34">
        <v>4.87073E+19</v>
      </c>
      <c r="J3862">
        <v>517316.03220000002</v>
      </c>
      <c r="K3862" s="34">
        <v>5.25374E+19</v>
      </c>
      <c r="L3862">
        <v>633126.33100000001</v>
      </c>
      <c r="M3862" s="48">
        <v>1.12619E+20</v>
      </c>
      <c r="N3862" s="9">
        <v>501377.21419999999</v>
      </c>
    </row>
    <row r="3863" spans="2:14">
      <c r="B3863" s="34"/>
      <c r="C3863" s="78"/>
      <c r="F3863">
        <v>3861</v>
      </c>
      <c r="G3863" s="34">
        <v>5.8894E+18</v>
      </c>
      <c r="H3863">
        <v>346246.70500000002</v>
      </c>
      <c r="I3863" s="34">
        <v>3.17034E+19</v>
      </c>
      <c r="J3863">
        <v>519604.12180000002</v>
      </c>
      <c r="K3863" s="34">
        <v>7.25805E+19</v>
      </c>
      <c r="L3863">
        <v>726146.50699999998</v>
      </c>
      <c r="M3863" s="48">
        <v>1.59037E+20</v>
      </c>
      <c r="N3863" s="9">
        <v>316930.93650000001</v>
      </c>
    </row>
    <row r="3864" spans="2:14">
      <c r="B3864" s="34"/>
      <c r="C3864" s="78"/>
      <c r="F3864">
        <v>3862</v>
      </c>
      <c r="G3864" s="34">
        <v>2.29066E+18</v>
      </c>
      <c r="H3864">
        <v>142272.50899999999</v>
      </c>
      <c r="I3864" s="34">
        <v>2.91619E+19</v>
      </c>
      <c r="J3864">
        <v>513463.31310000003</v>
      </c>
      <c r="K3864" s="34">
        <v>4.25392E+19</v>
      </c>
      <c r="L3864">
        <v>627865.51599999995</v>
      </c>
      <c r="M3864" s="48">
        <v>9.15635E+19</v>
      </c>
      <c r="N3864" s="9">
        <v>319906.34179999999</v>
      </c>
    </row>
    <row r="3865" spans="2:14">
      <c r="B3865" s="34"/>
      <c r="C3865" s="78"/>
      <c r="F3865">
        <v>3863</v>
      </c>
      <c r="G3865" s="34">
        <v>5.61057E+18</v>
      </c>
      <c r="H3865">
        <v>217980.11199999999</v>
      </c>
      <c r="I3865" s="34">
        <v>1.95338E+19</v>
      </c>
      <c r="J3865">
        <v>258095.65849999999</v>
      </c>
      <c r="K3865" s="34">
        <v>6.68409E+19</v>
      </c>
      <c r="L3865">
        <v>618309.19900000002</v>
      </c>
      <c r="M3865" s="48">
        <v>1.12272E+20</v>
      </c>
      <c r="N3865" s="9">
        <v>501647.36820000003</v>
      </c>
    </row>
    <row r="3866" spans="2:14">
      <c r="B3866" s="34"/>
      <c r="C3866" s="78"/>
      <c r="F3866">
        <v>3864</v>
      </c>
      <c r="G3866" s="34">
        <v>4.11178E+18</v>
      </c>
      <c r="H3866">
        <v>272070.36900000001</v>
      </c>
      <c r="I3866" s="34">
        <v>3.95372E+19</v>
      </c>
      <c r="J3866">
        <v>595032.50749999995</v>
      </c>
      <c r="K3866" s="34">
        <v>3.1714E+19</v>
      </c>
      <c r="L3866">
        <v>422287.50699999998</v>
      </c>
      <c r="M3866" s="48">
        <v>8.63038E+19</v>
      </c>
      <c r="N3866" s="9">
        <v>498557.49089999998</v>
      </c>
    </row>
    <row r="3867" spans="2:14">
      <c r="B3867" s="34"/>
      <c r="C3867" s="78"/>
      <c r="F3867">
        <v>3865</v>
      </c>
      <c r="G3867" s="34">
        <v>6.10068E+18</v>
      </c>
      <c r="H3867">
        <v>295211.79399999999</v>
      </c>
      <c r="I3867" s="34">
        <v>5.69975E+19</v>
      </c>
      <c r="J3867">
        <v>852032.72320000001</v>
      </c>
      <c r="K3867" s="34">
        <v>3.00179E+19</v>
      </c>
      <c r="L3867">
        <v>322819.09399999998</v>
      </c>
      <c r="M3867" s="48">
        <v>4.18446E+19</v>
      </c>
      <c r="N3867" s="9">
        <v>436527.8898</v>
      </c>
    </row>
    <row r="3868" spans="2:14">
      <c r="B3868" s="34"/>
      <c r="C3868" s="78"/>
      <c r="F3868">
        <v>3866</v>
      </c>
      <c r="G3868" s="34">
        <v>2.1664E+18</v>
      </c>
      <c r="H3868">
        <v>144715.32199999999</v>
      </c>
      <c r="I3868" s="34">
        <v>6.0256E+19</v>
      </c>
      <c r="J3868">
        <v>509157.46289999998</v>
      </c>
      <c r="K3868" s="34">
        <v>5.51764E+19</v>
      </c>
      <c r="L3868">
        <v>636914.12100000004</v>
      </c>
      <c r="M3868" s="48">
        <v>9.13811E+19</v>
      </c>
      <c r="N3868" s="9">
        <v>562116.62679999997</v>
      </c>
    </row>
    <row r="3869" spans="2:14">
      <c r="F3869">
        <v>3867</v>
      </c>
      <c r="G3869" s="34">
        <v>6.42409E+18</v>
      </c>
      <c r="H3869">
        <v>211955.30900000001</v>
      </c>
      <c r="I3869" s="34">
        <v>2.37009E+19</v>
      </c>
      <c r="J3869">
        <v>517574.39270000003</v>
      </c>
      <c r="K3869" s="34">
        <v>4.26808E+19</v>
      </c>
      <c r="L3869">
        <v>644639.61499999999</v>
      </c>
      <c r="M3869" s="48">
        <v>9.85628E+19</v>
      </c>
      <c r="N3869" s="9">
        <v>557232.92059999995</v>
      </c>
    </row>
    <row r="3870" spans="2:14">
      <c r="B3870" s="34"/>
      <c r="C3870" s="78"/>
      <c r="F3870">
        <v>3868</v>
      </c>
      <c r="G3870">
        <f t="shared" ref="G3870" si="12">AVERAGE(G3869,G3871)</f>
        <v>3.902125E+18</v>
      </c>
      <c r="H3870">
        <f>AVERAGE(H3869,H3871)</f>
        <v>204633.45850000001</v>
      </c>
      <c r="I3870" s="34">
        <v>5.83684E+19</v>
      </c>
      <c r="J3870">
        <v>770884.90910000005</v>
      </c>
      <c r="K3870" s="34">
        <v>6.47254E+19</v>
      </c>
      <c r="L3870">
        <v>741062.82499999995</v>
      </c>
      <c r="M3870" s="48">
        <v>9.46492E+19</v>
      </c>
      <c r="N3870" s="9">
        <v>500695.87310000003</v>
      </c>
    </row>
    <row r="3871" spans="2:14">
      <c r="B3871" s="34"/>
      <c r="C3871" s="78"/>
      <c r="F3871">
        <v>3869</v>
      </c>
      <c r="G3871" s="34">
        <v>1.38016E+18</v>
      </c>
      <c r="H3871">
        <v>197311.60800000001</v>
      </c>
      <c r="I3871" s="34">
        <v>3.90898E+19</v>
      </c>
      <c r="J3871">
        <v>599574.31330000004</v>
      </c>
      <c r="K3871" s="34">
        <v>8.31105E+19</v>
      </c>
      <c r="L3871">
        <v>832947.38399999996</v>
      </c>
      <c r="M3871" s="48">
        <v>1.74154E+20</v>
      </c>
      <c r="N3871" s="9">
        <v>681627.43480000005</v>
      </c>
    </row>
    <row r="3872" spans="2:14">
      <c r="B3872" s="34"/>
      <c r="C3872" s="78"/>
      <c r="F3872">
        <v>3870</v>
      </c>
      <c r="G3872" s="34">
        <v>5.31288E+18</v>
      </c>
      <c r="H3872">
        <v>332174.02799999999</v>
      </c>
      <c r="I3872" s="34">
        <v>3.21274E+19</v>
      </c>
      <c r="J3872">
        <v>343741.94280000002</v>
      </c>
      <c r="K3872" s="34">
        <v>5.9222E+19</v>
      </c>
      <c r="L3872">
        <v>414583.57799999998</v>
      </c>
      <c r="M3872" s="48">
        <v>1.47187E+20</v>
      </c>
      <c r="N3872" s="9">
        <v>436924.23639999999</v>
      </c>
    </row>
    <row r="3873" spans="2:14">
      <c r="B3873" s="34"/>
      <c r="C3873" s="78"/>
      <c r="F3873">
        <v>3871</v>
      </c>
      <c r="G3873" s="34">
        <v>6.44789E+18</v>
      </c>
      <c r="H3873">
        <v>355079.05</v>
      </c>
      <c r="I3873" s="34">
        <v>1.41499E+19</v>
      </c>
      <c r="J3873">
        <v>260075.50289999999</v>
      </c>
      <c r="K3873" s="34">
        <v>3.06082E+19</v>
      </c>
      <c r="L3873">
        <v>431766.049</v>
      </c>
      <c r="M3873" s="48">
        <v>1.27766E+20</v>
      </c>
      <c r="N3873" s="9">
        <v>435460.05579999997</v>
      </c>
    </row>
    <row r="3874" spans="2:14">
      <c r="B3874" s="34"/>
      <c r="C3874" s="78"/>
      <c r="F3874">
        <v>3872</v>
      </c>
      <c r="G3874" s="34">
        <v>3.99131E+18</v>
      </c>
      <c r="H3874">
        <v>219603.40700000001</v>
      </c>
      <c r="I3874" s="34">
        <v>3.48538E+19</v>
      </c>
      <c r="J3874">
        <v>514563.46909999999</v>
      </c>
      <c r="K3874" s="34">
        <v>3.31256E+19</v>
      </c>
      <c r="L3874">
        <v>537208.94299999997</v>
      </c>
      <c r="M3874" s="48">
        <v>8.99771E+19</v>
      </c>
      <c r="N3874" s="9">
        <v>443324.33189999999</v>
      </c>
    </row>
    <row r="3875" spans="2:14">
      <c r="B3875" s="34"/>
      <c r="C3875" s="78"/>
      <c r="F3875">
        <v>3873</v>
      </c>
      <c r="G3875" s="34">
        <v>4.02548E+18</v>
      </c>
      <c r="H3875">
        <v>218740.07199999999</v>
      </c>
      <c r="I3875" s="34">
        <v>3.35868E+19</v>
      </c>
      <c r="J3875">
        <v>428945.9816</v>
      </c>
      <c r="K3875" s="34">
        <v>3.62844E+19</v>
      </c>
      <c r="L3875">
        <v>429821.34399999998</v>
      </c>
      <c r="M3875" s="48">
        <v>1.05429E+20</v>
      </c>
      <c r="N3875" s="9">
        <v>377005.26870000002</v>
      </c>
    </row>
    <row r="3876" spans="2:14">
      <c r="B3876" s="34"/>
      <c r="C3876" s="78"/>
      <c r="F3876">
        <v>3874</v>
      </c>
      <c r="G3876" s="34">
        <v>4.63769E+18</v>
      </c>
      <c r="H3876">
        <v>215930.891</v>
      </c>
      <c r="I3876" s="34">
        <v>3.10691E+19</v>
      </c>
      <c r="J3876">
        <v>431365.29350000003</v>
      </c>
      <c r="K3876" s="34">
        <v>3.75275E+19</v>
      </c>
      <c r="L3876">
        <v>430202.74099999998</v>
      </c>
      <c r="M3876" s="48">
        <v>2.00954E+20</v>
      </c>
      <c r="N3876" s="9">
        <v>320013.69540000003</v>
      </c>
    </row>
    <row r="3877" spans="2:14">
      <c r="B3877" s="34"/>
      <c r="C3877" s="78"/>
      <c r="F3877">
        <v>3875</v>
      </c>
      <c r="G3877" s="34">
        <v>3.81178E+18</v>
      </c>
      <c r="H3877">
        <v>221069.56299999999</v>
      </c>
      <c r="I3877" s="34">
        <v>3.2513E+19</v>
      </c>
      <c r="J3877">
        <v>515694.46899999998</v>
      </c>
      <c r="K3877" s="34">
        <v>2.41379E+19</v>
      </c>
      <c r="L3877">
        <v>322470.71000000002</v>
      </c>
      <c r="M3877" s="48">
        <v>4.43525E+19</v>
      </c>
      <c r="N3877" s="9">
        <v>133253.1667</v>
      </c>
    </row>
    <row r="3878" spans="2:14">
      <c r="B3878" s="34"/>
      <c r="C3878" s="78"/>
      <c r="F3878">
        <v>3876</v>
      </c>
      <c r="G3878" s="34">
        <v>8.86585E+18</v>
      </c>
      <c r="H3878">
        <v>439917.55300000001</v>
      </c>
      <c r="I3878" s="34">
        <v>3.26967E+19</v>
      </c>
      <c r="J3878">
        <v>516547.05930000002</v>
      </c>
      <c r="K3878" s="34">
        <v>5.71956E+19</v>
      </c>
      <c r="L3878">
        <v>632214.049</v>
      </c>
      <c r="M3878" s="48">
        <v>2.19392E+20</v>
      </c>
      <c r="N3878" s="9">
        <v>448012.78769999999</v>
      </c>
    </row>
    <row r="3879" spans="2:14">
      <c r="B3879" s="34"/>
      <c r="C3879" s="78"/>
      <c r="F3879">
        <v>3877</v>
      </c>
      <c r="G3879" s="34">
        <v>5.6654E+18</v>
      </c>
      <c r="H3879">
        <v>290498.46999999997</v>
      </c>
      <c r="I3879" s="34">
        <v>4.01137E+19</v>
      </c>
      <c r="J3879">
        <v>601493.48739999998</v>
      </c>
      <c r="K3879" s="34">
        <v>4.95705E+19</v>
      </c>
      <c r="L3879">
        <v>630770.33799999999</v>
      </c>
      <c r="M3879" s="48">
        <v>8.60771E+19</v>
      </c>
      <c r="N3879" s="9">
        <v>318620.51020000002</v>
      </c>
    </row>
    <row r="3880" spans="2:14">
      <c r="B3880" s="34"/>
      <c r="C3880" s="78"/>
      <c r="F3880">
        <v>3878</v>
      </c>
      <c r="G3880" s="34">
        <v>3.54008E+18</v>
      </c>
      <c r="H3880">
        <v>183459.408</v>
      </c>
      <c r="I3880" s="34">
        <v>2.11251E+19</v>
      </c>
      <c r="J3880">
        <v>177259.592</v>
      </c>
      <c r="K3880" s="34">
        <v>6.86272E+19</v>
      </c>
      <c r="L3880">
        <v>737321.54500000004</v>
      </c>
      <c r="M3880" s="48">
        <v>4.29779E+19</v>
      </c>
      <c r="N3880" s="9">
        <v>453084.13900000002</v>
      </c>
    </row>
    <row r="3881" spans="2:14">
      <c r="B3881" s="34"/>
      <c r="C3881" s="78"/>
      <c r="F3881">
        <v>3879</v>
      </c>
      <c r="G3881" s="34">
        <v>3.89219E+18</v>
      </c>
      <c r="H3881">
        <v>221211.084</v>
      </c>
      <c r="I3881" s="34">
        <v>2.01905E+19</v>
      </c>
      <c r="J3881">
        <v>261444.08970000001</v>
      </c>
      <c r="K3881" s="34">
        <v>9.95003E+19</v>
      </c>
      <c r="L3881">
        <v>1242267.1499999999</v>
      </c>
      <c r="M3881" s="48">
        <v>1.61737E+20</v>
      </c>
      <c r="N3881" s="9">
        <v>760138.52439999999</v>
      </c>
    </row>
    <row r="3882" spans="2:14">
      <c r="B3882" s="34"/>
      <c r="C3882" s="78"/>
      <c r="F3882">
        <v>3880</v>
      </c>
      <c r="G3882" s="34">
        <v>9.60544E+18</v>
      </c>
      <c r="H3882">
        <v>415971.799</v>
      </c>
      <c r="I3882" s="34">
        <v>1.92107E+19</v>
      </c>
      <c r="J3882">
        <v>434555.07549999998</v>
      </c>
      <c r="K3882" s="34">
        <v>1.03086E+20</v>
      </c>
      <c r="L3882">
        <v>510417.00199999998</v>
      </c>
      <c r="M3882" s="48">
        <v>1.30611E+20</v>
      </c>
      <c r="N3882" s="9">
        <v>441826.16080000001</v>
      </c>
    </row>
    <row r="3883" spans="2:14">
      <c r="B3883" s="34"/>
      <c r="C3883" s="78"/>
      <c r="F3883">
        <v>3881</v>
      </c>
      <c r="G3883" s="34">
        <v>6.03433E+18</v>
      </c>
      <c r="H3883">
        <v>398513.76299999998</v>
      </c>
      <c r="I3883" s="34">
        <v>4.05961E+19</v>
      </c>
      <c r="J3883">
        <v>601989.42720000003</v>
      </c>
      <c r="K3883" s="34">
        <v>3.28337E+19</v>
      </c>
      <c r="L3883">
        <v>530302.20200000005</v>
      </c>
      <c r="M3883" s="48">
        <v>5.42844E+19</v>
      </c>
      <c r="N3883" s="9">
        <v>509172.52230000001</v>
      </c>
    </row>
    <row r="3884" spans="2:14">
      <c r="B3884" s="34"/>
      <c r="C3884" s="78"/>
      <c r="F3884">
        <v>3882</v>
      </c>
      <c r="G3884" s="34">
        <v>5.43552E+18</v>
      </c>
      <c r="H3884">
        <v>269471.12599999999</v>
      </c>
      <c r="I3884" s="34">
        <v>5.85182E+19</v>
      </c>
      <c r="J3884">
        <v>684459.41540000006</v>
      </c>
      <c r="K3884" s="34">
        <v>3.40118E+19</v>
      </c>
      <c r="L3884">
        <v>428575.20600000001</v>
      </c>
      <c r="M3884" s="48">
        <v>8.74102E+19</v>
      </c>
      <c r="N3884" s="9">
        <v>385689.63329999999</v>
      </c>
    </row>
    <row r="3885" spans="2:14">
      <c r="B3885" s="34"/>
      <c r="C3885" s="78"/>
      <c r="F3885">
        <v>3883</v>
      </c>
      <c r="G3885" s="34">
        <v>5.89961E+18</v>
      </c>
      <c r="H3885">
        <v>314502.03000000003</v>
      </c>
      <c r="I3885" s="34">
        <v>4.03097E+19</v>
      </c>
      <c r="J3885">
        <v>597187.45070000004</v>
      </c>
      <c r="K3885" s="34">
        <v>4.70702E+19</v>
      </c>
      <c r="L3885">
        <v>638002.92599999998</v>
      </c>
      <c r="M3885" s="48">
        <v>1.02812E+20</v>
      </c>
      <c r="N3885" s="9">
        <v>450465.83299999998</v>
      </c>
    </row>
    <row r="3886" spans="2:14">
      <c r="B3886" s="34"/>
      <c r="C3886" s="78"/>
      <c r="F3886">
        <v>3884</v>
      </c>
      <c r="G3886" s="34">
        <v>2.52476E+18</v>
      </c>
      <c r="H3886">
        <v>146152.38500000001</v>
      </c>
      <c r="I3886" s="34">
        <v>2.77098E+19</v>
      </c>
      <c r="J3886">
        <v>430708.03529999999</v>
      </c>
      <c r="K3886" s="34">
        <v>8.42303E+19</v>
      </c>
      <c r="L3886">
        <v>829536.22499999998</v>
      </c>
      <c r="M3886" s="48">
        <v>1.80137E+20</v>
      </c>
      <c r="N3886" s="9">
        <v>129129.5727</v>
      </c>
    </row>
    <row r="3887" spans="2:14">
      <c r="B3887" s="34"/>
      <c r="C3887" s="78"/>
      <c r="F3887">
        <v>3885</v>
      </c>
      <c r="G3887" s="34">
        <v>3.74326E+18</v>
      </c>
      <c r="H3887">
        <v>232508.20499999999</v>
      </c>
      <c r="I3887" s="34">
        <v>1.75736E+19</v>
      </c>
      <c r="J3887">
        <v>172838.96679999999</v>
      </c>
      <c r="K3887" s="34">
        <v>6.03048E+19</v>
      </c>
      <c r="L3887">
        <v>724726.60499999998</v>
      </c>
      <c r="M3887" s="48">
        <v>1.27939E+20</v>
      </c>
      <c r="N3887" s="9">
        <v>335602.65610000002</v>
      </c>
    </row>
    <row r="3888" spans="2:14">
      <c r="B3888" s="34"/>
      <c r="C3888" s="78"/>
      <c r="F3888">
        <v>3886</v>
      </c>
      <c r="G3888" s="34">
        <v>1.06682E+19</v>
      </c>
      <c r="H3888">
        <v>619040.80900000001</v>
      </c>
      <c r="I3888" s="34">
        <v>2.50189E+19</v>
      </c>
      <c r="J3888">
        <v>520265.70429999998</v>
      </c>
      <c r="K3888" s="34">
        <v>7.18365E+19</v>
      </c>
      <c r="L3888">
        <v>820875.59100000001</v>
      </c>
      <c r="M3888" s="48">
        <v>9.64251E+19</v>
      </c>
      <c r="N3888" s="9">
        <v>770952.08829999994</v>
      </c>
    </row>
    <row r="3889" spans="2:14">
      <c r="B3889" s="34"/>
      <c r="C3889" s="78"/>
      <c r="F3889">
        <v>3887</v>
      </c>
      <c r="G3889" s="34">
        <v>5.60985E+18</v>
      </c>
      <c r="H3889">
        <v>261738.34599999999</v>
      </c>
      <c r="I3889" s="34">
        <v>4.61977E+19</v>
      </c>
      <c r="J3889">
        <v>521899.413</v>
      </c>
      <c r="K3889" s="34">
        <v>6.80958E+19</v>
      </c>
      <c r="L3889">
        <v>819452.353</v>
      </c>
      <c r="M3889" s="48">
        <v>8.75507E+19</v>
      </c>
      <c r="N3889" s="9">
        <v>324424.19760000001</v>
      </c>
    </row>
    <row r="3890" spans="2:14">
      <c r="B3890" s="34"/>
      <c r="C3890" s="78"/>
      <c r="F3890">
        <v>3888</v>
      </c>
      <c r="G3890" s="34">
        <v>3.34414E+18</v>
      </c>
      <c r="H3890">
        <v>178864.03400000001</v>
      </c>
      <c r="I3890" s="34">
        <v>5.22378E+19</v>
      </c>
      <c r="J3890">
        <v>781826.1899</v>
      </c>
      <c r="K3890" s="34">
        <v>6.49504E+19</v>
      </c>
      <c r="L3890">
        <v>716980.70799999998</v>
      </c>
      <c r="M3890" s="48">
        <v>9.03908E+19</v>
      </c>
      <c r="N3890" s="9">
        <v>197706.82440000001</v>
      </c>
    </row>
    <row r="3891" spans="2:14">
      <c r="B3891" s="34"/>
      <c r="C3891" s="78"/>
      <c r="F3891">
        <v>3889</v>
      </c>
      <c r="G3891" s="34">
        <v>2.86019E+18</v>
      </c>
      <c r="H3891">
        <v>187818.85500000001</v>
      </c>
      <c r="I3891" s="34">
        <v>4.1906E+19</v>
      </c>
      <c r="J3891">
        <v>697148.83790000004</v>
      </c>
      <c r="K3891" s="34">
        <v>3.75055E+19</v>
      </c>
      <c r="L3891">
        <v>418354.93900000001</v>
      </c>
      <c r="M3891" s="48">
        <v>6.95683E+19</v>
      </c>
      <c r="N3891" s="9">
        <v>572740.74479999999</v>
      </c>
    </row>
    <row r="3892" spans="2:14">
      <c r="B3892" s="34"/>
      <c r="C3892" s="78"/>
      <c r="F3892">
        <v>3890</v>
      </c>
      <c r="G3892" s="34">
        <v>6.46218E+18</v>
      </c>
      <c r="H3892">
        <v>345070.86</v>
      </c>
      <c r="I3892" s="34">
        <v>3.21924E+19</v>
      </c>
      <c r="J3892">
        <v>521772.0356</v>
      </c>
      <c r="K3892" s="34">
        <v>3.64495E+19</v>
      </c>
      <c r="L3892">
        <v>524062.565</v>
      </c>
      <c r="M3892" s="48">
        <v>9.90983E+19</v>
      </c>
      <c r="N3892" s="9">
        <v>443441.6153</v>
      </c>
    </row>
    <row r="3893" spans="2:14">
      <c r="B3893" s="34"/>
      <c r="C3893" s="78"/>
      <c r="F3893">
        <v>3891</v>
      </c>
      <c r="G3893" s="34">
        <v>1.80511E+18</v>
      </c>
      <c r="H3893">
        <v>99594.5383</v>
      </c>
      <c r="I3893" s="34">
        <v>4.68954E+19</v>
      </c>
      <c r="J3893">
        <v>696029.33589999995</v>
      </c>
      <c r="K3893" s="34">
        <v>6.59628E+19</v>
      </c>
      <c r="L3893">
        <v>722759.549</v>
      </c>
      <c r="M3893" s="48">
        <v>1.10125E+20</v>
      </c>
      <c r="N3893" s="9">
        <v>130613.3563</v>
      </c>
    </row>
    <row r="3894" spans="2:14">
      <c r="B3894" s="34"/>
      <c r="C3894" s="78"/>
      <c r="F3894">
        <v>3892</v>
      </c>
      <c r="G3894" s="34">
        <v>5.36879E+18</v>
      </c>
      <c r="H3894">
        <v>231214.226</v>
      </c>
      <c r="I3894" s="34">
        <v>2.32997E+19</v>
      </c>
      <c r="J3894">
        <v>350464.06290000002</v>
      </c>
      <c r="K3894" s="34">
        <v>9.9346E+18</v>
      </c>
      <c r="L3894">
        <v>112866.696</v>
      </c>
      <c r="M3894" s="48">
        <v>1.65674E+20</v>
      </c>
      <c r="N3894" s="9">
        <v>512323.83140000002</v>
      </c>
    </row>
    <row r="3895" spans="2:14">
      <c r="B3895" s="34"/>
      <c r="C3895" s="78"/>
      <c r="F3895">
        <v>3893</v>
      </c>
      <c r="G3895" s="34">
        <v>6.43544E+18</v>
      </c>
      <c r="H3895">
        <v>397614.21</v>
      </c>
      <c r="I3895" s="34">
        <v>5.7438E+19</v>
      </c>
      <c r="J3895">
        <v>776925.55390000006</v>
      </c>
      <c r="K3895" s="34">
        <v>4.66475E+19</v>
      </c>
      <c r="L3895">
        <v>651481.78399999999</v>
      </c>
      <c r="M3895" s="48">
        <v>7.48857E+19</v>
      </c>
      <c r="N3895" s="9">
        <v>382076.79570000002</v>
      </c>
    </row>
    <row r="3896" spans="2:14">
      <c r="B3896" s="34"/>
      <c r="C3896" s="78"/>
      <c r="F3896">
        <v>3894</v>
      </c>
      <c r="G3896" s="34">
        <v>4.83619E+18</v>
      </c>
      <c r="H3896">
        <v>219577.10800000001</v>
      </c>
      <c r="I3896" s="34">
        <v>3.21031E+19</v>
      </c>
      <c r="J3896">
        <v>520772.25689999998</v>
      </c>
      <c r="K3896" s="34">
        <v>7.84791E+19</v>
      </c>
      <c r="L3896">
        <v>853181.799</v>
      </c>
      <c r="M3896" s="48">
        <v>1.5162E+20</v>
      </c>
      <c r="N3896" s="9">
        <v>754565.81499999994</v>
      </c>
    </row>
    <row r="3897" spans="2:14">
      <c r="B3897" s="34"/>
      <c r="C3897" s="78"/>
      <c r="F3897">
        <v>3895</v>
      </c>
      <c r="G3897" s="34">
        <v>6.12062E+18</v>
      </c>
      <c r="H3897">
        <v>425044.13400000002</v>
      </c>
      <c r="I3897" s="34">
        <v>3.11603E+19</v>
      </c>
      <c r="J3897">
        <v>434706.36900000001</v>
      </c>
      <c r="K3897" s="34">
        <v>4.49777E+19</v>
      </c>
      <c r="L3897">
        <v>320922.39299999998</v>
      </c>
      <c r="M3897" s="48">
        <v>7.83267E+19</v>
      </c>
      <c r="N3897" s="9">
        <v>442252.82059999998</v>
      </c>
    </row>
    <row r="3898" spans="2:14">
      <c r="B3898" s="34"/>
      <c r="C3898" s="78"/>
      <c r="F3898">
        <v>3896</v>
      </c>
      <c r="G3898" s="34">
        <v>4.44511E+18</v>
      </c>
      <c r="H3898">
        <v>266121.147</v>
      </c>
      <c r="I3898" s="34">
        <v>4.6459E+19</v>
      </c>
      <c r="J3898">
        <v>693098.83959999995</v>
      </c>
      <c r="K3898" s="34">
        <v>1.30692E+19</v>
      </c>
      <c r="L3898">
        <v>223872.09599999999</v>
      </c>
      <c r="M3898" s="48">
        <v>2.30316E+20</v>
      </c>
      <c r="N3898" s="9">
        <v>380218.25429999997</v>
      </c>
    </row>
    <row r="3899" spans="2:14">
      <c r="B3899" s="34"/>
      <c r="C3899" s="78"/>
      <c r="F3899">
        <v>3897</v>
      </c>
      <c r="G3899" s="34">
        <v>3.38098E+18</v>
      </c>
      <c r="H3899">
        <v>185388.954</v>
      </c>
      <c r="I3899" s="34">
        <v>4.06517E+19</v>
      </c>
      <c r="J3899">
        <v>606684.69700000004</v>
      </c>
      <c r="K3899" s="34">
        <v>5.34112E+19</v>
      </c>
      <c r="L3899">
        <v>758594.45799999998</v>
      </c>
      <c r="M3899" s="48">
        <v>2.70616E+20</v>
      </c>
      <c r="N3899" s="9">
        <v>384037.9755</v>
      </c>
    </row>
    <row r="3900" spans="2:14">
      <c r="B3900" s="34"/>
      <c r="C3900" s="78"/>
      <c r="F3900">
        <v>3898</v>
      </c>
      <c r="G3900" s="34">
        <v>5.27966E+18</v>
      </c>
      <c r="H3900">
        <v>270051.57400000002</v>
      </c>
      <c r="I3900" s="34">
        <v>2.98176E+19</v>
      </c>
      <c r="J3900">
        <v>261789.79730000001</v>
      </c>
      <c r="K3900" s="34">
        <v>4.39946E+19</v>
      </c>
      <c r="L3900">
        <v>433358.44900000002</v>
      </c>
      <c r="M3900" s="48">
        <v>1.47778E+20</v>
      </c>
      <c r="N3900" s="9">
        <v>254929.39799999999</v>
      </c>
    </row>
    <row r="3901" spans="2:14">
      <c r="B3901" s="34"/>
      <c r="C3901" s="78"/>
      <c r="F3901">
        <v>3899</v>
      </c>
      <c r="G3901" s="34">
        <v>7.7974E+18</v>
      </c>
      <c r="H3901">
        <v>334291.739</v>
      </c>
      <c r="I3901" s="34">
        <v>4.77932E+18</v>
      </c>
      <c r="J3901">
        <v>90368.392680000004</v>
      </c>
      <c r="K3901" s="34">
        <v>7.44749E+19</v>
      </c>
      <c r="L3901">
        <v>1059168.73</v>
      </c>
      <c r="M3901" s="48">
        <v>1.43404E+20</v>
      </c>
      <c r="N3901" s="9">
        <v>320901.98830000003</v>
      </c>
    </row>
    <row r="3902" spans="2:14">
      <c r="B3902" s="34"/>
      <c r="C3902" s="78"/>
      <c r="F3902">
        <v>3900</v>
      </c>
      <c r="G3902" s="34">
        <v>5.30046E+18</v>
      </c>
      <c r="H3902">
        <v>336482.52</v>
      </c>
      <c r="I3902" s="34">
        <v>3.63463E+19</v>
      </c>
      <c r="J3902">
        <v>522158.11050000001</v>
      </c>
      <c r="K3902" s="34">
        <v>3.26929E+19</v>
      </c>
      <c r="L3902">
        <v>324817.55699999997</v>
      </c>
      <c r="M3902" s="48">
        <v>1.25016E+20</v>
      </c>
      <c r="N3902" s="9">
        <v>383029.31569999998</v>
      </c>
    </row>
    <row r="3903" spans="2:14">
      <c r="B3903" s="34"/>
      <c r="C3903" s="78"/>
      <c r="F3903">
        <v>3901</v>
      </c>
      <c r="G3903" s="34">
        <v>6.15194E+18</v>
      </c>
      <c r="H3903">
        <v>339739.79599999997</v>
      </c>
      <c r="I3903" s="34">
        <v>3.9794E+19</v>
      </c>
      <c r="J3903">
        <v>693766.0111</v>
      </c>
      <c r="K3903" s="34">
        <v>3.51402E+19</v>
      </c>
      <c r="L3903">
        <v>435972.39899999998</v>
      </c>
      <c r="M3903" s="48">
        <v>1.87076E+20</v>
      </c>
      <c r="N3903" s="9">
        <v>446392.40850000002</v>
      </c>
    </row>
    <row r="3904" spans="2:14">
      <c r="B3904" s="34"/>
      <c r="C3904" s="78"/>
      <c r="F3904">
        <v>3902</v>
      </c>
      <c r="G3904" s="34">
        <v>4.23605E+18</v>
      </c>
      <c r="H3904">
        <v>220714.038</v>
      </c>
      <c r="I3904" s="34">
        <v>6.20638E+19</v>
      </c>
      <c r="J3904">
        <v>944146.89480000001</v>
      </c>
      <c r="K3904" s="34">
        <v>6.71151E+19</v>
      </c>
      <c r="L3904">
        <v>860644.66700000002</v>
      </c>
      <c r="M3904" s="48">
        <v>6.27948E+19</v>
      </c>
      <c r="N3904" s="9">
        <v>639295.82570000004</v>
      </c>
    </row>
    <row r="3905" spans="2:14">
      <c r="B3905" s="34"/>
      <c r="C3905" s="78"/>
      <c r="F3905">
        <v>3903</v>
      </c>
      <c r="G3905" s="34">
        <v>6.57329E+18</v>
      </c>
      <c r="H3905">
        <v>335603.20000000001</v>
      </c>
      <c r="I3905" s="34">
        <v>2.10378E+19</v>
      </c>
      <c r="J3905">
        <v>260632.7599</v>
      </c>
      <c r="K3905" s="34">
        <v>8.99027E+19</v>
      </c>
      <c r="L3905">
        <v>853938.16700000002</v>
      </c>
      <c r="M3905" s="48">
        <v>4.89461E+19</v>
      </c>
      <c r="N3905" s="9">
        <v>319915.97379999998</v>
      </c>
    </row>
    <row r="3906" spans="2:14">
      <c r="B3906" s="34"/>
      <c r="C3906" s="78"/>
      <c r="F3906">
        <v>3904</v>
      </c>
      <c r="G3906" s="34">
        <v>5.20847E+18</v>
      </c>
      <c r="H3906">
        <v>301764.27500000002</v>
      </c>
      <c r="I3906" s="34">
        <v>3.94636E+19</v>
      </c>
      <c r="J3906">
        <v>602919.1753</v>
      </c>
      <c r="K3906" s="34">
        <v>4.55748E+19</v>
      </c>
      <c r="L3906">
        <v>548849.67099999997</v>
      </c>
      <c r="M3906" s="48">
        <v>1.16504E+20</v>
      </c>
      <c r="N3906" s="9">
        <v>566156.71719999996</v>
      </c>
    </row>
    <row r="3907" spans="2:14">
      <c r="B3907" s="34"/>
      <c r="C3907" s="78"/>
      <c r="F3907">
        <v>3905</v>
      </c>
      <c r="G3907" s="34">
        <v>9.86397E+18</v>
      </c>
      <c r="H3907">
        <v>445254.90299999999</v>
      </c>
      <c r="I3907" s="34">
        <v>5.0351E+19</v>
      </c>
      <c r="J3907">
        <v>769693.14859999996</v>
      </c>
      <c r="K3907" s="34">
        <v>4.21474E+19</v>
      </c>
      <c r="L3907">
        <v>668351.87100000004</v>
      </c>
      <c r="M3907" s="48">
        <v>7.54799E+19</v>
      </c>
      <c r="N3907" s="9">
        <v>315673.72389999998</v>
      </c>
    </row>
    <row r="3908" spans="2:14">
      <c r="B3908" s="34"/>
      <c r="C3908" s="78"/>
      <c r="F3908">
        <v>3906</v>
      </c>
      <c r="G3908" s="34">
        <v>4.53242E+18</v>
      </c>
      <c r="H3908">
        <v>205558.57699999999</v>
      </c>
      <c r="I3908" s="34">
        <v>1.99563E+19</v>
      </c>
      <c r="J3908">
        <v>258398.46739999999</v>
      </c>
      <c r="K3908" s="34">
        <v>6.28423E+19</v>
      </c>
      <c r="L3908">
        <v>647371.60400000005</v>
      </c>
      <c r="M3908" s="48">
        <v>8.74037E+19</v>
      </c>
      <c r="N3908" s="9">
        <v>729568.73589999997</v>
      </c>
    </row>
    <row r="3909" spans="2:14">
      <c r="B3909" s="34"/>
      <c r="C3909" s="78"/>
      <c r="F3909">
        <v>3907</v>
      </c>
      <c r="G3909" s="34">
        <v>3.52829E+18</v>
      </c>
      <c r="H3909">
        <v>172551.98800000001</v>
      </c>
      <c r="I3909" s="34">
        <v>5.60194E+19</v>
      </c>
      <c r="J3909">
        <v>850744.92779999995</v>
      </c>
      <c r="K3909" s="34">
        <v>8.67745E+19</v>
      </c>
      <c r="L3909">
        <v>952544.08499999996</v>
      </c>
      <c r="M3909" s="48">
        <v>1.05726E+20</v>
      </c>
      <c r="N3909" s="9">
        <v>1137395.79</v>
      </c>
    </row>
    <row r="3910" spans="2:14">
      <c r="B3910" s="34"/>
      <c r="C3910" s="78"/>
      <c r="F3910">
        <v>3908</v>
      </c>
      <c r="G3910" s="34">
        <v>1.95174E+18</v>
      </c>
      <c r="H3910">
        <v>130010.59699999999</v>
      </c>
      <c r="I3910" s="34">
        <v>1.18847E+19</v>
      </c>
      <c r="J3910">
        <v>170329.32149999999</v>
      </c>
      <c r="K3910" s="34">
        <v>5.8102E+19</v>
      </c>
      <c r="L3910">
        <v>744055.96699999995</v>
      </c>
      <c r="M3910" s="48">
        <v>6.63256E+19</v>
      </c>
      <c r="N3910" s="9">
        <v>538125.46479999996</v>
      </c>
    </row>
    <row r="3911" spans="2:14">
      <c r="B3911" s="34"/>
      <c r="C3911" s="78"/>
      <c r="F3911">
        <v>3909</v>
      </c>
      <c r="G3911" s="34">
        <v>3.1246E+18</v>
      </c>
      <c r="H3911">
        <v>131258.99799999999</v>
      </c>
      <c r="I3911" s="34">
        <v>1.3594E+19</v>
      </c>
      <c r="J3911">
        <v>168911.91380000001</v>
      </c>
      <c r="K3911" s="34">
        <v>5.49713E+19</v>
      </c>
      <c r="L3911">
        <v>638790.28099999996</v>
      </c>
      <c r="M3911" s="48">
        <v>9.28819E+19</v>
      </c>
      <c r="N3911" s="9">
        <v>417966.1617</v>
      </c>
    </row>
    <row r="3912" spans="2:14">
      <c r="B3912" s="34"/>
      <c r="C3912" s="78"/>
      <c r="F3912">
        <v>3910</v>
      </c>
      <c r="G3912" s="34">
        <v>4.9256E+18</v>
      </c>
      <c r="H3912">
        <v>301414.26199999999</v>
      </c>
      <c r="I3912" s="34">
        <v>1.97168E+19</v>
      </c>
      <c r="J3912">
        <v>335203.10440000001</v>
      </c>
      <c r="K3912" s="34">
        <v>9.63871E+18</v>
      </c>
      <c r="L3912">
        <v>111887.306</v>
      </c>
      <c r="M3912" s="48">
        <v>8.07724E+19</v>
      </c>
      <c r="N3912" s="9">
        <v>540856.76179999998</v>
      </c>
    </row>
    <row r="3913" spans="2:14">
      <c r="B3913" s="34"/>
      <c r="C3913" s="78"/>
      <c r="F3913">
        <v>3911</v>
      </c>
      <c r="G3913" s="34">
        <v>6.39711E+18</v>
      </c>
      <c r="H3913">
        <v>287905.30200000003</v>
      </c>
      <c r="I3913" s="34">
        <v>5.5189E+19</v>
      </c>
      <c r="J3913">
        <v>831724.34809999994</v>
      </c>
      <c r="K3913" s="34">
        <v>4.0719E+19</v>
      </c>
      <c r="L3913">
        <v>650223.93299999996</v>
      </c>
      <c r="M3913" s="48">
        <v>1.79271E+20</v>
      </c>
      <c r="N3913" s="9">
        <v>653250.82900000003</v>
      </c>
    </row>
    <row r="3914" spans="2:14">
      <c r="B3914" s="34"/>
      <c r="C3914" s="78"/>
      <c r="F3914">
        <v>3912</v>
      </c>
      <c r="G3914" s="34">
        <v>3.65091E+18</v>
      </c>
      <c r="H3914">
        <v>172751.19099999999</v>
      </c>
      <c r="I3914" s="34">
        <v>3.03059E+19</v>
      </c>
      <c r="J3914">
        <v>415050.79310000001</v>
      </c>
      <c r="K3914" s="34">
        <v>5.22149E+19</v>
      </c>
      <c r="L3914">
        <v>527684.31099999999</v>
      </c>
      <c r="M3914" s="48">
        <v>1.02653E+20</v>
      </c>
      <c r="N3914" s="9">
        <v>241092.14319999999</v>
      </c>
    </row>
    <row r="3915" spans="2:14">
      <c r="B3915" s="34"/>
      <c r="C3915" s="78"/>
      <c r="F3915">
        <v>3913</v>
      </c>
      <c r="G3915" s="34">
        <v>4.67938E+18</v>
      </c>
      <c r="H3915">
        <v>297870.95600000001</v>
      </c>
      <c r="I3915" s="34">
        <v>2.65501E+19</v>
      </c>
      <c r="J3915">
        <v>333622.9621</v>
      </c>
      <c r="K3915" s="34">
        <v>3.10381E+19</v>
      </c>
      <c r="L3915">
        <v>434506.18</v>
      </c>
      <c r="M3915" s="48">
        <v>6.99644E+19</v>
      </c>
      <c r="N3915" s="9">
        <v>121813.3662</v>
      </c>
    </row>
    <row r="3916" spans="2:14">
      <c r="B3916" s="34"/>
      <c r="C3916" s="78"/>
      <c r="F3916">
        <v>3914</v>
      </c>
      <c r="G3916" s="34">
        <v>3.46641E+18</v>
      </c>
      <c r="H3916">
        <v>173798.94399999999</v>
      </c>
      <c r="I3916" s="34">
        <v>2.89735E+19</v>
      </c>
      <c r="J3916">
        <v>416821.3394</v>
      </c>
      <c r="K3916" s="34">
        <v>4.52529E+19</v>
      </c>
      <c r="L3916">
        <v>433032.89199999999</v>
      </c>
      <c r="M3916" s="48">
        <v>1.90925E+20</v>
      </c>
      <c r="N3916" s="9">
        <v>475812.00569999998</v>
      </c>
    </row>
    <row r="3917" spans="2:14">
      <c r="B3917" s="34"/>
      <c r="C3917" s="78"/>
      <c r="F3917">
        <v>3915</v>
      </c>
      <c r="G3917" s="34">
        <v>4.74355E+18</v>
      </c>
      <c r="H3917">
        <v>297363.14</v>
      </c>
      <c r="I3917" s="34">
        <v>5.0351E+19</v>
      </c>
      <c r="J3917">
        <v>746632.50939999998</v>
      </c>
      <c r="K3917" s="34">
        <v>9.39869E+19</v>
      </c>
      <c r="L3917">
        <v>951753.75800000003</v>
      </c>
      <c r="M3917" s="48">
        <v>1.11917E+20</v>
      </c>
      <c r="N3917" s="9">
        <v>302415.10810000001</v>
      </c>
    </row>
    <row r="3918" spans="2:14">
      <c r="B3918" s="34"/>
      <c r="C3918" s="78"/>
      <c r="F3918">
        <v>3916</v>
      </c>
      <c r="G3918" s="34">
        <v>3.32981E+18</v>
      </c>
      <c r="H3918">
        <v>86759.698300000004</v>
      </c>
      <c r="I3918" s="34">
        <v>3.49207E+19</v>
      </c>
      <c r="J3918">
        <v>498318.86869999999</v>
      </c>
      <c r="K3918" s="34">
        <v>4.74754E+19</v>
      </c>
      <c r="L3918">
        <v>766256.04200000002</v>
      </c>
      <c r="M3918" s="48">
        <v>1.00706E+20</v>
      </c>
      <c r="N3918" s="9">
        <v>300568.09230000002</v>
      </c>
    </row>
    <row r="3919" spans="2:14">
      <c r="B3919" s="34"/>
      <c r="C3919" s="78"/>
      <c r="F3919">
        <v>3917</v>
      </c>
      <c r="G3919" s="34">
        <v>2.36532E+18</v>
      </c>
      <c r="H3919">
        <v>177048.72700000001</v>
      </c>
      <c r="I3919" s="34">
        <v>6.585E+19</v>
      </c>
      <c r="J3919">
        <v>661349.6274</v>
      </c>
      <c r="K3919" s="34">
        <v>4.21456E+19</v>
      </c>
      <c r="L3919">
        <v>544078.57499999995</v>
      </c>
      <c r="M3919" s="48">
        <v>6.05751E+19</v>
      </c>
      <c r="N3919" s="9">
        <v>420506.35110000003</v>
      </c>
    </row>
    <row r="3920" spans="2:14">
      <c r="B3920" s="34"/>
      <c r="C3920" s="78"/>
      <c r="F3920">
        <v>3918</v>
      </c>
      <c r="G3920" s="34">
        <v>5.91329E+18</v>
      </c>
      <c r="H3920">
        <v>211178.47099999999</v>
      </c>
      <c r="I3920" s="34">
        <v>3.25629E+19</v>
      </c>
      <c r="J3920">
        <v>500539.9215</v>
      </c>
      <c r="K3920" s="34">
        <v>3.84623E+19</v>
      </c>
      <c r="L3920">
        <v>433776.97700000001</v>
      </c>
      <c r="M3920" s="48">
        <v>1.38907E+20</v>
      </c>
      <c r="N3920" s="9">
        <v>241627.68700000001</v>
      </c>
    </row>
    <row r="3921" spans="2:14">
      <c r="B3921" s="34"/>
      <c r="C3921" s="78"/>
      <c r="F3921">
        <v>3919</v>
      </c>
      <c r="G3921" s="34">
        <v>1.74149E+18</v>
      </c>
      <c r="H3921">
        <v>90161.315100000007</v>
      </c>
      <c r="I3921" s="34">
        <v>3.93174E+19</v>
      </c>
      <c r="J3921">
        <v>581745.30559999996</v>
      </c>
      <c r="K3921" s="34">
        <v>4.12875E+19</v>
      </c>
      <c r="L3921">
        <v>545877.64800000004</v>
      </c>
      <c r="M3921" s="48">
        <v>7.79952E+19</v>
      </c>
      <c r="N3921" s="9">
        <v>362317.95970000001</v>
      </c>
    </row>
    <row r="3922" spans="2:14">
      <c r="B3922" s="34"/>
      <c r="C3922" s="78"/>
      <c r="F3922">
        <v>3920</v>
      </c>
      <c r="G3922" s="34">
        <v>4.30216E+18</v>
      </c>
      <c r="H3922">
        <v>351059.16</v>
      </c>
      <c r="I3922" s="34">
        <v>4.80965E+19</v>
      </c>
      <c r="J3922">
        <v>831019.26859999995</v>
      </c>
      <c r="K3922" s="34">
        <v>4.75922E+19</v>
      </c>
      <c r="L3922">
        <v>547596.01</v>
      </c>
      <c r="M3922" s="48">
        <v>1.73407E+20</v>
      </c>
      <c r="N3922" s="9">
        <v>304827.60629999998</v>
      </c>
    </row>
    <row r="3923" spans="2:14">
      <c r="B3923" s="34"/>
      <c r="C3923" s="78"/>
      <c r="F3923">
        <v>3921</v>
      </c>
      <c r="G3923" s="34">
        <v>4.02437E+18</v>
      </c>
      <c r="H3923">
        <v>221070.83100000001</v>
      </c>
      <c r="I3923" s="34">
        <v>5.70264E+19</v>
      </c>
      <c r="J3923">
        <v>745229.58369999996</v>
      </c>
      <c r="K3923" s="34">
        <v>6.78178E+19</v>
      </c>
      <c r="L3923">
        <v>750742.91299999994</v>
      </c>
      <c r="M3923" s="48">
        <v>9.41099E+19</v>
      </c>
      <c r="N3923" s="9">
        <v>302263.8309</v>
      </c>
    </row>
    <row r="3924" spans="2:14">
      <c r="B3924" s="34"/>
      <c r="C3924" s="78"/>
      <c r="F3924">
        <v>3922</v>
      </c>
      <c r="G3924" s="34">
        <v>5.40696E+18</v>
      </c>
      <c r="H3924">
        <v>255762.90700000001</v>
      </c>
      <c r="I3924" s="34">
        <v>2.34347E+19</v>
      </c>
      <c r="J3924">
        <v>332191.47100000002</v>
      </c>
      <c r="K3924" s="34">
        <v>6.31623E+19</v>
      </c>
      <c r="L3924">
        <v>858316.45600000001</v>
      </c>
      <c r="M3924" s="48">
        <v>1.92588E+20</v>
      </c>
      <c r="N3924" s="9">
        <v>550029.02659999998</v>
      </c>
    </row>
    <row r="3925" spans="2:14">
      <c r="B3925" s="34"/>
      <c r="C3925" s="78"/>
      <c r="F3925">
        <v>3923</v>
      </c>
      <c r="G3925" s="34">
        <v>6.03364E+18</v>
      </c>
      <c r="H3925">
        <v>252201.239</v>
      </c>
      <c r="I3925" s="34">
        <v>2.33317E+19</v>
      </c>
      <c r="J3925">
        <v>164914.17749999999</v>
      </c>
      <c r="K3925" s="34">
        <v>8.70332E+19</v>
      </c>
      <c r="L3925">
        <v>844667.25199999998</v>
      </c>
      <c r="M3925" s="48">
        <v>1.96666E+20</v>
      </c>
      <c r="N3925" s="9">
        <v>247957.36170000001</v>
      </c>
    </row>
    <row r="3926" spans="2:14">
      <c r="B3926" s="34"/>
      <c r="C3926" s="78"/>
      <c r="F3926">
        <v>3924</v>
      </c>
      <c r="G3926" s="34">
        <v>3.96849E+18</v>
      </c>
      <c r="H3926">
        <v>212856.05499999999</v>
      </c>
      <c r="I3926" s="34">
        <v>2.77181E+19</v>
      </c>
      <c r="J3926">
        <v>575529.3186</v>
      </c>
      <c r="K3926" s="34">
        <v>6.91615E+19</v>
      </c>
      <c r="L3926">
        <v>848198.69099999999</v>
      </c>
      <c r="M3926" s="48">
        <v>1.22907E+20</v>
      </c>
      <c r="N3926" s="9">
        <v>726499.37829999998</v>
      </c>
    </row>
    <row r="3927" spans="2:14">
      <c r="B3927" s="34"/>
      <c r="C3927" s="78"/>
      <c r="F3927">
        <v>3925</v>
      </c>
      <c r="G3927" s="34">
        <v>4.30359E+18</v>
      </c>
      <c r="H3927">
        <v>218304.932</v>
      </c>
      <c r="I3927" s="34">
        <v>5.6986E+19</v>
      </c>
      <c r="J3927">
        <v>656685.53890000004</v>
      </c>
      <c r="K3927" s="34">
        <v>5.1726E+19</v>
      </c>
      <c r="L3927">
        <v>540863.11899999995</v>
      </c>
      <c r="M3927" s="48">
        <v>7.38866E+19</v>
      </c>
      <c r="N3927" s="9">
        <v>487818.01610000001</v>
      </c>
    </row>
    <row r="3928" spans="2:14">
      <c r="B3928" s="34"/>
      <c r="C3928" s="78"/>
      <c r="F3928">
        <v>3926</v>
      </c>
      <c r="G3928" s="34">
        <v>4.88726E+18</v>
      </c>
      <c r="H3928">
        <v>350634.68699999998</v>
      </c>
      <c r="I3928" s="34">
        <v>2.95793E+19</v>
      </c>
      <c r="J3928">
        <v>419836.8492</v>
      </c>
      <c r="K3928" s="34">
        <v>5.86125E+19</v>
      </c>
      <c r="L3928">
        <v>874227.65599999996</v>
      </c>
      <c r="M3928" s="48">
        <v>1.39334E+20</v>
      </c>
      <c r="N3928" s="9">
        <v>373240.25640000001</v>
      </c>
    </row>
    <row r="3929" spans="2:14">
      <c r="B3929" s="34"/>
      <c r="C3929" s="78"/>
      <c r="F3929">
        <v>3927</v>
      </c>
      <c r="G3929" s="34">
        <v>5.3655E+18</v>
      </c>
      <c r="H3929">
        <v>259157.75700000001</v>
      </c>
      <c r="I3929" s="34">
        <v>9.94851E+18</v>
      </c>
      <c r="J3929">
        <v>169649.13500000001</v>
      </c>
      <c r="K3929" s="34">
        <v>3.96033E+19</v>
      </c>
      <c r="L3929">
        <v>545688.21</v>
      </c>
      <c r="M3929" s="48">
        <v>1.15809E+20</v>
      </c>
      <c r="N3929" s="9">
        <v>188212.3449</v>
      </c>
    </row>
    <row r="3930" spans="2:14">
      <c r="B3930" s="34"/>
      <c r="C3930" s="78"/>
      <c r="F3930">
        <v>3928</v>
      </c>
      <c r="G3930" s="34">
        <v>6.55744E+18</v>
      </c>
      <c r="H3930">
        <v>294157.397</v>
      </c>
      <c r="I3930" s="34">
        <v>4.20201E+19</v>
      </c>
      <c r="J3930">
        <v>606088.89309999999</v>
      </c>
      <c r="K3930" s="34">
        <v>5.48614E+19</v>
      </c>
      <c r="L3930">
        <v>551669.47900000005</v>
      </c>
      <c r="M3930" s="48">
        <v>2.07676E+20</v>
      </c>
      <c r="N3930" s="9">
        <v>614408.39610000001</v>
      </c>
    </row>
    <row r="3931" spans="2:14">
      <c r="B3931" s="34"/>
      <c r="C3931" s="78"/>
      <c r="F3931">
        <v>3929</v>
      </c>
      <c r="G3931" s="34">
        <v>4.5288E+18</v>
      </c>
      <c r="H3931">
        <v>307010.223</v>
      </c>
      <c r="I3931" s="34">
        <v>1.81628E+19</v>
      </c>
      <c r="J3931">
        <v>249976.2231</v>
      </c>
      <c r="K3931" s="34">
        <v>8.68562E+19</v>
      </c>
      <c r="L3931">
        <v>866393.48699999996</v>
      </c>
      <c r="M3931" s="48">
        <v>8.44079E+19</v>
      </c>
      <c r="N3931" s="9">
        <v>310208.06359999999</v>
      </c>
    </row>
    <row r="3932" spans="2:14">
      <c r="B3932" s="34"/>
      <c r="C3932" s="78"/>
      <c r="F3932">
        <v>3930</v>
      </c>
      <c r="G3932" s="34">
        <v>5.9233E+18</v>
      </c>
      <c r="H3932">
        <v>257698.217</v>
      </c>
      <c r="I3932" s="34">
        <v>5.17565E+19</v>
      </c>
      <c r="J3932">
        <v>737274.14980000001</v>
      </c>
      <c r="K3932" s="34">
        <v>4.26392E+19</v>
      </c>
      <c r="L3932">
        <v>546533.23800000001</v>
      </c>
      <c r="M3932" s="48">
        <v>9.61369E+19</v>
      </c>
      <c r="N3932" s="9">
        <v>484476.01319999999</v>
      </c>
    </row>
    <row r="3933" spans="2:14">
      <c r="B3933" s="34"/>
      <c r="C3933" s="78"/>
      <c r="F3933">
        <v>3931</v>
      </c>
      <c r="G3933" s="34">
        <v>6.56096E+18</v>
      </c>
      <c r="H3933">
        <v>379812.315</v>
      </c>
      <c r="I3933" s="34">
        <v>3.35232E+19</v>
      </c>
      <c r="J3933">
        <v>170711.85939999999</v>
      </c>
      <c r="K3933" s="34">
        <v>4.13496E+19</v>
      </c>
      <c r="L3933">
        <v>657509.80500000005</v>
      </c>
      <c r="M3933" s="48">
        <v>1.2186E+20</v>
      </c>
      <c r="N3933" s="9">
        <v>426894.61450000003</v>
      </c>
    </row>
    <row r="3934" spans="2:14">
      <c r="B3934" s="34"/>
      <c r="C3934" s="78"/>
      <c r="F3934">
        <v>3932</v>
      </c>
      <c r="G3934" s="34">
        <v>7.68689E+18</v>
      </c>
      <c r="H3934">
        <v>338980.79800000001</v>
      </c>
      <c r="I3934" s="34">
        <v>1.41562E+19</v>
      </c>
      <c r="J3934">
        <v>332999.72970000003</v>
      </c>
      <c r="K3934" s="34">
        <v>6.03697E+19</v>
      </c>
      <c r="L3934">
        <v>761027.46699999995</v>
      </c>
      <c r="M3934" s="48">
        <v>9.33017E+19</v>
      </c>
      <c r="N3934" s="9">
        <v>721372.00069999998</v>
      </c>
    </row>
    <row r="3935" spans="2:14">
      <c r="B3935" s="34"/>
      <c r="C3935" s="78"/>
      <c r="F3935">
        <v>3933</v>
      </c>
      <c r="G3935" s="34">
        <v>4.59508E+18</v>
      </c>
      <c r="H3935">
        <v>312369.31800000003</v>
      </c>
      <c r="I3935" s="34">
        <v>3.31151E+19</v>
      </c>
      <c r="J3935">
        <v>407258.76120000001</v>
      </c>
      <c r="K3935" s="34">
        <v>5.47209E+19</v>
      </c>
      <c r="L3935">
        <v>649074.56099999999</v>
      </c>
      <c r="M3935" s="48">
        <v>2.67483E+20</v>
      </c>
      <c r="N3935" s="9">
        <v>601558.13089999999</v>
      </c>
    </row>
    <row r="3936" spans="2:14">
      <c r="B3936" s="34"/>
      <c r="C3936" s="78"/>
      <c r="F3936">
        <v>3934</v>
      </c>
      <c r="G3936" s="34">
        <v>4.05911E+18</v>
      </c>
      <c r="H3936">
        <v>225335.09</v>
      </c>
      <c r="I3936" s="34">
        <v>4.25574E+19</v>
      </c>
      <c r="J3936">
        <v>647268.56660000002</v>
      </c>
      <c r="K3936" s="34">
        <v>4.96153E+19</v>
      </c>
      <c r="L3936">
        <v>434836.451</v>
      </c>
      <c r="M3936" s="48">
        <v>8.07392E+19</v>
      </c>
      <c r="N3936" s="9">
        <v>485518.46590000001</v>
      </c>
    </row>
    <row r="3937" spans="2:14">
      <c r="B3937" s="34"/>
      <c r="C3937" s="78"/>
      <c r="F3937">
        <v>3935</v>
      </c>
      <c r="G3937" s="34">
        <v>5.27361E+18</v>
      </c>
      <c r="H3937">
        <v>221404.274</v>
      </c>
      <c r="I3937" s="34">
        <v>2.26389E+19</v>
      </c>
      <c r="J3937">
        <v>244444.92800000001</v>
      </c>
      <c r="K3937" s="34">
        <v>3.28269E+19</v>
      </c>
      <c r="L3937">
        <v>440929.41399999999</v>
      </c>
      <c r="M3937" s="48">
        <v>1.38173E+20</v>
      </c>
      <c r="N3937" s="9">
        <v>245773.46739999999</v>
      </c>
    </row>
    <row r="3938" spans="2:14">
      <c r="B3938" s="34"/>
      <c r="C3938" s="78"/>
      <c r="F3938">
        <v>3936</v>
      </c>
      <c r="G3938" s="34">
        <v>5.2098E+18</v>
      </c>
      <c r="H3938">
        <v>298896.56199999998</v>
      </c>
      <c r="I3938" s="34">
        <v>5.61826E+19</v>
      </c>
      <c r="J3938">
        <v>806985.54509999999</v>
      </c>
      <c r="K3938" s="34">
        <v>1.02925E+20</v>
      </c>
      <c r="L3938">
        <v>1474762.44</v>
      </c>
      <c r="M3938" s="48">
        <v>3.83984E+19</v>
      </c>
      <c r="N3938" s="9">
        <v>602826.18149999995</v>
      </c>
    </row>
    <row r="3939" spans="2:14">
      <c r="B3939" s="34"/>
      <c r="C3939" s="78"/>
      <c r="F3939">
        <v>3937</v>
      </c>
      <c r="G3939" s="34">
        <v>4.33946E+18</v>
      </c>
      <c r="H3939">
        <v>213888.826</v>
      </c>
      <c r="I3939" s="34">
        <v>3.88203E+19</v>
      </c>
      <c r="J3939">
        <v>645998.42810000002</v>
      </c>
      <c r="K3939" s="34">
        <v>6.13104E+19</v>
      </c>
      <c r="L3939">
        <v>747605.41799999995</v>
      </c>
      <c r="M3939" s="48">
        <v>9.65619E+19</v>
      </c>
      <c r="N3939" s="9">
        <v>422195.15769999998</v>
      </c>
    </row>
    <row r="3940" spans="2:14">
      <c r="B3940" s="34"/>
      <c r="C3940" s="78"/>
      <c r="F3940">
        <v>3938</v>
      </c>
      <c r="G3940" s="34">
        <v>5.49012E+18</v>
      </c>
      <c r="H3940">
        <v>296026.92599999998</v>
      </c>
      <c r="I3940" s="34">
        <v>2.64921E+19</v>
      </c>
      <c r="J3940">
        <v>81475.744470000005</v>
      </c>
      <c r="K3940" s="34">
        <v>3.54575E+19</v>
      </c>
      <c r="L3940">
        <v>217078.18900000001</v>
      </c>
      <c r="M3940" s="48">
        <v>1.16274E+20</v>
      </c>
      <c r="N3940" s="9">
        <v>777189.96680000005</v>
      </c>
    </row>
    <row r="3941" spans="2:14">
      <c r="B3941" s="34"/>
      <c r="C3941" s="78"/>
      <c r="F3941">
        <v>3939</v>
      </c>
      <c r="G3941" s="34">
        <v>4.49769E+18</v>
      </c>
      <c r="H3941">
        <v>255747.603</v>
      </c>
      <c r="I3941" s="34">
        <v>3.55209E+19</v>
      </c>
      <c r="J3941">
        <v>817877.26370000001</v>
      </c>
      <c r="K3941" s="34">
        <v>5.49385E+19</v>
      </c>
      <c r="L3941">
        <v>874759.19900000002</v>
      </c>
      <c r="M3941" s="48">
        <v>1.39818E+20</v>
      </c>
      <c r="N3941" s="9">
        <v>241168.34599999999</v>
      </c>
    </row>
    <row r="3942" spans="2:14">
      <c r="B3942" s="34"/>
      <c r="C3942" s="78"/>
      <c r="F3942">
        <v>3940</v>
      </c>
      <c r="G3942" s="34">
        <v>3.4623E+18</v>
      </c>
      <c r="H3942">
        <v>179017.633</v>
      </c>
      <c r="I3942" s="34">
        <v>4.74857E+19</v>
      </c>
      <c r="J3942">
        <v>659003.9314</v>
      </c>
      <c r="K3942" s="34">
        <v>2.23477E+19</v>
      </c>
      <c r="L3942">
        <v>336249.89299999998</v>
      </c>
      <c r="M3942" s="48">
        <v>8.05921E+19</v>
      </c>
      <c r="N3942" s="9">
        <v>362960.84139999998</v>
      </c>
    </row>
    <row r="3943" spans="2:14">
      <c r="B3943" s="34"/>
      <c r="C3943" s="78"/>
      <c r="F3943">
        <v>3941</v>
      </c>
      <c r="G3943" s="34">
        <v>3.18694E+18</v>
      </c>
      <c r="H3943">
        <v>180994.55799999999</v>
      </c>
      <c r="I3943" s="34">
        <v>4.17514E+19</v>
      </c>
      <c r="J3943">
        <v>661165.49560000002</v>
      </c>
      <c r="K3943" s="34">
        <v>8.33066E+19</v>
      </c>
      <c r="L3943">
        <v>655098.13</v>
      </c>
      <c r="M3943" s="48">
        <v>9.80277E+19</v>
      </c>
      <c r="N3943" s="9">
        <v>418085.21740000002</v>
      </c>
    </row>
    <row r="3944" spans="2:14">
      <c r="B3944" s="34"/>
      <c r="C3944" s="78"/>
      <c r="F3944">
        <v>3942</v>
      </c>
      <c r="G3944" s="34">
        <v>4.29092E+18</v>
      </c>
      <c r="H3944">
        <v>216608.40700000001</v>
      </c>
      <c r="I3944" s="34">
        <v>4.96627E+19</v>
      </c>
      <c r="J3944">
        <v>574068.75970000005</v>
      </c>
      <c r="K3944" s="34">
        <v>4.7947E+19</v>
      </c>
      <c r="L3944">
        <v>770563.36899999995</v>
      </c>
      <c r="M3944" s="48">
        <v>4.59107E+19</v>
      </c>
      <c r="N3944" s="9">
        <v>420349.70360000001</v>
      </c>
    </row>
    <row r="3945" spans="2:14">
      <c r="B3945" s="34"/>
      <c r="C3945" s="78"/>
      <c r="F3945">
        <v>3943</v>
      </c>
      <c r="G3945" s="34">
        <v>4.58133E+18</v>
      </c>
      <c r="H3945">
        <v>257834.37100000001</v>
      </c>
      <c r="I3945" s="34">
        <v>2.20641E+19</v>
      </c>
      <c r="J3945">
        <v>332313.8849</v>
      </c>
      <c r="K3945" s="34">
        <v>7.12382E+19</v>
      </c>
      <c r="L3945">
        <v>759511.31799999997</v>
      </c>
      <c r="M3945" s="48">
        <v>1.30523E+20</v>
      </c>
      <c r="N3945" s="9">
        <v>713325.67420000001</v>
      </c>
    </row>
    <row r="3946" spans="2:14">
      <c r="B3946" s="34"/>
      <c r="C3946" s="78"/>
      <c r="F3946">
        <v>3944</v>
      </c>
      <c r="G3946" s="34">
        <v>4.79798E+18</v>
      </c>
      <c r="H3946">
        <v>213644.86199999999</v>
      </c>
      <c r="I3946" s="34">
        <v>4.83926E+19</v>
      </c>
      <c r="J3946">
        <v>658653.25410000002</v>
      </c>
      <c r="K3946" s="34">
        <v>2.29715E+19</v>
      </c>
      <c r="L3946">
        <v>337530.734</v>
      </c>
      <c r="M3946" s="48">
        <v>7.92742E+19</v>
      </c>
      <c r="N3946" s="9">
        <v>363940.6715</v>
      </c>
    </row>
    <row r="3947" spans="2:14">
      <c r="B3947" s="34"/>
      <c r="C3947" s="78"/>
      <c r="F3947">
        <v>3945</v>
      </c>
      <c r="G3947" s="34">
        <v>6.5189E+18</v>
      </c>
      <c r="H3947">
        <v>416683.63099999999</v>
      </c>
      <c r="I3947" s="34">
        <v>2.99466E+19</v>
      </c>
      <c r="J3947">
        <v>415354.28879999998</v>
      </c>
      <c r="K3947" s="34">
        <v>3.46941E+19</v>
      </c>
      <c r="L3947">
        <v>447707.99599999998</v>
      </c>
      <c r="M3947" s="48">
        <v>9.57468E+19</v>
      </c>
      <c r="N3947" s="9">
        <v>421302.80089999997</v>
      </c>
    </row>
    <row r="3948" spans="2:14">
      <c r="B3948" s="34"/>
      <c r="C3948" s="78"/>
      <c r="F3948">
        <v>3946</v>
      </c>
      <c r="G3948" s="34">
        <v>4.65695E+18</v>
      </c>
      <c r="H3948">
        <v>258442.804</v>
      </c>
      <c r="I3948" s="34">
        <v>6.87764E+19</v>
      </c>
      <c r="J3948">
        <v>1068638.7379999999</v>
      </c>
      <c r="K3948" s="34">
        <v>8.99212E+19</v>
      </c>
      <c r="L3948">
        <v>1097364.49</v>
      </c>
      <c r="M3948" s="48">
        <v>1.78187E+20</v>
      </c>
      <c r="N3948" s="9">
        <v>186453.38620000001</v>
      </c>
    </row>
    <row r="3949" spans="2:14">
      <c r="B3949" s="34"/>
      <c r="C3949" s="78"/>
      <c r="F3949">
        <v>3947</v>
      </c>
      <c r="G3949" s="34">
        <v>5.15214E+18</v>
      </c>
      <c r="H3949">
        <v>253199.43799999999</v>
      </c>
      <c r="I3949" s="34">
        <v>5.31453E+19</v>
      </c>
      <c r="J3949">
        <v>576701.12250000006</v>
      </c>
      <c r="K3949" s="34">
        <v>1.0023E+20</v>
      </c>
      <c r="L3949">
        <v>1304347.95</v>
      </c>
      <c r="M3949" s="48">
        <v>7.05221E+19</v>
      </c>
      <c r="N3949" s="9">
        <v>303441.70010000002</v>
      </c>
    </row>
    <row r="3950" spans="2:14">
      <c r="B3950" s="34"/>
      <c r="C3950" s="78"/>
      <c r="F3950">
        <v>3948</v>
      </c>
      <c r="G3950" s="34">
        <v>6.3632E+18</v>
      </c>
      <c r="H3950">
        <v>290915.74</v>
      </c>
      <c r="I3950" s="34">
        <v>2.11672E+19</v>
      </c>
      <c r="J3950">
        <v>335542.48849999998</v>
      </c>
      <c r="K3950" s="34">
        <v>5.72564E+19</v>
      </c>
      <c r="L3950">
        <v>549850.65399999998</v>
      </c>
      <c r="M3950" s="48">
        <v>9.93347E+19</v>
      </c>
      <c r="N3950" s="9">
        <v>481609.3088</v>
      </c>
    </row>
    <row r="3951" spans="2:14">
      <c r="B3951" s="34"/>
      <c r="C3951" s="78"/>
      <c r="F3951">
        <v>3949</v>
      </c>
      <c r="G3951" s="34">
        <v>3.02648E+18</v>
      </c>
      <c r="H3951">
        <v>175308.91500000001</v>
      </c>
      <c r="I3951" s="34">
        <v>4.66036E+19</v>
      </c>
      <c r="J3951">
        <v>745394.58109999995</v>
      </c>
      <c r="K3951" s="34">
        <v>1.11556E+20</v>
      </c>
      <c r="L3951">
        <v>1613415.77</v>
      </c>
      <c r="M3951" s="48">
        <v>1.15761E+20</v>
      </c>
      <c r="N3951" s="9">
        <v>361038.49829999998</v>
      </c>
    </row>
    <row r="3952" spans="2:14">
      <c r="B3952" s="34"/>
      <c r="C3952" s="78"/>
      <c r="F3952">
        <v>3950</v>
      </c>
      <c r="G3952" s="34">
        <v>4.65571E+18</v>
      </c>
      <c r="H3952">
        <v>250635.25200000001</v>
      </c>
      <c r="I3952" s="34">
        <v>5.80381E+19</v>
      </c>
      <c r="J3952">
        <v>662318.39850000001</v>
      </c>
      <c r="K3952" s="34">
        <v>1.74135E+19</v>
      </c>
      <c r="L3952">
        <v>232325.82</v>
      </c>
      <c r="M3952" s="48">
        <v>1.03633E+20</v>
      </c>
      <c r="N3952" s="9">
        <v>368228.0698</v>
      </c>
    </row>
    <row r="3953" spans="2:14">
      <c r="B3953" s="34"/>
      <c r="C3953" s="78"/>
      <c r="F3953">
        <v>3951</v>
      </c>
      <c r="G3953" s="34">
        <v>6.52474E+18</v>
      </c>
      <c r="H3953">
        <v>206611.26</v>
      </c>
      <c r="I3953" s="34">
        <v>3.6367E+19</v>
      </c>
      <c r="J3953">
        <v>327287.52539999998</v>
      </c>
      <c r="K3953" s="34">
        <v>6.68353E+19</v>
      </c>
      <c r="L3953">
        <v>794926.01699999999</v>
      </c>
      <c r="M3953" s="48">
        <v>1.2246E+20</v>
      </c>
      <c r="N3953" s="9">
        <v>367765.16810000001</v>
      </c>
    </row>
    <row r="3954" spans="2:14">
      <c r="B3954" s="34"/>
      <c r="C3954" s="78"/>
      <c r="F3954">
        <v>3952</v>
      </c>
      <c r="G3954" s="34">
        <v>2.25857E+18</v>
      </c>
      <c r="H3954">
        <v>182396.603</v>
      </c>
      <c r="I3954" s="34">
        <v>2.52471E+19</v>
      </c>
      <c r="J3954">
        <v>495140.20529999997</v>
      </c>
      <c r="K3954" s="34">
        <v>6.49949E+19</v>
      </c>
      <c r="L3954">
        <v>906954.45299999998</v>
      </c>
      <c r="M3954" s="48">
        <v>1.08562E+20</v>
      </c>
      <c r="N3954" s="9">
        <v>185181.5981</v>
      </c>
    </row>
    <row r="3955" spans="2:14">
      <c r="B3955" s="34"/>
      <c r="C3955" s="78"/>
      <c r="F3955">
        <v>3953</v>
      </c>
      <c r="G3955" s="34">
        <v>4.00998E+18</v>
      </c>
      <c r="H3955">
        <v>212345.81099999999</v>
      </c>
      <c r="I3955" s="34">
        <v>3.67676E+19</v>
      </c>
      <c r="J3955">
        <v>569642.96</v>
      </c>
      <c r="K3955" s="34">
        <v>7.35188E+19</v>
      </c>
      <c r="L3955">
        <v>786796.83200000005</v>
      </c>
      <c r="M3955" s="48">
        <v>1.25523E+20</v>
      </c>
      <c r="N3955" s="9">
        <v>485851.57169999997</v>
      </c>
    </row>
    <row r="3956" spans="2:14">
      <c r="B3956" s="34"/>
      <c r="C3956" s="78"/>
      <c r="F3956">
        <v>3954</v>
      </c>
      <c r="G3956" s="34">
        <v>5.7034E+18</v>
      </c>
      <c r="H3956">
        <v>287275.174</v>
      </c>
      <c r="I3956" s="34">
        <v>7.63738E+19</v>
      </c>
      <c r="J3956">
        <v>1081926.4509999999</v>
      </c>
      <c r="K3956" s="34">
        <v>6.17625E+19</v>
      </c>
      <c r="L3956">
        <v>895454.94700000004</v>
      </c>
      <c r="M3956" s="48">
        <v>1.61196E+20</v>
      </c>
      <c r="N3956" s="9">
        <v>243946.0177</v>
      </c>
    </row>
    <row r="3957" spans="2:14">
      <c r="B3957" s="34"/>
      <c r="C3957" s="78"/>
      <c r="F3957">
        <v>3955</v>
      </c>
      <c r="G3957" s="34">
        <v>4.39839E+18</v>
      </c>
      <c r="H3957">
        <v>210770.19099999999</v>
      </c>
      <c r="I3957" s="34">
        <v>5.24098E+19</v>
      </c>
      <c r="J3957">
        <v>758881.55330000003</v>
      </c>
      <c r="K3957" s="34">
        <v>5.31567E+19</v>
      </c>
      <c r="L3957">
        <v>336925.212</v>
      </c>
      <c r="M3957" s="48">
        <v>9.01146E+19</v>
      </c>
      <c r="N3957" s="9">
        <v>424615.549</v>
      </c>
    </row>
    <row r="3958" spans="2:14">
      <c r="B3958" s="34"/>
      <c r="C3958" s="78"/>
      <c r="F3958">
        <v>3956</v>
      </c>
      <c r="G3958" s="34">
        <v>5.88227E+18</v>
      </c>
      <c r="H3958">
        <v>204678.34700000001</v>
      </c>
      <c r="I3958" s="34">
        <v>1.3516E+20</v>
      </c>
      <c r="J3958">
        <v>167500.51019999999</v>
      </c>
      <c r="K3958" s="34">
        <v>3.20023E+19</v>
      </c>
      <c r="L3958">
        <v>568954.59699999995</v>
      </c>
      <c r="M3958" s="48">
        <v>1.12844E+20</v>
      </c>
      <c r="N3958" s="9">
        <v>600299.91029999999</v>
      </c>
    </row>
    <row r="3959" spans="2:14">
      <c r="B3959" s="34"/>
      <c r="C3959" s="78"/>
      <c r="F3959">
        <v>3957</v>
      </c>
      <c r="G3959" s="34">
        <v>5.59072E+18</v>
      </c>
      <c r="H3959">
        <v>359585.89399999997</v>
      </c>
      <c r="I3959" s="34">
        <v>1.13883E+19</v>
      </c>
      <c r="J3959">
        <v>257938.33259999999</v>
      </c>
      <c r="K3959" s="34">
        <v>7.09546E+19</v>
      </c>
      <c r="L3959">
        <v>890013.89300000004</v>
      </c>
      <c r="M3959" s="48">
        <v>9.37431E+19</v>
      </c>
      <c r="N3959" s="9">
        <v>182204.76620000001</v>
      </c>
    </row>
    <row r="3960" spans="2:14">
      <c r="B3960" s="34"/>
      <c r="C3960" s="78"/>
      <c r="F3960">
        <v>3958</v>
      </c>
      <c r="G3960" s="34">
        <v>5.94776E+18</v>
      </c>
      <c r="H3960">
        <v>271854.49800000002</v>
      </c>
      <c r="I3960" s="34">
        <v>8.3544E+18</v>
      </c>
      <c r="J3960">
        <v>86769.369189999998</v>
      </c>
      <c r="K3960" s="34">
        <v>1.0492E+20</v>
      </c>
      <c r="L3960">
        <v>1439210.41</v>
      </c>
      <c r="M3960" s="48">
        <v>9.19408E+19</v>
      </c>
      <c r="N3960" s="9">
        <v>480544.435</v>
      </c>
    </row>
    <row r="3961" spans="2:14">
      <c r="B3961" s="34"/>
      <c r="C3961" s="78"/>
      <c r="F3961">
        <v>3959</v>
      </c>
      <c r="G3961" s="34">
        <v>4.48615E+18</v>
      </c>
      <c r="H3961">
        <v>231412.13800000001</v>
      </c>
      <c r="I3961" s="34">
        <v>1.58804E+19</v>
      </c>
      <c r="J3961">
        <v>341892.16110000003</v>
      </c>
      <c r="K3961" s="34">
        <v>9.76714E+19</v>
      </c>
      <c r="L3961">
        <v>1222459.69</v>
      </c>
      <c r="M3961" s="48">
        <v>1.08187E+20</v>
      </c>
      <c r="N3961" s="9">
        <v>240245.36240000001</v>
      </c>
    </row>
    <row r="3962" spans="2:14">
      <c r="B3962" s="34"/>
      <c r="C3962" s="78"/>
      <c r="F3962">
        <v>3960</v>
      </c>
      <c r="G3962" s="34">
        <v>5.15518E+18</v>
      </c>
      <c r="H3962">
        <v>231102.122</v>
      </c>
      <c r="I3962" s="34">
        <v>2.6021E+19</v>
      </c>
      <c r="J3962">
        <v>339196.23869999999</v>
      </c>
      <c r="K3962" s="34">
        <v>8.18601E+19</v>
      </c>
      <c r="L3962">
        <v>891245.06700000004</v>
      </c>
      <c r="M3962" s="48">
        <v>5.30873E+19</v>
      </c>
      <c r="N3962" s="9">
        <v>480291.6225</v>
      </c>
    </row>
    <row r="3963" spans="2:14">
      <c r="B3963" s="34"/>
      <c r="C3963" s="78"/>
      <c r="F3963">
        <v>3961</v>
      </c>
      <c r="G3963" s="34">
        <v>8.6936E+18</v>
      </c>
      <c r="H3963">
        <v>221243.17499999999</v>
      </c>
      <c r="I3963" s="34">
        <v>1.1888E+19</v>
      </c>
      <c r="J3963">
        <v>85679.106459999995</v>
      </c>
      <c r="K3963" s="34">
        <v>1.76062E+19</v>
      </c>
      <c r="L3963">
        <v>234298.14499999999</v>
      </c>
      <c r="M3963" s="48">
        <v>9.53487E+19</v>
      </c>
      <c r="N3963" s="9">
        <v>478736.65519999998</v>
      </c>
    </row>
    <row r="3964" spans="2:14">
      <c r="B3964" s="34"/>
      <c r="C3964" s="78"/>
      <c r="F3964">
        <v>3962</v>
      </c>
      <c r="G3964" s="34">
        <v>2.71591E+18</v>
      </c>
      <c r="H3964">
        <v>200981.86</v>
      </c>
      <c r="I3964" s="34">
        <v>2.02001E+19</v>
      </c>
      <c r="J3964">
        <v>507918.76209999999</v>
      </c>
      <c r="K3964" s="34">
        <v>5.31123E+19</v>
      </c>
      <c r="L3964">
        <v>683671.549</v>
      </c>
      <c r="M3964" s="48">
        <v>1.06041E+20</v>
      </c>
      <c r="N3964" s="9">
        <v>419121.59470000002</v>
      </c>
    </row>
    <row r="3965" spans="2:14">
      <c r="B3965" s="34"/>
      <c r="C3965" s="78"/>
      <c r="F3965">
        <v>3963</v>
      </c>
      <c r="G3965" s="34">
        <v>9.90028E+18</v>
      </c>
      <c r="H3965">
        <v>479553.42099999997</v>
      </c>
      <c r="I3965" s="34">
        <v>4.71111E+19</v>
      </c>
      <c r="J3965">
        <v>585690.28119999997</v>
      </c>
      <c r="K3965" s="34">
        <v>7.69232E+19</v>
      </c>
      <c r="L3965">
        <v>1122094.24</v>
      </c>
      <c r="M3965" s="48">
        <v>9.1992E+19</v>
      </c>
      <c r="N3965" s="9">
        <v>479640.47989999998</v>
      </c>
    </row>
    <row r="3966" spans="2:14">
      <c r="B3966" s="34"/>
      <c r="C3966" s="78"/>
      <c r="F3966">
        <v>3964</v>
      </c>
      <c r="G3966" s="34">
        <v>4.31123E+18</v>
      </c>
      <c r="H3966">
        <v>188573.88800000001</v>
      </c>
      <c r="I3966" s="34">
        <v>4.54393E+19</v>
      </c>
      <c r="J3966">
        <v>502010.4093</v>
      </c>
      <c r="K3966" s="34">
        <v>6.80163E+19</v>
      </c>
      <c r="L3966">
        <v>901968.93700000003</v>
      </c>
      <c r="M3966" s="48">
        <v>1.91155E+20</v>
      </c>
      <c r="N3966" s="9">
        <v>537076.96840000001</v>
      </c>
    </row>
    <row r="3967" spans="2:14">
      <c r="B3967" s="34"/>
      <c r="C3967" s="78"/>
      <c r="F3967">
        <v>3965</v>
      </c>
      <c r="G3967" s="34">
        <v>6.3152E+18</v>
      </c>
      <c r="H3967">
        <v>299717.51699999999</v>
      </c>
      <c r="I3967" s="34">
        <v>2.23558E+19</v>
      </c>
      <c r="J3967">
        <v>421372.01040000003</v>
      </c>
      <c r="K3967" s="34">
        <v>3.82604E+19</v>
      </c>
      <c r="L3967">
        <v>454783.71799999999</v>
      </c>
      <c r="M3967" s="48">
        <v>1.25109E+20</v>
      </c>
      <c r="N3967" s="9">
        <v>359763.95809999999</v>
      </c>
    </row>
    <row r="3968" spans="2:14">
      <c r="B3968" s="34"/>
      <c r="C3968" s="78"/>
      <c r="F3968">
        <v>3966</v>
      </c>
      <c r="G3968" s="34">
        <v>5.30528E+18</v>
      </c>
      <c r="H3968">
        <v>141184.25399999999</v>
      </c>
      <c r="I3968" s="34">
        <v>2.91246E+19</v>
      </c>
      <c r="J3968">
        <v>417643.04479999997</v>
      </c>
      <c r="K3968" s="34">
        <v>3.88561E+19</v>
      </c>
      <c r="L3968">
        <v>455861.72200000001</v>
      </c>
      <c r="M3968" s="48">
        <v>1.43854E+20</v>
      </c>
      <c r="N3968" s="9">
        <v>359324.18569999997</v>
      </c>
    </row>
    <row r="3969" spans="2:14">
      <c r="B3969" s="34"/>
      <c r="C3969" s="78"/>
      <c r="F3969">
        <v>3967</v>
      </c>
      <c r="G3969" s="34">
        <v>5.37745E+18</v>
      </c>
      <c r="H3969">
        <v>279982.685</v>
      </c>
      <c r="I3969" s="34">
        <v>4.62649E+19</v>
      </c>
      <c r="J3969">
        <v>500866.45939999999</v>
      </c>
      <c r="K3969" s="34">
        <v>7.545E+19</v>
      </c>
      <c r="L3969">
        <v>1010382.94</v>
      </c>
      <c r="M3969" s="48">
        <v>1.47979E+20</v>
      </c>
      <c r="N3969" s="9">
        <v>360541.87400000001</v>
      </c>
    </row>
    <row r="3970" spans="2:14">
      <c r="B3970" s="34"/>
      <c r="C3970" s="78"/>
      <c r="F3970">
        <v>3968</v>
      </c>
      <c r="G3970" s="34">
        <v>3.44674E+18</v>
      </c>
      <c r="H3970">
        <v>190424.06299999999</v>
      </c>
      <c r="I3970" s="34">
        <v>4.46271E+19</v>
      </c>
      <c r="J3970">
        <v>667783.66729999997</v>
      </c>
      <c r="K3970" s="34">
        <v>7.90833E+19</v>
      </c>
      <c r="L3970">
        <v>1119056.96</v>
      </c>
      <c r="M3970" s="48">
        <v>6.24568E+19</v>
      </c>
      <c r="N3970" s="9">
        <v>360434.16230000003</v>
      </c>
    </row>
    <row r="3971" spans="2:14">
      <c r="B3971" s="34"/>
      <c r="C3971" s="78"/>
      <c r="F3971">
        <v>3969</v>
      </c>
      <c r="G3971" s="34">
        <v>4.95623E+18</v>
      </c>
      <c r="H3971">
        <v>192217.67800000001</v>
      </c>
      <c r="I3971" s="34">
        <v>4.32623E+19</v>
      </c>
      <c r="J3971">
        <v>669337.76850000001</v>
      </c>
      <c r="K3971" s="34">
        <v>2.87385E+19</v>
      </c>
      <c r="L3971">
        <v>349309.47100000002</v>
      </c>
      <c r="M3971" s="48">
        <v>9.51729E+19</v>
      </c>
      <c r="N3971" s="9">
        <v>360419.90139999997</v>
      </c>
    </row>
    <row r="3972" spans="2:14">
      <c r="B3972" s="34"/>
      <c r="C3972" s="78"/>
      <c r="F3972">
        <v>3970</v>
      </c>
      <c r="G3972" s="34">
        <v>5.44229E+18</v>
      </c>
      <c r="H3972">
        <v>219645.679</v>
      </c>
      <c r="I3972" s="34">
        <v>5.1345E+19</v>
      </c>
      <c r="J3972">
        <v>584668.76430000004</v>
      </c>
      <c r="K3972" s="34">
        <v>1.05375E+20</v>
      </c>
      <c r="L3972">
        <v>1007944.96</v>
      </c>
      <c r="M3972" s="48">
        <v>1.33651E+20</v>
      </c>
      <c r="N3972" s="9">
        <v>182965.2107</v>
      </c>
    </row>
    <row r="3973" spans="2:14">
      <c r="B3973" s="34"/>
      <c r="C3973" s="78"/>
      <c r="F3973">
        <v>3971</v>
      </c>
      <c r="G3973" s="34">
        <v>4.57756E+18</v>
      </c>
      <c r="H3973">
        <v>255087.68400000001</v>
      </c>
      <c r="I3973" s="34">
        <v>2.41743E+19</v>
      </c>
      <c r="J3973">
        <v>421395.49560000002</v>
      </c>
      <c r="K3973" s="34">
        <v>3.18789E+19</v>
      </c>
      <c r="L3973">
        <v>463530.17499999999</v>
      </c>
      <c r="M3973" s="48">
        <v>1.04266E+20</v>
      </c>
      <c r="N3973" s="9">
        <v>421696.82829999999</v>
      </c>
    </row>
    <row r="3974" spans="2:14">
      <c r="B3974" s="34"/>
      <c r="C3974" s="78"/>
      <c r="F3974">
        <v>3972</v>
      </c>
      <c r="G3974" s="34">
        <v>5.31657E+18</v>
      </c>
      <c r="H3974">
        <v>208490.19500000001</v>
      </c>
      <c r="I3974" s="34">
        <v>4.94003E+19</v>
      </c>
      <c r="J3974">
        <v>748991.95200000005</v>
      </c>
      <c r="K3974" s="34">
        <v>6.49746E+19</v>
      </c>
      <c r="L3974">
        <v>1016133.41</v>
      </c>
      <c r="M3974" s="48">
        <v>9.8082E+19</v>
      </c>
      <c r="N3974" s="9">
        <v>300369.42200000002</v>
      </c>
    </row>
    <row r="3975" spans="2:14">
      <c r="B3975" s="34"/>
      <c r="C3975" s="78"/>
      <c r="F3975">
        <v>3973</v>
      </c>
      <c r="G3975" s="34">
        <v>2.07787E+18</v>
      </c>
      <c r="H3975">
        <v>114934.629</v>
      </c>
      <c r="I3975" s="34">
        <v>2.62058E+19</v>
      </c>
      <c r="J3975">
        <v>333754.1447</v>
      </c>
      <c r="K3975" s="34">
        <v>7.12884E+19</v>
      </c>
      <c r="L3975">
        <v>561271.74699999997</v>
      </c>
      <c r="M3975" s="48">
        <v>1.86057E+20</v>
      </c>
      <c r="N3975" s="9">
        <v>421474.98849999998</v>
      </c>
    </row>
    <row r="3976" spans="2:14">
      <c r="B3976" s="34"/>
      <c r="C3976" s="78"/>
      <c r="F3976">
        <v>3974</v>
      </c>
      <c r="G3976" s="34">
        <v>2.76764E+18</v>
      </c>
      <c r="H3976">
        <v>108030.981</v>
      </c>
      <c r="I3976" s="34">
        <v>4.65015E+19</v>
      </c>
      <c r="J3976">
        <v>752092.02610000002</v>
      </c>
      <c r="K3976" s="34">
        <v>5.51647E+19</v>
      </c>
      <c r="L3976">
        <v>908734.31599999999</v>
      </c>
      <c r="M3976" s="48">
        <v>1.15324E+20</v>
      </c>
      <c r="N3976" s="9">
        <v>659878.28579999995</v>
      </c>
    </row>
    <row r="3977" spans="2:14">
      <c r="B3977" s="34"/>
      <c r="C3977" s="78"/>
      <c r="F3977">
        <v>3975</v>
      </c>
      <c r="G3977" s="34">
        <v>2.9559E+18</v>
      </c>
      <c r="H3977">
        <v>143665.64300000001</v>
      </c>
      <c r="I3977" s="34">
        <v>3.22986E+19</v>
      </c>
      <c r="J3977">
        <v>414305.59230000002</v>
      </c>
      <c r="K3977" s="34">
        <v>4.53321E+19</v>
      </c>
      <c r="L3977">
        <v>344473.20799999998</v>
      </c>
      <c r="M3977" s="48">
        <v>6.46888E+19</v>
      </c>
      <c r="N3977" s="9">
        <v>418518.30170000001</v>
      </c>
    </row>
    <row r="3978" spans="2:14">
      <c r="B3978" s="34"/>
      <c r="C3978" s="78"/>
      <c r="F3978">
        <v>3976</v>
      </c>
      <c r="G3978" s="34">
        <v>1.12341E+19</v>
      </c>
      <c r="H3978">
        <v>404079.31099999999</v>
      </c>
      <c r="I3978" s="34">
        <v>3.43646E+19</v>
      </c>
      <c r="J3978">
        <v>499924.06949999998</v>
      </c>
      <c r="K3978" s="34">
        <v>4.34318E+19</v>
      </c>
      <c r="L3978">
        <v>808382.19200000004</v>
      </c>
      <c r="M3978" s="48">
        <v>8.28953E+19</v>
      </c>
      <c r="N3978" s="9">
        <v>595913.58660000004</v>
      </c>
    </row>
    <row r="3979" spans="2:14">
      <c r="B3979" s="34"/>
      <c r="C3979" s="78"/>
      <c r="F3979">
        <v>3977</v>
      </c>
      <c r="G3979" s="34">
        <v>6.27686E+18</v>
      </c>
      <c r="H3979">
        <v>313744.72899999999</v>
      </c>
      <c r="I3979" s="34">
        <v>6.7437E+19</v>
      </c>
      <c r="J3979">
        <v>996878.07900000003</v>
      </c>
      <c r="K3979" s="34">
        <v>7.31193E+19</v>
      </c>
      <c r="L3979">
        <v>1029065.39</v>
      </c>
      <c r="M3979" s="48">
        <v>7.99961E+19</v>
      </c>
      <c r="N3979" s="9">
        <v>418189.39250000002</v>
      </c>
    </row>
    <row r="3980" spans="2:14">
      <c r="B3980" s="34"/>
      <c r="C3980" s="78"/>
      <c r="F3980">
        <v>3978</v>
      </c>
      <c r="G3980" s="34">
        <v>5.60934E+18</v>
      </c>
      <c r="H3980">
        <v>242917.481</v>
      </c>
      <c r="I3980" s="34">
        <v>5.95236E+19</v>
      </c>
      <c r="J3980">
        <v>498023.65220000001</v>
      </c>
      <c r="K3980" s="34">
        <v>4.7912E+19</v>
      </c>
      <c r="L3980">
        <v>576321.76599999995</v>
      </c>
      <c r="M3980" s="48">
        <v>1.63833E+20</v>
      </c>
      <c r="N3980" s="9">
        <v>181779.21520000001</v>
      </c>
    </row>
    <row r="3981" spans="2:14">
      <c r="B3981" s="34"/>
      <c r="C3981" s="78"/>
      <c r="F3981">
        <v>3979</v>
      </c>
      <c r="G3981" s="34">
        <v>4.8601E+18</v>
      </c>
      <c r="H3981">
        <v>209259.74799999999</v>
      </c>
      <c r="I3981" s="34">
        <v>2.90488E+19</v>
      </c>
      <c r="J3981">
        <v>501304.05239999999</v>
      </c>
      <c r="K3981" s="34">
        <v>5.39833E+19</v>
      </c>
      <c r="L3981">
        <v>459234.924</v>
      </c>
      <c r="M3981" s="48">
        <v>6.80473E+19</v>
      </c>
      <c r="N3981" s="9">
        <v>419809.39189999999</v>
      </c>
    </row>
    <row r="3982" spans="2:14">
      <c r="B3982" s="34"/>
      <c r="C3982" s="78"/>
      <c r="F3982">
        <v>3980</v>
      </c>
      <c r="G3982" s="34">
        <v>6.7133E+18</v>
      </c>
      <c r="H3982">
        <v>275569.22899999999</v>
      </c>
      <c r="I3982" s="34">
        <v>4.88044E+19</v>
      </c>
      <c r="J3982">
        <v>829490.99930000002</v>
      </c>
      <c r="K3982" s="34">
        <v>2.00777E+19</v>
      </c>
      <c r="L3982">
        <v>355927.14</v>
      </c>
      <c r="M3982" s="48">
        <v>1.11423E+20</v>
      </c>
      <c r="N3982" s="9">
        <v>596044.94649999996</v>
      </c>
    </row>
    <row r="3983" spans="2:14">
      <c r="B3983" s="34"/>
      <c r="C3983" s="78"/>
      <c r="F3983">
        <v>3981</v>
      </c>
      <c r="G3983" s="34">
        <v>3.89219E+18</v>
      </c>
      <c r="H3983">
        <v>183656.41800000001</v>
      </c>
      <c r="I3983" s="34">
        <v>4.8212E+19</v>
      </c>
      <c r="J3983">
        <v>577812.54399999999</v>
      </c>
      <c r="K3983" s="34">
        <v>4.28594E+19</v>
      </c>
      <c r="L3983">
        <v>461066.549</v>
      </c>
      <c r="M3983" s="48">
        <v>1.04867E+20</v>
      </c>
      <c r="N3983" s="9">
        <v>359545.7622</v>
      </c>
    </row>
    <row r="3984" spans="2:14">
      <c r="B3984" s="34"/>
      <c r="C3984" s="78"/>
      <c r="F3984">
        <v>3982</v>
      </c>
      <c r="G3984" s="34">
        <v>4.23729E+18</v>
      </c>
      <c r="H3984">
        <v>186499.764</v>
      </c>
      <c r="I3984" s="34">
        <v>3.21599E+19</v>
      </c>
      <c r="J3984">
        <v>494300.3297</v>
      </c>
      <c r="K3984" s="34">
        <v>5.55377E+19</v>
      </c>
      <c r="L3984">
        <v>904539.81400000001</v>
      </c>
      <c r="M3984" s="48">
        <v>1.05667E+20</v>
      </c>
      <c r="N3984" s="9">
        <v>358033.9497</v>
      </c>
    </row>
    <row r="3985" spans="2:14">
      <c r="B3985" s="34"/>
      <c r="C3985" s="78"/>
      <c r="F3985">
        <v>3983</v>
      </c>
      <c r="G3985" s="34">
        <v>6.6902E+18</v>
      </c>
      <c r="H3985">
        <v>139714.84400000001</v>
      </c>
      <c r="I3985" s="34">
        <v>2.57526E+19</v>
      </c>
      <c r="J3985">
        <v>328990.09019999998</v>
      </c>
      <c r="K3985" s="34">
        <v>8.61415E+19</v>
      </c>
      <c r="L3985">
        <v>787654.20299999998</v>
      </c>
      <c r="M3985" s="48">
        <v>4.09204E+19</v>
      </c>
      <c r="N3985" s="9">
        <v>708773.97369999997</v>
      </c>
    </row>
    <row r="3986" spans="2:14">
      <c r="B3986" s="34"/>
      <c r="C3986" s="78"/>
      <c r="F3986">
        <v>3984</v>
      </c>
      <c r="G3986" s="34">
        <v>4.67188E+18</v>
      </c>
      <c r="H3986">
        <v>334672.35399999999</v>
      </c>
      <c r="I3986" s="34">
        <v>3.01166E+19</v>
      </c>
      <c r="J3986">
        <v>406611.39439999999</v>
      </c>
      <c r="K3986" s="34">
        <v>3.48327E+19</v>
      </c>
      <c r="L3986">
        <v>572773.11899999995</v>
      </c>
      <c r="M3986" s="48">
        <v>6.47243E+19</v>
      </c>
      <c r="N3986" s="9">
        <v>415115.30219999998</v>
      </c>
    </row>
    <row r="3987" spans="2:14">
      <c r="B3987" s="34"/>
      <c r="C3987" s="78"/>
      <c r="F3987">
        <v>3985</v>
      </c>
      <c r="G3987" s="34">
        <v>7.87906E+18</v>
      </c>
      <c r="H3987">
        <v>304904.46000000002</v>
      </c>
      <c r="I3987" s="34">
        <v>2.28542E+19</v>
      </c>
      <c r="J3987">
        <v>327052.0379</v>
      </c>
      <c r="K3987" s="34">
        <v>9.93541E+18</v>
      </c>
      <c r="L3987">
        <v>120128.41800000001</v>
      </c>
      <c r="M3987" s="48">
        <v>1.1333E+20</v>
      </c>
      <c r="N3987" s="9">
        <v>239650.24969999999</v>
      </c>
    </row>
    <row r="3988" spans="2:14">
      <c r="B3988" s="34"/>
      <c r="C3988" s="78"/>
      <c r="F3988">
        <v>3986</v>
      </c>
      <c r="G3988" s="34">
        <v>3.77746E+18</v>
      </c>
      <c r="H3988">
        <v>146828.304</v>
      </c>
      <c r="I3988" s="34">
        <v>5.85457E+19</v>
      </c>
      <c r="J3988">
        <v>892194.6618</v>
      </c>
      <c r="K3988" s="34">
        <v>4.18615E+19</v>
      </c>
      <c r="L3988">
        <v>581716.36800000002</v>
      </c>
      <c r="M3988" s="48">
        <v>2.25512E+20</v>
      </c>
      <c r="N3988" s="9">
        <v>119367.5288</v>
      </c>
    </row>
    <row r="3989" spans="2:14">
      <c r="B3989" s="34"/>
      <c r="C3989" s="78"/>
      <c r="F3989">
        <v>3987</v>
      </c>
      <c r="G3989" s="34">
        <v>2.9172E+18</v>
      </c>
      <c r="H3989">
        <v>109204.109</v>
      </c>
      <c r="I3989" s="34">
        <v>4.15132E+19</v>
      </c>
      <c r="J3989">
        <v>489738.1237</v>
      </c>
      <c r="K3989" s="34">
        <v>5.29503E+19</v>
      </c>
      <c r="L3989">
        <v>583657.61499999999</v>
      </c>
      <c r="M3989" s="48">
        <v>5.0801E+19</v>
      </c>
      <c r="N3989" s="9">
        <v>416843.38669999997</v>
      </c>
    </row>
    <row r="3990" spans="2:14">
      <c r="B3990" s="34"/>
      <c r="C3990" s="78"/>
      <c r="F3990">
        <v>3988</v>
      </c>
      <c r="G3990" s="34">
        <v>2.57873E+18</v>
      </c>
      <c r="H3990">
        <v>150720.717</v>
      </c>
      <c r="I3990" s="34">
        <v>4.67748E+19</v>
      </c>
      <c r="J3990">
        <v>488752.20049999998</v>
      </c>
      <c r="K3990" s="34">
        <v>5.11156E+19</v>
      </c>
      <c r="L3990">
        <v>815251.02899999998</v>
      </c>
      <c r="M3990" s="48">
        <v>4.57091E+19</v>
      </c>
      <c r="N3990" s="9">
        <v>644118.53159999999</v>
      </c>
    </row>
    <row r="3991" spans="2:14">
      <c r="B3991" s="34"/>
      <c r="C3991" s="78"/>
      <c r="F3991">
        <v>3989</v>
      </c>
      <c r="G3991" s="34">
        <v>5.21512E+18</v>
      </c>
      <c r="H3991">
        <v>232100.717</v>
      </c>
      <c r="I3991" s="34">
        <v>2.97931E+19</v>
      </c>
      <c r="J3991">
        <v>326500.38870000001</v>
      </c>
      <c r="K3991" s="34">
        <v>6.89185E+19</v>
      </c>
      <c r="L3991">
        <v>927078.31099999999</v>
      </c>
      <c r="M3991" s="48">
        <v>1.84529E+20</v>
      </c>
      <c r="N3991" s="9">
        <v>236229.8309</v>
      </c>
    </row>
    <row r="3992" spans="2:14">
      <c r="B3992" s="34"/>
      <c r="C3992" s="78"/>
      <c r="F3992">
        <v>3990</v>
      </c>
      <c r="G3992" s="34">
        <v>7.71231E+18</v>
      </c>
      <c r="H3992">
        <v>385011.57799999998</v>
      </c>
      <c r="I3992" s="34">
        <v>2.18652E+19</v>
      </c>
      <c r="J3992">
        <v>492386.11700000003</v>
      </c>
      <c r="K3992" s="34">
        <v>9.15444E+19</v>
      </c>
      <c r="L3992">
        <v>938264.43200000003</v>
      </c>
      <c r="M3992" s="48">
        <v>4.76799E+19</v>
      </c>
      <c r="N3992" s="9">
        <v>349344.78600000002</v>
      </c>
    </row>
    <row r="3993" spans="2:14">
      <c r="B3993" s="34"/>
      <c r="C3993" s="78"/>
      <c r="F3993">
        <v>3991</v>
      </c>
      <c r="G3993" s="34">
        <v>8.82646E+18</v>
      </c>
      <c r="H3993">
        <v>240906.52499999999</v>
      </c>
      <c r="I3993" s="34">
        <v>7.67563E+19</v>
      </c>
      <c r="J3993">
        <v>1060384.2949999999</v>
      </c>
      <c r="K3993" s="34">
        <v>7.34461E+19</v>
      </c>
      <c r="L3993">
        <v>836565.29500000004</v>
      </c>
      <c r="M3993" s="48">
        <v>9.23005E+19</v>
      </c>
      <c r="N3993" s="9">
        <v>404372.81040000002</v>
      </c>
    </row>
    <row r="3994" spans="2:14">
      <c r="B3994" s="34"/>
      <c r="C3994" s="78"/>
      <c r="F3994">
        <v>3992</v>
      </c>
      <c r="G3994" s="34">
        <v>1.8385E+18</v>
      </c>
      <c r="H3994">
        <v>118351.19500000001</v>
      </c>
      <c r="I3994" s="34">
        <v>5.55663E+19</v>
      </c>
      <c r="J3994">
        <v>736464.67669999995</v>
      </c>
      <c r="K3994" s="34">
        <v>4.72153E+19</v>
      </c>
      <c r="L3994">
        <v>851827.90300000005</v>
      </c>
      <c r="M3994" s="48">
        <v>1.13673E+20</v>
      </c>
      <c r="N3994" s="9">
        <v>347420.27299999999</v>
      </c>
    </row>
    <row r="3995" spans="2:14">
      <c r="B3995" s="34"/>
      <c r="C3995" s="78"/>
      <c r="F3995">
        <v>3993</v>
      </c>
      <c r="G3995" s="34">
        <v>5.45587E+18</v>
      </c>
      <c r="H3995">
        <v>230183.27</v>
      </c>
      <c r="I3995" s="34">
        <v>5.57285E+19</v>
      </c>
      <c r="J3995">
        <v>734835.71250000002</v>
      </c>
      <c r="K3995" s="34">
        <v>4.2796E+19</v>
      </c>
      <c r="L3995">
        <v>607801.83700000006</v>
      </c>
      <c r="M3995" s="48">
        <v>5.65484E+19</v>
      </c>
      <c r="N3995" s="9">
        <v>180300.98670000001</v>
      </c>
    </row>
    <row r="3996" spans="2:14">
      <c r="B3996" s="34"/>
      <c r="C3996" s="78"/>
      <c r="F3996">
        <v>3994</v>
      </c>
      <c r="G3996" s="34">
        <v>6.77493E+18</v>
      </c>
      <c r="H3996">
        <v>357824.93599999999</v>
      </c>
      <c r="I3996" s="34">
        <v>5.53329E+19</v>
      </c>
      <c r="J3996">
        <v>817388.02879999997</v>
      </c>
      <c r="K3996" s="34">
        <v>4.57887E+19</v>
      </c>
      <c r="L3996">
        <v>598376.33900000004</v>
      </c>
      <c r="M3996" s="48">
        <v>9.09904E+19</v>
      </c>
      <c r="N3996" s="9">
        <v>238079.739</v>
      </c>
    </row>
    <row r="3997" spans="2:14">
      <c r="B3997" s="34"/>
      <c r="C3997" s="78"/>
      <c r="F3997">
        <v>3995</v>
      </c>
      <c r="G3997" s="34">
        <v>7.25703E+18</v>
      </c>
      <c r="H3997">
        <v>250949.99299999999</v>
      </c>
      <c r="I3997" s="34">
        <v>3.41618E+19</v>
      </c>
      <c r="J3997">
        <v>493297.64569999999</v>
      </c>
      <c r="K3997" s="34">
        <v>2.67346E+19</v>
      </c>
      <c r="L3997">
        <v>363789.35600000003</v>
      </c>
      <c r="M3997" s="48">
        <v>1.26702E+20</v>
      </c>
      <c r="N3997" s="9">
        <v>412599.34460000001</v>
      </c>
    </row>
    <row r="3998" spans="2:14">
      <c r="B3998" s="34"/>
      <c r="C3998" s="78"/>
      <c r="F3998">
        <v>3996</v>
      </c>
      <c r="G3998" s="34">
        <v>6.23213E+18</v>
      </c>
      <c r="H3998">
        <v>327829.571</v>
      </c>
      <c r="I3998" s="34">
        <v>2.89695E+19</v>
      </c>
      <c r="J3998">
        <v>164511.97570000001</v>
      </c>
      <c r="K3998" s="34">
        <v>5.2499E+19</v>
      </c>
      <c r="L3998">
        <v>712752.22699999996</v>
      </c>
      <c r="M3998" s="48">
        <v>7.46582E+19</v>
      </c>
      <c r="N3998" s="9">
        <v>755811.96779999998</v>
      </c>
    </row>
    <row r="3999" spans="2:14">
      <c r="B3999" s="34"/>
      <c r="C3999" s="78"/>
      <c r="F3999">
        <v>3997</v>
      </c>
      <c r="G3999" s="34">
        <v>4.22378E+18</v>
      </c>
      <c r="H3999">
        <v>183385.861</v>
      </c>
      <c r="I3999" s="34">
        <v>1.89703E+19</v>
      </c>
      <c r="J3999">
        <v>413020.18969999999</v>
      </c>
      <c r="K3999" s="34">
        <v>9.35669E+19</v>
      </c>
      <c r="L3999">
        <v>1052493.58</v>
      </c>
      <c r="M3999" s="48">
        <v>3.95706E+19</v>
      </c>
      <c r="N3999" s="9">
        <v>179216.3144</v>
      </c>
    </row>
    <row r="4000" spans="2:14">
      <c r="B4000" s="34"/>
      <c r="C4000" s="78"/>
      <c r="F4000">
        <v>3998</v>
      </c>
      <c r="G4000" s="34">
        <v>4.8574E+18</v>
      </c>
      <c r="H4000">
        <v>220016.58300000001</v>
      </c>
      <c r="I4000" s="34">
        <v>4.41933E+19</v>
      </c>
      <c r="J4000">
        <v>492673.90539999999</v>
      </c>
      <c r="K4000" s="34">
        <v>8.0159E+18</v>
      </c>
      <c r="L4000">
        <v>124989.43799999999</v>
      </c>
      <c r="M4000" s="48">
        <v>1.30327E+20</v>
      </c>
      <c r="N4000" s="9">
        <v>184986.28450000001</v>
      </c>
    </row>
    <row r="4001" spans="2:14">
      <c r="B4001" s="34"/>
      <c r="C4001" s="78"/>
      <c r="F4001">
        <v>3999</v>
      </c>
      <c r="G4001" s="34">
        <v>5.96471E+18</v>
      </c>
      <c r="H4001">
        <v>285537.17599999998</v>
      </c>
      <c r="I4001" s="34">
        <v>2.02001E+19</v>
      </c>
      <c r="J4001">
        <v>328216.58199999999</v>
      </c>
      <c r="K4001" s="34">
        <v>3.29091E+19</v>
      </c>
      <c r="L4001">
        <v>370229.30599999998</v>
      </c>
      <c r="M4001" s="48">
        <v>2.0841E+20</v>
      </c>
      <c r="N4001" s="9">
        <v>479564.22460000002</v>
      </c>
    </row>
    <row r="4002" spans="2:14">
      <c r="B4002" s="34"/>
      <c r="C4002" s="78"/>
      <c r="F4002">
        <v>4000</v>
      </c>
      <c r="G4002" s="34">
        <v>9.51849E+18</v>
      </c>
      <c r="H4002">
        <v>375658.99</v>
      </c>
      <c r="I4002" s="34">
        <v>4.34967E+19</v>
      </c>
      <c r="J4002">
        <v>569595.02430000005</v>
      </c>
      <c r="K4002" s="34">
        <v>3.40901E+19</v>
      </c>
      <c r="L4002">
        <v>494202.69</v>
      </c>
      <c r="M4002" s="48">
        <v>7.90617E+19</v>
      </c>
      <c r="N4002" s="9">
        <v>61804.940549999999</v>
      </c>
    </row>
    <row r="4003" spans="2:14">
      <c r="B4003" s="34"/>
      <c r="C4003" s="78"/>
      <c r="F4003">
        <v>4001</v>
      </c>
      <c r="G4003" s="34">
        <v>3.92257E+18</v>
      </c>
      <c r="H4003">
        <v>190854.389</v>
      </c>
      <c r="I4003" s="34">
        <v>3.75104E+19</v>
      </c>
      <c r="J4003">
        <v>568439.88069999998</v>
      </c>
      <c r="K4003" s="34">
        <v>5.59282E+19</v>
      </c>
      <c r="L4003">
        <v>849621.43299999996</v>
      </c>
      <c r="M4003" s="48">
        <v>9.4476E+19</v>
      </c>
      <c r="N4003" s="9">
        <v>619341.25320000004</v>
      </c>
    </row>
    <row r="4004" spans="2:14">
      <c r="B4004" s="34"/>
      <c r="C4004" s="78"/>
      <c r="F4004">
        <v>4002</v>
      </c>
      <c r="G4004" s="34">
        <v>1.93833E+18</v>
      </c>
      <c r="H4004">
        <v>41148.072099999998</v>
      </c>
      <c r="I4004" s="34">
        <v>4.3256E+19</v>
      </c>
      <c r="J4004">
        <v>579532.98340000003</v>
      </c>
      <c r="K4004" s="34">
        <v>3.23735E+19</v>
      </c>
      <c r="L4004">
        <v>486126.00099999999</v>
      </c>
      <c r="M4004" s="48">
        <v>1.1448E+20</v>
      </c>
      <c r="N4004" s="9">
        <v>431359.29739999998</v>
      </c>
    </row>
    <row r="4005" spans="2:14">
      <c r="B4005" s="34"/>
      <c r="C4005" s="78"/>
      <c r="F4005">
        <v>4003</v>
      </c>
      <c r="G4005" s="34">
        <v>4.25119E+18</v>
      </c>
      <c r="H4005">
        <v>319676.12199999997</v>
      </c>
      <c r="I4005" s="34">
        <v>4.62985E+19</v>
      </c>
      <c r="J4005">
        <v>494744.36670000001</v>
      </c>
      <c r="K4005" s="34">
        <v>2.70145E+19</v>
      </c>
      <c r="L4005">
        <v>363756.59399999998</v>
      </c>
      <c r="M4005" s="48">
        <v>6.49798E+19</v>
      </c>
      <c r="N4005" s="9">
        <v>251721.5851</v>
      </c>
    </row>
    <row r="4006" spans="2:14">
      <c r="B4006" s="34"/>
      <c r="C4006" s="78"/>
      <c r="F4006">
        <v>4004</v>
      </c>
      <c r="G4006" s="34">
        <v>5.6217E+18</v>
      </c>
      <c r="H4006">
        <v>269679.04700000002</v>
      </c>
      <c r="I4006" s="34">
        <v>2.90886E+19</v>
      </c>
      <c r="J4006">
        <v>497133.20919999998</v>
      </c>
      <c r="K4006" s="34">
        <v>5.27893E+19</v>
      </c>
      <c r="L4006">
        <v>715093.59400000004</v>
      </c>
      <c r="M4006" s="48">
        <v>9.08608E+19</v>
      </c>
      <c r="N4006" s="9">
        <v>313023.41210000002</v>
      </c>
    </row>
    <row r="4007" spans="2:14">
      <c r="B4007" s="34"/>
      <c r="C4007" s="78"/>
      <c r="F4007">
        <v>4005</v>
      </c>
      <c r="G4007" s="34">
        <v>4.70582E+18</v>
      </c>
      <c r="H4007">
        <v>233458.962</v>
      </c>
      <c r="I4007" s="34">
        <v>5.04941E+19</v>
      </c>
      <c r="J4007">
        <v>661841.50490000006</v>
      </c>
      <c r="K4007" s="34">
        <v>4.057E+19</v>
      </c>
      <c r="L4007">
        <v>590019.86</v>
      </c>
      <c r="M4007" s="48">
        <v>1.51192E+20</v>
      </c>
      <c r="N4007" s="9">
        <v>373900.58929999999</v>
      </c>
    </row>
    <row r="4008" spans="2:14">
      <c r="B4008" s="34"/>
      <c r="C4008" s="78"/>
      <c r="F4008">
        <v>4006</v>
      </c>
      <c r="G4008" s="34">
        <v>4.44173E+18</v>
      </c>
      <c r="H4008">
        <v>117389.705</v>
      </c>
      <c r="I4008" s="34">
        <v>5.62869E+19</v>
      </c>
      <c r="J4008">
        <v>908275.91280000005</v>
      </c>
      <c r="K4008" s="34">
        <v>7.41798E+19</v>
      </c>
      <c r="L4008">
        <v>822643.32200000004</v>
      </c>
      <c r="M4008" s="48">
        <v>2.26913E+20</v>
      </c>
      <c r="N4008" s="9">
        <v>380138.4276</v>
      </c>
    </row>
    <row r="4009" spans="2:14">
      <c r="B4009" s="34"/>
      <c r="C4009" s="78"/>
      <c r="F4009">
        <v>4007</v>
      </c>
      <c r="G4009" s="34">
        <v>3.27679E+18</v>
      </c>
      <c r="H4009">
        <v>234765.685</v>
      </c>
      <c r="I4009" s="34">
        <v>3.88648E+19</v>
      </c>
      <c r="J4009">
        <v>497410.26630000002</v>
      </c>
      <c r="K4009" s="34">
        <v>5.38766E+19</v>
      </c>
      <c r="L4009">
        <v>704903.38</v>
      </c>
      <c r="M4009" s="48">
        <v>3.22207E+19</v>
      </c>
      <c r="N4009" s="9">
        <v>127613.87910000001</v>
      </c>
    </row>
    <row r="4010" spans="2:14">
      <c r="B4010" s="34"/>
      <c r="C4010" s="78"/>
      <c r="F4010">
        <v>4008</v>
      </c>
      <c r="G4010" s="34">
        <v>2.76852E+18</v>
      </c>
      <c r="H4010">
        <v>118793.77099999999</v>
      </c>
      <c r="I4010" s="34">
        <v>3.9307E+19</v>
      </c>
      <c r="J4010">
        <v>578286.09739999997</v>
      </c>
      <c r="K4010" s="34">
        <v>6.13902E+19</v>
      </c>
      <c r="L4010">
        <v>932444.12199999997</v>
      </c>
      <c r="M4010" s="48">
        <v>9.71664E+19</v>
      </c>
      <c r="N4010" s="9">
        <v>564705.01910000003</v>
      </c>
    </row>
    <row r="4011" spans="2:14">
      <c r="B4011" s="34"/>
      <c r="C4011" s="78"/>
      <c r="F4011">
        <v>4009</v>
      </c>
      <c r="G4011" s="34">
        <v>3.95128E+18</v>
      </c>
      <c r="H4011">
        <v>189749.85399999999</v>
      </c>
      <c r="I4011" s="34">
        <v>4.30554E+19</v>
      </c>
      <c r="J4011">
        <v>579130.41410000005</v>
      </c>
      <c r="K4011" s="34">
        <v>6.85843E+19</v>
      </c>
      <c r="L4011">
        <v>467571.14299999998</v>
      </c>
      <c r="M4011" s="48">
        <v>3.97573E+19</v>
      </c>
      <c r="N4011" s="9">
        <v>799266.62769999995</v>
      </c>
    </row>
    <row r="4012" spans="2:14">
      <c r="B4012" s="34"/>
      <c r="C4012" s="78"/>
      <c r="F4012">
        <v>4010</v>
      </c>
      <c r="G4012" s="34">
        <v>3.00929E+18</v>
      </c>
      <c r="H4012">
        <v>152550.94200000001</v>
      </c>
      <c r="I4012" s="34">
        <v>4.33175E+19</v>
      </c>
      <c r="J4012">
        <v>661398.92630000005</v>
      </c>
      <c r="K4012" s="34">
        <v>3.69778E+19</v>
      </c>
      <c r="L4012">
        <v>602415.01399999997</v>
      </c>
      <c r="M4012" s="48">
        <v>7.29409E+19</v>
      </c>
      <c r="N4012" s="9">
        <v>247805.0765</v>
      </c>
    </row>
    <row r="4013" spans="2:14">
      <c r="B4013" s="34"/>
      <c r="C4013" s="78"/>
      <c r="F4013">
        <v>4011</v>
      </c>
      <c r="G4013" s="34">
        <v>5.16889E+18</v>
      </c>
      <c r="H4013">
        <v>217061.15100000001</v>
      </c>
      <c r="I4013" s="34">
        <v>6.06464E+19</v>
      </c>
      <c r="J4013">
        <v>830643.42469999997</v>
      </c>
      <c r="K4013" s="34">
        <v>5.1625E+19</v>
      </c>
      <c r="L4013">
        <v>850452.37199999997</v>
      </c>
      <c r="M4013" s="48">
        <v>1.28965E+20</v>
      </c>
      <c r="N4013" s="9">
        <v>431689.21950000001</v>
      </c>
    </row>
    <row r="4014" spans="2:14">
      <c r="B4014" s="34"/>
      <c r="C4014" s="78"/>
      <c r="F4014">
        <v>4012</v>
      </c>
      <c r="G4014" s="34">
        <v>3.48854E+18</v>
      </c>
      <c r="H4014">
        <v>114244.974</v>
      </c>
      <c r="I4014" s="34">
        <v>3.57844E+19</v>
      </c>
      <c r="J4014">
        <v>498761.77539999998</v>
      </c>
      <c r="K4014" s="34">
        <v>3.41572E+19</v>
      </c>
      <c r="L4014">
        <v>371395.88400000002</v>
      </c>
      <c r="M4014" s="48">
        <v>7.21247E+19</v>
      </c>
      <c r="N4014" s="9">
        <v>309324.85820000002</v>
      </c>
    </row>
    <row r="4015" spans="2:14">
      <c r="B4015" s="34"/>
      <c r="C4015" s="78"/>
      <c r="F4015">
        <v>4013</v>
      </c>
      <c r="G4015" s="34">
        <v>5.70872E+18</v>
      </c>
      <c r="H4015">
        <v>327023.50199999998</v>
      </c>
      <c r="I4015" s="34">
        <v>5.31686E+19</v>
      </c>
      <c r="J4015">
        <v>741334.62580000004</v>
      </c>
      <c r="K4015" s="34">
        <v>4.66068E+19</v>
      </c>
      <c r="L4015">
        <v>617283.18700000003</v>
      </c>
      <c r="M4015" s="48">
        <v>9.68246E+19</v>
      </c>
      <c r="N4015" s="9">
        <v>188838.45920000001</v>
      </c>
    </row>
    <row r="4016" spans="2:14">
      <c r="B4016" s="34"/>
      <c r="C4016" s="78"/>
      <c r="F4016">
        <v>4014</v>
      </c>
      <c r="G4016" s="34">
        <v>5.23116E+18</v>
      </c>
      <c r="H4016">
        <v>252537.66099999999</v>
      </c>
      <c r="I4016" s="34">
        <v>3.79901E+19</v>
      </c>
      <c r="J4016">
        <v>582713.42079999996</v>
      </c>
      <c r="K4016" s="34">
        <v>1.99727E+19</v>
      </c>
      <c r="L4016">
        <v>376190.05300000001</v>
      </c>
      <c r="M4016" s="48">
        <v>1.12343E+20</v>
      </c>
      <c r="N4016" s="9">
        <v>495930.98149999999</v>
      </c>
    </row>
    <row r="4017" spans="2:14">
      <c r="B4017" s="34"/>
      <c r="C4017" s="78"/>
      <c r="F4017">
        <v>4015</v>
      </c>
      <c r="G4017" s="34">
        <v>7.3391E+18</v>
      </c>
      <c r="H4017">
        <v>308299.70799999998</v>
      </c>
      <c r="I4017" s="34">
        <v>5.87816E+19</v>
      </c>
      <c r="J4017">
        <v>745264.41529999999</v>
      </c>
      <c r="K4017" s="34">
        <v>4.76216E+19</v>
      </c>
      <c r="L4017">
        <v>492033.99900000001</v>
      </c>
      <c r="M4017" s="48">
        <v>1.53286E+20</v>
      </c>
      <c r="N4017" s="9">
        <v>613103.2023</v>
      </c>
    </row>
    <row r="4018" spans="2:14">
      <c r="B4018" s="34"/>
      <c r="C4018" s="78"/>
      <c r="F4018">
        <v>4016</v>
      </c>
      <c r="G4018" s="34">
        <v>3.87976E+18</v>
      </c>
      <c r="H4018">
        <v>188435.18799999999</v>
      </c>
      <c r="I4018" s="34">
        <v>3.23232E+19</v>
      </c>
      <c r="J4018">
        <v>503421.00520000001</v>
      </c>
      <c r="K4018" s="34">
        <v>5.23837E+19</v>
      </c>
      <c r="L4018">
        <v>733238.35499999998</v>
      </c>
      <c r="M4018" s="48">
        <v>1.14907E+20</v>
      </c>
      <c r="N4018" s="9">
        <v>785625.50190000003</v>
      </c>
    </row>
    <row r="4019" spans="2:14">
      <c r="B4019" s="34"/>
      <c r="C4019" s="78"/>
      <c r="F4019">
        <v>4017</v>
      </c>
      <c r="G4019" s="34">
        <v>1.12907E+19</v>
      </c>
      <c r="H4019">
        <v>339037.81699999998</v>
      </c>
      <c r="I4019" s="34">
        <v>2.48844E+19</v>
      </c>
      <c r="J4019">
        <v>337477.7</v>
      </c>
      <c r="K4019" s="34">
        <v>7.86728E+19</v>
      </c>
      <c r="L4019">
        <v>1211267.1000000001</v>
      </c>
      <c r="M4019" s="48">
        <v>2.27382E+20</v>
      </c>
      <c r="N4019" s="9">
        <v>128770.63039999999</v>
      </c>
    </row>
    <row r="4020" spans="2:14">
      <c r="B4020" s="34"/>
      <c r="C4020" s="78"/>
      <c r="F4020">
        <v>4018</v>
      </c>
      <c r="G4020" s="34">
        <v>5.1666E+18</v>
      </c>
      <c r="H4020">
        <v>290063.13799999998</v>
      </c>
      <c r="I4020" s="34">
        <v>4.53616E+19</v>
      </c>
      <c r="J4020">
        <v>416455.75199999998</v>
      </c>
      <c r="K4020" s="34">
        <v>4.08644E+19</v>
      </c>
      <c r="L4020">
        <v>491841.60399999999</v>
      </c>
      <c r="M4020" s="48">
        <v>8.14599E+19</v>
      </c>
      <c r="N4020" s="9">
        <v>315730.50150000001</v>
      </c>
    </row>
    <row r="4021" spans="2:14">
      <c r="B4021" s="34"/>
      <c r="C4021" s="78"/>
      <c r="F4021">
        <v>4019</v>
      </c>
      <c r="G4021" s="34">
        <v>6.74242E+18</v>
      </c>
      <c r="H4021">
        <v>285154.66100000002</v>
      </c>
      <c r="I4021" s="34">
        <v>2.53931E+19</v>
      </c>
      <c r="J4021">
        <v>499540.82939999999</v>
      </c>
      <c r="K4021" s="34">
        <v>4.68086E+19</v>
      </c>
      <c r="L4021">
        <v>857162.17200000002</v>
      </c>
      <c r="M4021" s="48">
        <v>6.74074E+19</v>
      </c>
      <c r="N4021" s="9">
        <v>129172.901</v>
      </c>
    </row>
    <row r="4022" spans="2:14">
      <c r="B4022" s="34"/>
      <c r="C4022" s="78"/>
      <c r="F4022">
        <v>4020</v>
      </c>
      <c r="G4022" s="34">
        <v>6.47834E+18</v>
      </c>
      <c r="H4022">
        <v>249036.56099999999</v>
      </c>
      <c r="I4022" s="34">
        <v>5.18971E+19</v>
      </c>
      <c r="J4022">
        <v>744655.62029999995</v>
      </c>
      <c r="K4022" s="34">
        <v>8.86685E+19</v>
      </c>
      <c r="L4022">
        <v>1219235.7</v>
      </c>
      <c r="M4022" s="48">
        <v>9.51842E+19</v>
      </c>
      <c r="N4022" s="9">
        <v>319368.97989999998</v>
      </c>
    </row>
    <row r="4023" spans="2:14">
      <c r="B4023" s="34"/>
      <c r="C4023" s="78"/>
      <c r="F4023">
        <v>4021</v>
      </c>
      <c r="G4023" s="34">
        <v>4.04241E+18</v>
      </c>
      <c r="H4023">
        <v>227291.35</v>
      </c>
      <c r="I4023" s="34">
        <v>4.04304E+19</v>
      </c>
      <c r="J4023">
        <v>580395.92279999994</v>
      </c>
      <c r="K4023" s="34">
        <v>4.20524E+19</v>
      </c>
      <c r="L4023">
        <v>493462.60600000003</v>
      </c>
      <c r="M4023" s="48">
        <v>6.42606E+19</v>
      </c>
      <c r="N4023" s="9">
        <v>569766.96889999998</v>
      </c>
    </row>
    <row r="4024" spans="2:14">
      <c r="B4024" s="34"/>
      <c r="C4024" s="78"/>
      <c r="F4024">
        <v>4022</v>
      </c>
      <c r="G4024" s="34">
        <v>7.38039E+18</v>
      </c>
      <c r="H4024">
        <v>141628.008</v>
      </c>
      <c r="I4024" s="34">
        <v>2.41481E+19</v>
      </c>
      <c r="J4024">
        <v>335920.8149</v>
      </c>
      <c r="K4024" s="34">
        <v>5.54824E+19</v>
      </c>
      <c r="L4024">
        <v>876378.74</v>
      </c>
      <c r="M4024" s="48">
        <v>7.91997E+19</v>
      </c>
      <c r="N4024" s="9">
        <v>259129.99969999999</v>
      </c>
    </row>
    <row r="4025" spans="2:14">
      <c r="B4025" s="34"/>
      <c r="C4025" s="78"/>
      <c r="F4025">
        <v>4023</v>
      </c>
      <c r="G4025" s="34">
        <v>2.29141E+18</v>
      </c>
      <c r="H4025">
        <v>162945.29199999999</v>
      </c>
      <c r="I4025" s="34">
        <v>6.31723E+19</v>
      </c>
      <c r="J4025">
        <v>906106.03969999996</v>
      </c>
      <c r="K4025" s="34">
        <v>8.81039E+18</v>
      </c>
      <c r="L4025">
        <v>130210.71799999999</v>
      </c>
      <c r="M4025" s="48">
        <v>4.93952E+19</v>
      </c>
      <c r="N4025" s="9">
        <v>443540.28139999998</v>
      </c>
    </row>
    <row r="4026" spans="2:14">
      <c r="B4026" s="34"/>
      <c r="C4026" s="78"/>
      <c r="F4026">
        <v>4024</v>
      </c>
      <c r="G4026" s="34">
        <v>5.49012E+18</v>
      </c>
      <c r="H4026">
        <v>229418.52900000001</v>
      </c>
      <c r="I4026" s="34">
        <v>2.89814E+19</v>
      </c>
      <c r="J4026">
        <v>416261.94089999999</v>
      </c>
      <c r="K4026" s="34">
        <v>5.16609E+19</v>
      </c>
      <c r="L4026">
        <v>630964.39399999997</v>
      </c>
      <c r="M4026" s="48">
        <v>6.79762E+19</v>
      </c>
      <c r="N4026" s="9">
        <v>443246.37040000001</v>
      </c>
    </row>
    <row r="4027" spans="2:14">
      <c r="B4027" s="34"/>
      <c r="C4027" s="78"/>
      <c r="F4027">
        <v>4025</v>
      </c>
      <c r="G4027" s="34">
        <v>2.49594E+18</v>
      </c>
      <c r="H4027">
        <v>124968.33500000001</v>
      </c>
      <c r="I4027" s="34">
        <v>5.90762E+19</v>
      </c>
      <c r="J4027">
        <v>827659.56830000004</v>
      </c>
      <c r="K4027" s="34">
        <v>3.43168E+19</v>
      </c>
      <c r="L4027">
        <v>369049.77299999999</v>
      </c>
      <c r="M4027" s="48">
        <v>1.99163E+19</v>
      </c>
      <c r="N4027" s="9">
        <v>506278.0993</v>
      </c>
    </row>
    <row r="4028" spans="2:14">
      <c r="B4028" s="34"/>
      <c r="C4028" s="78"/>
      <c r="F4028">
        <v>4026</v>
      </c>
      <c r="G4028" s="34">
        <v>4.44786E+18</v>
      </c>
      <c r="H4028">
        <v>288763.245</v>
      </c>
      <c r="I4028" s="34">
        <v>3.04712E+19</v>
      </c>
      <c r="J4028">
        <v>415941.07250000001</v>
      </c>
      <c r="K4028" s="34">
        <v>5.67145E+19</v>
      </c>
      <c r="L4028">
        <v>1131766.8899999999</v>
      </c>
      <c r="M4028" s="48">
        <v>1.27915E+20</v>
      </c>
      <c r="N4028" s="9">
        <v>379945.96389999997</v>
      </c>
    </row>
    <row r="4029" spans="2:14">
      <c r="B4029" s="34"/>
      <c r="C4029" s="78"/>
      <c r="F4029">
        <v>4027</v>
      </c>
      <c r="G4029" s="34">
        <v>5.83217E+18</v>
      </c>
      <c r="H4029">
        <v>281432.64299999998</v>
      </c>
      <c r="I4029" s="34">
        <v>1.35246E+19</v>
      </c>
      <c r="J4029">
        <v>166615.6299</v>
      </c>
      <c r="K4029" s="34">
        <v>7.86403E+19</v>
      </c>
      <c r="L4029">
        <v>750303.23400000005</v>
      </c>
      <c r="M4029" s="48">
        <v>9.38988E+19</v>
      </c>
      <c r="N4029" s="9">
        <v>807174.1629</v>
      </c>
    </row>
    <row r="4030" spans="2:14">
      <c r="B4030" s="34"/>
      <c r="C4030" s="78"/>
      <c r="F4030">
        <v>4028</v>
      </c>
      <c r="G4030" s="34">
        <v>4.92858E+18</v>
      </c>
      <c r="H4030">
        <v>240923.674</v>
      </c>
      <c r="I4030" s="34">
        <v>2.58546E+19</v>
      </c>
      <c r="J4030">
        <v>331172.35769999999</v>
      </c>
      <c r="K4030" s="34">
        <v>4.673E+19</v>
      </c>
      <c r="L4030">
        <v>754638.91200000001</v>
      </c>
      <c r="M4030" s="48">
        <v>9.62313E+19</v>
      </c>
      <c r="N4030" s="9">
        <v>254697.22320000001</v>
      </c>
    </row>
    <row r="4031" spans="2:14">
      <c r="B4031" s="34"/>
      <c r="C4031" s="78"/>
      <c r="F4031">
        <v>4029</v>
      </c>
      <c r="G4031" s="34">
        <v>8.00619E+18</v>
      </c>
      <c r="H4031">
        <v>294779.62599999999</v>
      </c>
      <c r="I4031" s="34">
        <v>2.50002E+19</v>
      </c>
      <c r="J4031">
        <v>413870.8553</v>
      </c>
      <c r="K4031" s="34">
        <v>4.02213E+19</v>
      </c>
      <c r="L4031">
        <v>628591.75399999996</v>
      </c>
      <c r="M4031" s="48">
        <v>4.67015E+19</v>
      </c>
      <c r="N4031" s="9">
        <v>255931.2463</v>
      </c>
    </row>
    <row r="4032" spans="2:14">
      <c r="B4032" s="34"/>
      <c r="C4032" s="78"/>
      <c r="F4032">
        <v>4030</v>
      </c>
      <c r="G4032" s="34">
        <v>2.29849E+18</v>
      </c>
      <c r="H4032">
        <v>126421.359</v>
      </c>
      <c r="I4032" s="34">
        <v>3.81315E+19</v>
      </c>
      <c r="J4032">
        <v>493116.05109999998</v>
      </c>
      <c r="K4032" s="34">
        <v>5.78452E+19</v>
      </c>
      <c r="L4032">
        <v>867772.17500000005</v>
      </c>
      <c r="M4032" s="48">
        <v>1.80018E+20</v>
      </c>
      <c r="N4032" s="9">
        <v>254904.60159999999</v>
      </c>
    </row>
    <row r="4033" spans="2:14">
      <c r="B4033" s="34"/>
      <c r="C4033" s="78"/>
      <c r="F4033">
        <v>4031</v>
      </c>
      <c r="G4033" s="34">
        <v>2.78505E+18</v>
      </c>
      <c r="H4033">
        <v>167207.38500000001</v>
      </c>
      <c r="I4033" s="34">
        <v>3.15385E+19</v>
      </c>
      <c r="J4033">
        <v>493361.15330000001</v>
      </c>
      <c r="K4033" s="34">
        <v>6.26234E+19</v>
      </c>
      <c r="L4033">
        <v>753183.48800000001</v>
      </c>
      <c r="M4033" s="48">
        <v>4.92965E+19</v>
      </c>
      <c r="N4033" s="9">
        <v>63984.32069</v>
      </c>
    </row>
    <row r="4034" spans="2:14">
      <c r="B4034" s="34"/>
      <c r="C4034" s="78"/>
      <c r="F4034">
        <v>4032</v>
      </c>
      <c r="G4034" s="34">
        <v>7.65382E+18</v>
      </c>
      <c r="H4034">
        <v>224848.886</v>
      </c>
      <c r="I4034" s="34">
        <v>4.68092E+19</v>
      </c>
      <c r="J4034">
        <v>490449.56520000001</v>
      </c>
      <c r="K4034" s="34">
        <v>4.50859E+19</v>
      </c>
      <c r="L4034">
        <v>753479.26</v>
      </c>
      <c r="M4034" s="48">
        <v>9.83391E+19</v>
      </c>
      <c r="N4034" s="9">
        <v>382008.88199999998</v>
      </c>
    </row>
    <row r="4035" spans="2:14">
      <c r="B4035" s="34"/>
      <c r="C4035" s="78"/>
      <c r="F4035">
        <v>4033</v>
      </c>
      <c r="G4035" s="34">
        <v>7.09365E+18</v>
      </c>
      <c r="H4035">
        <v>401633.41600000003</v>
      </c>
      <c r="I4035" s="34">
        <v>3.05619E+19</v>
      </c>
      <c r="J4035">
        <v>491421.10710000002</v>
      </c>
      <c r="K4035" s="34">
        <v>4.69091E+19</v>
      </c>
      <c r="L4035">
        <v>621437.84299999999</v>
      </c>
      <c r="M4035" s="48">
        <v>9.16561E+19</v>
      </c>
      <c r="N4035" s="9">
        <v>256021.2758</v>
      </c>
    </row>
    <row r="4036" spans="2:14">
      <c r="B4036" s="34"/>
      <c r="C4036" s="78"/>
      <c r="F4036">
        <v>4034</v>
      </c>
      <c r="G4036" s="34">
        <v>5.10133E+18</v>
      </c>
      <c r="H4036">
        <v>184711.93</v>
      </c>
      <c r="I4036" s="34">
        <v>2.15762E+19</v>
      </c>
      <c r="J4036">
        <v>326955.99709999998</v>
      </c>
      <c r="K4036" s="34">
        <v>4.65114E+19</v>
      </c>
      <c r="L4036">
        <v>623053.41399999999</v>
      </c>
      <c r="M4036" s="48">
        <v>1.36217E+20</v>
      </c>
      <c r="N4036" s="9">
        <v>189530.8003</v>
      </c>
    </row>
    <row r="4037" spans="2:14">
      <c r="B4037" s="34"/>
      <c r="C4037" s="78"/>
      <c r="F4037">
        <v>4035</v>
      </c>
      <c r="G4037" s="34">
        <v>4.27812E+18</v>
      </c>
      <c r="H4037">
        <v>150064.58100000001</v>
      </c>
      <c r="I4037" s="34">
        <v>4.52938E+19</v>
      </c>
      <c r="J4037">
        <v>651583.62080000003</v>
      </c>
      <c r="K4037" s="34">
        <v>7.85756E+19</v>
      </c>
      <c r="L4037">
        <v>737676.571</v>
      </c>
      <c r="M4037" s="48">
        <v>7.31929E+19</v>
      </c>
      <c r="N4037" s="9">
        <v>64151.779990000003</v>
      </c>
    </row>
    <row r="4038" spans="2:14">
      <c r="B4038" s="34"/>
      <c r="C4038" s="78"/>
      <c r="F4038">
        <v>4036</v>
      </c>
      <c r="G4038" s="34">
        <v>3.40847E+18</v>
      </c>
      <c r="H4038">
        <v>195811.766</v>
      </c>
      <c r="I4038" s="34">
        <v>4.36501E+19</v>
      </c>
      <c r="J4038">
        <v>569588.91159999999</v>
      </c>
      <c r="K4038" s="34">
        <v>5.1142E+19</v>
      </c>
      <c r="L4038">
        <v>988489.48199999996</v>
      </c>
      <c r="M4038" s="48">
        <v>2.04594E+20</v>
      </c>
      <c r="N4038" s="9">
        <v>500040.33480000001</v>
      </c>
    </row>
    <row r="4039" spans="2:14">
      <c r="B4039" s="34"/>
      <c r="C4039" s="78"/>
      <c r="F4039">
        <v>4037</v>
      </c>
      <c r="G4039" s="34">
        <v>6.04542E+18</v>
      </c>
      <c r="H4039">
        <v>313278.50900000002</v>
      </c>
      <c r="I4039" s="34">
        <v>5.27719E+19</v>
      </c>
      <c r="J4039">
        <v>731109.54249999998</v>
      </c>
      <c r="K4039" s="34">
        <v>3.44873E+19</v>
      </c>
      <c r="L4039">
        <v>502735.69500000001</v>
      </c>
      <c r="M4039" s="48">
        <v>2.22544E+20</v>
      </c>
      <c r="N4039" s="9">
        <v>310202.90539999999</v>
      </c>
    </row>
    <row r="4040" spans="2:14">
      <c r="B4040" s="34"/>
      <c r="C4040" s="78"/>
      <c r="F4040">
        <v>4038</v>
      </c>
      <c r="G4040" s="34">
        <v>6.08908E+18</v>
      </c>
      <c r="H4040">
        <v>72279.112399999998</v>
      </c>
      <c r="I4040" s="34">
        <v>3.74915E+19</v>
      </c>
      <c r="J4040">
        <v>488069.26760000002</v>
      </c>
      <c r="K4040" s="34">
        <v>9.76987E+19</v>
      </c>
      <c r="L4040">
        <v>1321686.72</v>
      </c>
      <c r="M4040" s="48">
        <v>1.50614E+20</v>
      </c>
      <c r="N4040" s="9">
        <v>245359.58100000001</v>
      </c>
    </row>
    <row r="4041" spans="2:14">
      <c r="B4041" s="34"/>
      <c r="C4041" s="78"/>
      <c r="F4041">
        <v>4039</v>
      </c>
      <c r="G4041" s="34">
        <v>1.99135E+18</v>
      </c>
      <c r="H4041">
        <v>160926.76</v>
      </c>
      <c r="I4041" s="34">
        <v>3.94549E+19</v>
      </c>
      <c r="J4041">
        <v>488821.35029999999</v>
      </c>
      <c r="K4041" s="34">
        <v>4.22281E+19</v>
      </c>
      <c r="L4041">
        <v>615137.348</v>
      </c>
      <c r="M4041" s="48">
        <v>1.03314E+20</v>
      </c>
      <c r="N4041" s="9">
        <v>192238.42009999999</v>
      </c>
    </row>
    <row r="4042" spans="2:14">
      <c r="B4042" s="34"/>
      <c r="C4042" s="78"/>
      <c r="F4042">
        <v>4040</v>
      </c>
      <c r="G4042" s="34">
        <v>8.03342E+18</v>
      </c>
      <c r="H4042">
        <v>71164.372000000003</v>
      </c>
      <c r="I4042" s="34">
        <v>4.13045E+19</v>
      </c>
      <c r="J4042">
        <v>653482.76509999996</v>
      </c>
      <c r="K4042" s="34">
        <v>4.89135E+19</v>
      </c>
      <c r="L4042">
        <v>608312.43400000001</v>
      </c>
      <c r="M4042" s="48">
        <v>9.0732E+19</v>
      </c>
      <c r="N4042" s="9">
        <v>308579.24839999998</v>
      </c>
    </row>
    <row r="4043" spans="2:14">
      <c r="B4043" s="34"/>
      <c r="C4043" s="78"/>
      <c r="F4043">
        <v>4041</v>
      </c>
      <c r="G4043" s="34">
        <v>3.02446E+18</v>
      </c>
      <c r="H4043">
        <v>237521.622</v>
      </c>
      <c r="I4043" s="34">
        <v>6.67301E+19</v>
      </c>
      <c r="J4043">
        <v>732424.22219999996</v>
      </c>
      <c r="K4043" s="34">
        <v>9.61009E+19</v>
      </c>
      <c r="L4043">
        <v>836672.55799999996</v>
      </c>
      <c r="M4043" s="48">
        <v>1.13814E+20</v>
      </c>
      <c r="N4043" s="9">
        <v>258009.10769999999</v>
      </c>
    </row>
    <row r="4044" spans="2:14">
      <c r="B4044" s="34"/>
      <c r="C4044" s="78"/>
      <c r="F4044">
        <v>4042</v>
      </c>
      <c r="G4044" s="34">
        <v>5.06558E+18</v>
      </c>
      <c r="H4044">
        <v>267049.80699999997</v>
      </c>
      <c r="I4044" s="34">
        <v>4.3277E+19</v>
      </c>
      <c r="J4044">
        <v>738346.57629999996</v>
      </c>
      <c r="K4044" s="34">
        <v>3.98038E+19</v>
      </c>
      <c r="L4044">
        <v>747145.36600000004</v>
      </c>
      <c r="M4044" s="48">
        <v>1.83726E+20</v>
      </c>
      <c r="N4044" s="9">
        <v>318395.81800000003</v>
      </c>
    </row>
    <row r="4045" spans="2:14">
      <c r="B4045" s="34"/>
      <c r="C4045" s="78"/>
      <c r="F4045">
        <v>4043</v>
      </c>
      <c r="G4045" s="34">
        <v>1.08555E+19</v>
      </c>
      <c r="H4045">
        <v>423245.913</v>
      </c>
      <c r="I4045" s="34">
        <v>6.92464E+19</v>
      </c>
      <c r="J4045">
        <v>733613.25069999998</v>
      </c>
      <c r="K4045" s="34">
        <v>6.06155E+19</v>
      </c>
      <c r="L4045">
        <v>859866.72600000002</v>
      </c>
      <c r="M4045" s="48">
        <v>8.46802E+19</v>
      </c>
      <c r="N4045" s="9">
        <v>190633.5577</v>
      </c>
    </row>
    <row r="4046" spans="2:14">
      <c r="B4046" s="34"/>
      <c r="C4046" s="78"/>
      <c r="F4046">
        <v>4044</v>
      </c>
      <c r="G4046" s="34">
        <v>2.73246E+18</v>
      </c>
      <c r="H4046">
        <v>115901.93799999999</v>
      </c>
      <c r="I4046" s="34">
        <v>3.00924E+19</v>
      </c>
      <c r="J4046">
        <v>491168.24790000002</v>
      </c>
      <c r="K4046" s="34">
        <v>4.83194E+19</v>
      </c>
      <c r="L4046">
        <v>613676.85699999996</v>
      </c>
      <c r="M4046" s="48">
        <v>1.54548E+20</v>
      </c>
      <c r="N4046" s="9">
        <v>625337.14280000003</v>
      </c>
    </row>
    <row r="4047" spans="2:14">
      <c r="B4047" s="34"/>
      <c r="C4047" s="78"/>
      <c r="F4047">
        <v>4045</v>
      </c>
      <c r="G4047" s="34">
        <v>5.15032E+18</v>
      </c>
      <c r="H4047">
        <v>221631.106</v>
      </c>
      <c r="I4047" s="34">
        <v>3.78449E+19</v>
      </c>
      <c r="J4047">
        <v>572810.82039999997</v>
      </c>
      <c r="K4047" s="34">
        <v>6.25911E+19</v>
      </c>
      <c r="L4047">
        <v>846406.88899999997</v>
      </c>
      <c r="M4047" s="48">
        <v>1.15494E+20</v>
      </c>
      <c r="N4047" s="9">
        <v>255807.11429999999</v>
      </c>
    </row>
    <row r="4048" spans="2:14">
      <c r="B4048" s="34"/>
      <c r="C4048" s="78"/>
      <c r="F4048">
        <v>4046</v>
      </c>
      <c r="G4048" s="34">
        <v>9.241E+18</v>
      </c>
      <c r="H4048">
        <v>314402.82799999998</v>
      </c>
      <c r="I4048" s="34">
        <v>7.27549E+19</v>
      </c>
      <c r="J4048">
        <v>492220.58639999997</v>
      </c>
      <c r="K4048" s="34">
        <v>6.92476E+19</v>
      </c>
      <c r="L4048">
        <v>1097050.44</v>
      </c>
      <c r="M4048" s="48">
        <v>1.07406E+20</v>
      </c>
      <c r="N4048" s="9">
        <v>686957.52379999997</v>
      </c>
    </row>
    <row r="4049" spans="2:14">
      <c r="B4049" s="34"/>
      <c r="C4049" s="78"/>
      <c r="F4049">
        <v>4047</v>
      </c>
      <c r="G4049" s="34">
        <v>3.72861E+18</v>
      </c>
      <c r="H4049">
        <v>187923.91699999999</v>
      </c>
      <c r="I4049" s="34">
        <v>2.74112E+19</v>
      </c>
      <c r="J4049">
        <v>576857.00349999999</v>
      </c>
      <c r="K4049" s="34">
        <v>1.39006E+20</v>
      </c>
      <c r="L4049">
        <v>1772672.65</v>
      </c>
      <c r="M4049" s="48">
        <v>1.06162E+20</v>
      </c>
      <c r="N4049" s="9">
        <v>675898.89939999999</v>
      </c>
    </row>
    <row r="4050" spans="2:14">
      <c r="B4050" s="34"/>
      <c r="C4050" s="78"/>
      <c r="F4050">
        <v>4048</v>
      </c>
      <c r="G4050" s="34">
        <v>2.74063E+18</v>
      </c>
      <c r="H4050">
        <v>119069.092</v>
      </c>
      <c r="I4050" s="34">
        <v>2.61439E+19</v>
      </c>
      <c r="J4050">
        <v>247321.62119999999</v>
      </c>
      <c r="K4050" s="34">
        <v>6.84552E+19</v>
      </c>
      <c r="L4050">
        <v>964106.98699999996</v>
      </c>
      <c r="M4050" s="48">
        <v>1.36994E+20</v>
      </c>
      <c r="N4050" s="9">
        <v>490229.03279999999</v>
      </c>
    </row>
    <row r="4051" spans="2:14">
      <c r="B4051" s="34"/>
      <c r="C4051" s="78"/>
      <c r="F4051">
        <v>4049</v>
      </c>
      <c r="G4051" s="34">
        <v>2.13012E+18</v>
      </c>
      <c r="H4051">
        <v>82443.575400000002</v>
      </c>
      <c r="I4051" s="34">
        <v>2.19716E+19</v>
      </c>
      <c r="J4051">
        <v>417520.2501</v>
      </c>
      <c r="K4051" s="34">
        <v>1.03099E+20</v>
      </c>
      <c r="L4051">
        <v>1419503.62</v>
      </c>
      <c r="M4051" s="48">
        <v>1.18819E+20</v>
      </c>
      <c r="N4051" s="9">
        <v>316786.00589999999</v>
      </c>
    </row>
    <row r="4052" spans="2:14">
      <c r="B4052" s="34"/>
      <c r="C4052" s="78"/>
      <c r="F4052">
        <v>4050</v>
      </c>
      <c r="G4052" s="34">
        <v>1.99264E+18</v>
      </c>
      <c r="H4052">
        <v>121459.515</v>
      </c>
      <c r="I4052" s="34">
        <v>5.07356E+19</v>
      </c>
      <c r="J4052">
        <v>680484.41890000005</v>
      </c>
      <c r="K4052" s="34">
        <v>4.55592E+19</v>
      </c>
      <c r="L4052">
        <v>479099.62599999999</v>
      </c>
      <c r="M4052" s="48">
        <v>3.37456E+19</v>
      </c>
      <c r="N4052" s="9">
        <v>317086.6421</v>
      </c>
    </row>
    <row r="4053" spans="2:14">
      <c r="B4053" s="34"/>
      <c r="C4053" s="78"/>
      <c r="F4053">
        <v>4051</v>
      </c>
      <c r="G4053" s="34">
        <v>5.14454E+18</v>
      </c>
      <c r="H4053">
        <v>232863.30600000001</v>
      </c>
      <c r="I4053" s="34">
        <v>3.40522E+19</v>
      </c>
      <c r="J4053">
        <v>511915.12569999998</v>
      </c>
      <c r="K4053" s="34">
        <v>1.1325E+19</v>
      </c>
      <c r="L4053">
        <v>125118.857</v>
      </c>
      <c r="M4053" s="48">
        <v>9.13433E+19</v>
      </c>
      <c r="N4053" s="9">
        <v>377901.598</v>
      </c>
    </row>
    <row r="4054" spans="2:14">
      <c r="B4054" s="34"/>
      <c r="C4054" s="78"/>
      <c r="F4054">
        <v>4052</v>
      </c>
      <c r="G4054" s="34">
        <v>7.48645E+18</v>
      </c>
      <c r="H4054">
        <v>361095.85399999999</v>
      </c>
      <c r="I4054" s="34">
        <v>6.47495E+19</v>
      </c>
      <c r="J4054">
        <v>932243.04810000001</v>
      </c>
      <c r="K4054" s="34">
        <v>5.63865E+19</v>
      </c>
      <c r="L4054">
        <v>983156.20499999996</v>
      </c>
      <c r="M4054" s="48">
        <v>1.41181E+20</v>
      </c>
      <c r="N4054" s="9">
        <v>613927.89040000003</v>
      </c>
    </row>
    <row r="4055" spans="2:14">
      <c r="B4055" s="34"/>
      <c r="C4055" s="78"/>
      <c r="F4055">
        <v>4053</v>
      </c>
      <c r="G4055" s="34">
        <v>6.72298E+18</v>
      </c>
      <c r="H4055">
        <v>215135.533</v>
      </c>
      <c r="I4055" s="34">
        <v>1.09382E+20</v>
      </c>
      <c r="J4055">
        <v>169096.9841</v>
      </c>
      <c r="K4055" s="34">
        <v>2.97969E+19</v>
      </c>
      <c r="L4055">
        <v>370137.32199999999</v>
      </c>
      <c r="M4055" s="48">
        <v>1.15298E+20</v>
      </c>
      <c r="N4055" s="9">
        <v>312543.93810000003</v>
      </c>
    </row>
    <row r="4056" spans="2:14">
      <c r="B4056" s="34"/>
      <c r="C4056" s="78"/>
      <c r="F4056">
        <v>4054</v>
      </c>
      <c r="G4056" s="34">
        <v>5.98574E+18</v>
      </c>
      <c r="H4056">
        <v>319371.728</v>
      </c>
      <c r="I4056" s="34">
        <v>2.17134E+19</v>
      </c>
      <c r="J4056">
        <v>598363.50760000001</v>
      </c>
      <c r="K4056" s="34">
        <v>6.47305E+19</v>
      </c>
      <c r="L4056">
        <v>965949.10699999996</v>
      </c>
      <c r="M4056" s="48">
        <v>1.43363E+20</v>
      </c>
      <c r="N4056" s="9">
        <v>369476.88579999999</v>
      </c>
    </row>
    <row r="4057" spans="2:14">
      <c r="B4057" s="34"/>
      <c r="C4057" s="78"/>
      <c r="F4057">
        <v>4055</v>
      </c>
      <c r="G4057" s="34">
        <v>7.53917E+18</v>
      </c>
      <c r="H4057">
        <v>306509.81599999999</v>
      </c>
      <c r="I4057" s="34">
        <v>5.4613E+19</v>
      </c>
      <c r="J4057">
        <v>762391.41399999999</v>
      </c>
      <c r="K4057" s="34">
        <v>6.68709E+19</v>
      </c>
      <c r="L4057">
        <v>1064673.8500000001</v>
      </c>
      <c r="M4057" s="48">
        <v>1.3707E+20</v>
      </c>
      <c r="N4057" s="9">
        <v>432792.89279999997</v>
      </c>
    </row>
    <row r="4058" spans="2:14">
      <c r="B4058" s="34"/>
      <c r="C4058" s="78"/>
      <c r="F4058">
        <v>4056</v>
      </c>
      <c r="G4058" s="34">
        <v>6.82493E+18</v>
      </c>
      <c r="H4058">
        <v>276103.83</v>
      </c>
      <c r="I4058" s="34">
        <v>3.47587E+19</v>
      </c>
      <c r="J4058">
        <v>508145.38040000002</v>
      </c>
      <c r="K4058" s="34">
        <v>6.17445E+19</v>
      </c>
      <c r="L4058">
        <v>588884.17200000002</v>
      </c>
      <c r="M4058" s="48">
        <v>7.23069E+19</v>
      </c>
      <c r="N4058" s="9">
        <v>305990.34279999998</v>
      </c>
    </row>
    <row r="4059" spans="2:14">
      <c r="B4059" s="34"/>
      <c r="C4059" s="78"/>
      <c r="F4059">
        <v>4057</v>
      </c>
      <c r="G4059" s="34">
        <v>3.11592E+18</v>
      </c>
      <c r="H4059">
        <v>109338.212</v>
      </c>
      <c r="I4059" s="34">
        <v>6.41269E+19</v>
      </c>
      <c r="J4059">
        <v>931254.23259999999</v>
      </c>
      <c r="K4059" s="34">
        <v>4.0539E+19</v>
      </c>
      <c r="L4059">
        <v>595876.31000000006</v>
      </c>
      <c r="M4059" s="48">
        <v>5.68988E+19</v>
      </c>
      <c r="N4059" s="9">
        <v>306397.17070000002</v>
      </c>
    </row>
    <row r="4060" spans="2:14">
      <c r="B4060" s="34"/>
      <c r="C4060" s="78"/>
      <c r="F4060">
        <v>4058</v>
      </c>
      <c r="G4060" s="34">
        <v>4.73909E+18</v>
      </c>
      <c r="H4060">
        <v>189313.003</v>
      </c>
      <c r="I4060" s="34">
        <v>6.13046E+19</v>
      </c>
      <c r="J4060">
        <v>593442.53209999995</v>
      </c>
      <c r="K4060" s="34">
        <v>4.37031E+19</v>
      </c>
      <c r="L4060">
        <v>725414.25800000003</v>
      </c>
      <c r="M4060" s="48">
        <v>7.26478E+19</v>
      </c>
      <c r="N4060" s="9">
        <v>485226.16869999998</v>
      </c>
    </row>
    <row r="4061" spans="2:14">
      <c r="B4061" s="34"/>
      <c r="C4061" s="78"/>
      <c r="F4061">
        <v>4059</v>
      </c>
      <c r="G4061" s="34">
        <v>2.70566E+18</v>
      </c>
      <c r="H4061">
        <v>155684.81700000001</v>
      </c>
      <c r="I4061" s="34">
        <v>2.36779E+19</v>
      </c>
      <c r="J4061">
        <v>428615.45150000002</v>
      </c>
      <c r="K4061" s="34">
        <v>8.70912E+19</v>
      </c>
      <c r="L4061">
        <v>1190184.08</v>
      </c>
      <c r="M4061" s="48">
        <v>7.28978E+19</v>
      </c>
      <c r="N4061" s="9">
        <v>426665.2672</v>
      </c>
    </row>
    <row r="4062" spans="2:14">
      <c r="B4062" s="34"/>
      <c r="C4062" s="78"/>
      <c r="F4062">
        <v>4060</v>
      </c>
      <c r="G4062" s="34">
        <v>7.42372E+18</v>
      </c>
      <c r="H4062">
        <v>284623.50799999997</v>
      </c>
      <c r="I4062" s="34">
        <v>4.27949E+19</v>
      </c>
      <c r="J4062">
        <v>592815.91509999998</v>
      </c>
      <c r="K4062" s="34">
        <v>5.55862E+19</v>
      </c>
      <c r="L4062">
        <v>721416.68799999997</v>
      </c>
      <c r="M4062" s="48">
        <v>9.10978E+19</v>
      </c>
      <c r="N4062" s="9">
        <v>127459.46060000001</v>
      </c>
    </row>
    <row r="4063" spans="2:14">
      <c r="B4063" s="34"/>
      <c r="C4063" s="78"/>
      <c r="F4063">
        <v>4061</v>
      </c>
      <c r="G4063" s="34">
        <v>6.75517E+18</v>
      </c>
      <c r="H4063">
        <v>286141.01299999998</v>
      </c>
      <c r="I4063" s="34">
        <v>1.68682E+19</v>
      </c>
      <c r="J4063">
        <v>170426.34940000001</v>
      </c>
      <c r="K4063" s="34">
        <v>6.0665E+19</v>
      </c>
      <c r="L4063">
        <v>836832.93099999998</v>
      </c>
      <c r="M4063" s="48">
        <v>9.70579E+19</v>
      </c>
      <c r="N4063" s="9">
        <v>307488.46990000003</v>
      </c>
    </row>
    <row r="4064" spans="2:14">
      <c r="B4064" s="34"/>
      <c r="C4064" s="78"/>
      <c r="F4064">
        <v>4062</v>
      </c>
      <c r="G4064" s="34">
        <v>3.91385E+18</v>
      </c>
      <c r="H4064">
        <v>188309.83600000001</v>
      </c>
      <c r="I4064" s="34">
        <v>2.3427E+19</v>
      </c>
      <c r="J4064">
        <v>425480.84399999998</v>
      </c>
      <c r="K4064" s="34">
        <v>4.34445E+19</v>
      </c>
      <c r="L4064">
        <v>483625.277</v>
      </c>
      <c r="M4064" s="48">
        <v>1.1088E+20</v>
      </c>
      <c r="N4064" s="9">
        <v>302470.56929999997</v>
      </c>
    </row>
    <row r="4065" spans="2:14">
      <c r="B4065" s="34"/>
      <c r="C4065" s="78"/>
      <c r="F4065">
        <v>4063</v>
      </c>
      <c r="G4065" s="34">
        <v>8.17929E+18</v>
      </c>
      <c r="H4065">
        <v>246076.83199999999</v>
      </c>
      <c r="I4065" s="34">
        <v>3.28486E+19</v>
      </c>
      <c r="J4065">
        <v>509101.99560000002</v>
      </c>
      <c r="K4065" s="34">
        <v>5.18654E+19</v>
      </c>
      <c r="L4065">
        <v>844985.24600000004</v>
      </c>
      <c r="M4065" s="48">
        <v>1.06095E+20</v>
      </c>
      <c r="N4065" s="9">
        <v>427487.39299999998</v>
      </c>
    </row>
    <row r="4066" spans="2:14">
      <c r="B4066" s="34"/>
      <c r="C4066" s="78"/>
      <c r="F4066">
        <v>4064</v>
      </c>
      <c r="G4066" s="34">
        <v>4.2632E+18</v>
      </c>
      <c r="H4066">
        <v>162552.726</v>
      </c>
      <c r="I4066" s="34">
        <v>4.05158E+19</v>
      </c>
      <c r="J4066">
        <v>339404.33179999999</v>
      </c>
      <c r="K4066" s="34">
        <v>2.79723E+19</v>
      </c>
      <c r="L4066">
        <v>370738.21500000003</v>
      </c>
      <c r="M4066" s="48">
        <v>8.37492E+19</v>
      </c>
      <c r="N4066" s="9">
        <v>549283.74280000001</v>
      </c>
    </row>
    <row r="4067" spans="2:14">
      <c r="B4067" s="34"/>
      <c r="C4067" s="78"/>
      <c r="F4067">
        <v>4065</v>
      </c>
      <c r="G4067" s="34">
        <v>3.39635E+18</v>
      </c>
      <c r="H4067">
        <v>245575.62700000001</v>
      </c>
      <c r="I4067" s="34">
        <v>4.75498E+19</v>
      </c>
      <c r="J4067">
        <v>934005.40980000002</v>
      </c>
      <c r="K4067" s="34">
        <v>4.27156E+19</v>
      </c>
      <c r="L4067">
        <v>614275.03099999996</v>
      </c>
      <c r="M4067" s="48">
        <v>1.25488E+20</v>
      </c>
      <c r="N4067" s="9">
        <v>306735.33649999998</v>
      </c>
    </row>
    <row r="4068" spans="2:14">
      <c r="B4068" s="34"/>
      <c r="C4068" s="78"/>
      <c r="F4068">
        <v>4066</v>
      </c>
      <c r="G4068" s="34">
        <v>7.17118E+18</v>
      </c>
      <c r="H4068">
        <v>306114.94900000002</v>
      </c>
      <c r="I4068" s="34">
        <v>2.98398E+19</v>
      </c>
      <c r="J4068">
        <v>340757.27870000002</v>
      </c>
      <c r="K4068" s="34">
        <v>1.03966E+20</v>
      </c>
      <c r="L4068">
        <v>1315880.24</v>
      </c>
      <c r="M4068" s="48">
        <v>1.56978E+20</v>
      </c>
      <c r="N4068" s="9">
        <v>317181.0344</v>
      </c>
    </row>
    <row r="4069" spans="2:14">
      <c r="B4069" s="34"/>
      <c r="C4069" s="78"/>
      <c r="F4069">
        <v>4067</v>
      </c>
      <c r="G4069" s="34">
        <v>4.215E+18</v>
      </c>
      <c r="H4069">
        <v>195789.87100000001</v>
      </c>
      <c r="I4069" s="34">
        <v>3.85587E+19</v>
      </c>
      <c r="J4069">
        <v>596014.46510000003</v>
      </c>
      <c r="K4069" s="34">
        <v>7.59703E+19</v>
      </c>
      <c r="L4069">
        <v>1069586.96</v>
      </c>
      <c r="M4069" s="48">
        <v>1.1787E+20</v>
      </c>
      <c r="N4069" s="9">
        <v>126611.0791</v>
      </c>
    </row>
    <row r="4070" spans="2:14">
      <c r="B4070" s="34"/>
      <c r="C4070" s="78"/>
      <c r="F4070">
        <v>4068</v>
      </c>
      <c r="G4070" s="34">
        <v>6.63962E+18</v>
      </c>
      <c r="H4070">
        <v>289386.55800000002</v>
      </c>
      <c r="I4070" s="34">
        <v>2.43389E+19</v>
      </c>
      <c r="J4070">
        <v>343932.65230000002</v>
      </c>
      <c r="K4070" s="34">
        <v>1.75673E+19</v>
      </c>
      <c r="L4070">
        <v>249951.448</v>
      </c>
      <c r="M4070" s="48">
        <v>1.03821E+20</v>
      </c>
      <c r="N4070" s="9">
        <v>317717.78909999999</v>
      </c>
    </row>
    <row r="4071" spans="2:14">
      <c r="B4071" s="34"/>
      <c r="C4071" s="78"/>
      <c r="F4071">
        <v>4069</v>
      </c>
      <c r="G4071" s="34">
        <v>1.7452E+18</v>
      </c>
      <c r="H4071">
        <v>82763.866500000004</v>
      </c>
      <c r="I4071" s="34">
        <v>4.30982E+19</v>
      </c>
      <c r="J4071">
        <v>597891.25430000003</v>
      </c>
      <c r="K4071" s="34">
        <v>7.96685E+19</v>
      </c>
      <c r="L4071">
        <v>1090470.42</v>
      </c>
      <c r="M4071" s="48">
        <v>4.78187E+19</v>
      </c>
      <c r="N4071" s="9">
        <v>252957.9474</v>
      </c>
    </row>
    <row r="4072" spans="2:14">
      <c r="B4072" s="34"/>
      <c r="C4072" s="78"/>
      <c r="F4072">
        <v>4070</v>
      </c>
      <c r="G4072" s="34">
        <v>4.18155E+18</v>
      </c>
      <c r="H4072">
        <v>204314.5</v>
      </c>
      <c r="I4072" s="34">
        <v>3.48843E+19</v>
      </c>
      <c r="J4072">
        <v>607146.63569999998</v>
      </c>
      <c r="K4072" s="34">
        <v>6.248E+19</v>
      </c>
      <c r="L4072">
        <v>365119.56</v>
      </c>
      <c r="M4072" s="48">
        <v>2.95403E+19</v>
      </c>
      <c r="N4072" s="9">
        <v>317982.22249999997</v>
      </c>
    </row>
    <row r="4073" spans="2:14">
      <c r="B4073" s="34"/>
      <c r="C4073" s="78"/>
      <c r="F4073">
        <v>4071</v>
      </c>
      <c r="G4073" s="34">
        <v>5.74108E+18</v>
      </c>
      <c r="H4073">
        <v>280896.43099999998</v>
      </c>
      <c r="I4073" s="34">
        <v>1.38374E+19</v>
      </c>
      <c r="J4073">
        <v>174626.3279</v>
      </c>
      <c r="K4073" s="34">
        <v>3.8394E+19</v>
      </c>
      <c r="L4073">
        <v>869951.48499999999</v>
      </c>
      <c r="M4073" s="48">
        <v>1.0654E+20</v>
      </c>
      <c r="N4073" s="9">
        <v>253494.1311</v>
      </c>
    </row>
    <row r="4074" spans="2:14">
      <c r="B4074" s="34"/>
      <c r="C4074" s="78"/>
      <c r="F4074">
        <v>4072</v>
      </c>
      <c r="G4074" s="34">
        <v>5.32065E+18</v>
      </c>
      <c r="H4074">
        <v>240996.50399999999</v>
      </c>
      <c r="I4074" s="34">
        <v>5.33717E+19</v>
      </c>
      <c r="J4074">
        <v>903901.16570000001</v>
      </c>
      <c r="K4074" s="34">
        <v>8.2753E+19</v>
      </c>
      <c r="L4074">
        <v>1095637.8700000001</v>
      </c>
      <c r="M4074" s="48">
        <v>1.5438E+20</v>
      </c>
      <c r="N4074" s="9">
        <v>443492.02039999998</v>
      </c>
    </row>
    <row r="4075" spans="2:14">
      <c r="B4075" s="34"/>
      <c r="C4075" s="78"/>
      <c r="F4075">
        <v>4073</v>
      </c>
      <c r="G4075" s="34">
        <v>3.84614E+18</v>
      </c>
      <c r="H4075">
        <v>162053.986</v>
      </c>
      <c r="I4075" s="34">
        <v>3.80057E+19</v>
      </c>
      <c r="J4075">
        <v>439189.7254</v>
      </c>
      <c r="K4075" s="34">
        <v>6.5828E+19</v>
      </c>
      <c r="L4075">
        <v>848343.21699999995</v>
      </c>
      <c r="M4075" s="48">
        <v>1.19809E+20</v>
      </c>
      <c r="N4075" s="9">
        <v>316256.07010000001</v>
      </c>
    </row>
    <row r="4076" spans="2:14">
      <c r="B4076" s="34"/>
      <c r="C4076" s="78"/>
      <c r="F4076">
        <v>4074</v>
      </c>
      <c r="G4076" s="34">
        <v>6.37314E+18</v>
      </c>
      <c r="H4076">
        <v>322916.64799999999</v>
      </c>
      <c r="I4076" s="34">
        <v>2.99625E+19</v>
      </c>
      <c r="J4076">
        <v>538576.52289999998</v>
      </c>
      <c r="K4076" s="34">
        <v>1.04681E+20</v>
      </c>
      <c r="L4076">
        <v>1539452.72</v>
      </c>
      <c r="M4076" s="48">
        <v>1.29627E+20</v>
      </c>
      <c r="N4076" s="9">
        <v>253952.23490000001</v>
      </c>
    </row>
    <row r="4077" spans="2:14">
      <c r="B4077" s="34"/>
      <c r="C4077" s="78"/>
      <c r="F4077">
        <v>4075</v>
      </c>
      <c r="G4077" s="34">
        <v>6.3948E+18</v>
      </c>
      <c r="H4077">
        <v>324792.37099999998</v>
      </c>
      <c r="I4077" s="34">
        <v>3.43518E+19</v>
      </c>
      <c r="J4077">
        <v>580781.43189999997</v>
      </c>
      <c r="K4077" s="34">
        <v>7.79979E+19</v>
      </c>
      <c r="L4077">
        <v>1066338.1000000001</v>
      </c>
      <c r="M4077" s="48">
        <v>7.77287E+19</v>
      </c>
      <c r="N4077" s="9">
        <v>500964.21419999999</v>
      </c>
    </row>
    <row r="4078" spans="2:14">
      <c r="B4078" s="34"/>
      <c r="C4078" s="78"/>
      <c r="F4078">
        <v>4076</v>
      </c>
      <c r="G4078" s="34">
        <v>9.99199E+18</v>
      </c>
      <c r="H4078">
        <v>456640.06300000002</v>
      </c>
      <c r="I4078" s="34">
        <v>3.02632E+19</v>
      </c>
      <c r="J4078">
        <v>462562.18040000001</v>
      </c>
      <c r="K4078" s="34">
        <v>7.89656E+19</v>
      </c>
      <c r="L4078">
        <v>824212.48899999994</v>
      </c>
      <c r="M4078" s="48">
        <v>1.43027E+20</v>
      </c>
      <c r="N4078" s="9">
        <v>502199.32510000002</v>
      </c>
    </row>
    <row r="4079" spans="2:14">
      <c r="B4079" s="34"/>
      <c r="C4079" s="78"/>
      <c r="F4079">
        <v>4077</v>
      </c>
      <c r="G4079" s="34">
        <v>7.56197E+18</v>
      </c>
      <c r="H4079">
        <v>343952.21399999998</v>
      </c>
      <c r="I4079" s="34">
        <v>6.73308E+19</v>
      </c>
      <c r="J4079">
        <v>836331.85660000006</v>
      </c>
      <c r="K4079" s="34">
        <v>8.42287E+19</v>
      </c>
      <c r="L4079">
        <v>1293522.53</v>
      </c>
      <c r="M4079" s="48">
        <v>9.5318E+19</v>
      </c>
      <c r="N4079" s="9">
        <v>375748.47610000003</v>
      </c>
    </row>
    <row r="4080" spans="2:14">
      <c r="B4080" s="34"/>
      <c r="C4080" s="78"/>
      <c r="F4080">
        <v>4078</v>
      </c>
      <c r="G4080" s="34">
        <v>8.04399E+18</v>
      </c>
      <c r="H4080">
        <v>188938.897</v>
      </c>
      <c r="I4080" s="34">
        <v>7.96095E+19</v>
      </c>
      <c r="J4080">
        <v>1318315.9569999999</v>
      </c>
      <c r="K4080" s="34">
        <v>1.04183E+20</v>
      </c>
      <c r="L4080">
        <v>1292389.5</v>
      </c>
      <c r="M4080" s="48">
        <v>1.44347E+20</v>
      </c>
      <c r="N4080" s="9">
        <v>188094.5061</v>
      </c>
    </row>
    <row r="4081" spans="2:14">
      <c r="B4081" s="34"/>
      <c r="C4081" s="78"/>
      <c r="F4081">
        <v>4079</v>
      </c>
      <c r="G4081" s="34">
        <v>4.65519E+18</v>
      </c>
      <c r="H4081">
        <v>320386.67599999998</v>
      </c>
      <c r="I4081" s="34">
        <v>2.6314E+19</v>
      </c>
      <c r="J4081">
        <v>397385.19750000001</v>
      </c>
      <c r="K4081" s="34">
        <v>5.97537E+19</v>
      </c>
      <c r="L4081">
        <v>850778.60900000005</v>
      </c>
      <c r="M4081" s="48">
        <v>1.3448E+20</v>
      </c>
      <c r="N4081" s="9">
        <v>254385.9075</v>
      </c>
    </row>
    <row r="4082" spans="2:14">
      <c r="B4082" s="34"/>
      <c r="C4082" s="78"/>
      <c r="F4082">
        <v>4080</v>
      </c>
      <c r="G4082" s="34">
        <v>5.20587E+18</v>
      </c>
      <c r="H4082">
        <v>230787.83499999999</v>
      </c>
      <c r="I4082" s="34">
        <v>3.25569E+19</v>
      </c>
      <c r="J4082">
        <v>577985.40549999999</v>
      </c>
      <c r="K4082" s="34">
        <v>7.87485E+19</v>
      </c>
      <c r="L4082">
        <v>1072697.81</v>
      </c>
      <c r="M4082" s="48">
        <v>1.2491E+20</v>
      </c>
      <c r="N4082" s="9">
        <v>221240.20680000001</v>
      </c>
    </row>
    <row r="4083" spans="2:14">
      <c r="B4083" s="34"/>
      <c r="C4083" s="78"/>
      <c r="F4083">
        <v>4081</v>
      </c>
      <c r="G4083" s="34">
        <v>6.73471E+18</v>
      </c>
      <c r="H4083">
        <v>304178.58899999998</v>
      </c>
      <c r="I4083" s="34">
        <v>3.90586E+19</v>
      </c>
      <c r="J4083">
        <v>287313.0539</v>
      </c>
      <c r="K4083" s="34">
        <v>8.35472E+19</v>
      </c>
      <c r="L4083">
        <v>1189472.29</v>
      </c>
      <c r="M4083" s="48">
        <v>9.51286E+19</v>
      </c>
      <c r="N4083" s="9">
        <v>191960.4627</v>
      </c>
    </row>
    <row r="4084" spans="2:14">
      <c r="B4084" s="34"/>
      <c r="C4084" s="78"/>
      <c r="F4084">
        <v>4082</v>
      </c>
      <c r="G4084" s="34">
        <v>1.88395E+18</v>
      </c>
      <c r="H4084">
        <v>83048.086200000005</v>
      </c>
      <c r="I4084" s="34">
        <v>3.95928E+19</v>
      </c>
      <c r="J4084">
        <v>944980.9902</v>
      </c>
      <c r="K4084" s="34">
        <v>5.30828E+19</v>
      </c>
      <c r="L4084">
        <v>731196.68099999998</v>
      </c>
      <c r="M4084" s="48">
        <v>3.69455E+19</v>
      </c>
      <c r="N4084" s="9">
        <v>377489.70079999999</v>
      </c>
    </row>
    <row r="4085" spans="2:14">
      <c r="B4085" s="34"/>
      <c r="C4085" s="78"/>
      <c r="F4085">
        <v>4083</v>
      </c>
      <c r="G4085" s="34">
        <v>5.21327E+18</v>
      </c>
      <c r="H4085">
        <v>243600.52600000001</v>
      </c>
      <c r="I4085" s="34">
        <v>1.8003E+19</v>
      </c>
      <c r="J4085">
        <v>312578.24249999999</v>
      </c>
      <c r="K4085" s="34">
        <v>6.87572E+19</v>
      </c>
      <c r="L4085">
        <v>725668.99600000004</v>
      </c>
      <c r="M4085" s="48">
        <v>9.53516E+19</v>
      </c>
      <c r="N4085" s="9">
        <v>433630.20380000002</v>
      </c>
    </row>
    <row r="4086" spans="2:14">
      <c r="B4086" s="34"/>
      <c r="C4086" s="78"/>
      <c r="F4086">
        <v>4084</v>
      </c>
      <c r="G4086" s="34">
        <v>8.1276E+18</v>
      </c>
      <c r="H4086">
        <v>405987.49</v>
      </c>
      <c r="I4086" s="34">
        <v>1.94134E+19</v>
      </c>
      <c r="J4086">
        <v>296656.40860000002</v>
      </c>
      <c r="K4086" s="34">
        <v>3.42553E+19</v>
      </c>
      <c r="L4086">
        <v>503744.60700000002</v>
      </c>
      <c r="M4086" s="48">
        <v>1.39976E+20</v>
      </c>
      <c r="N4086" s="9">
        <v>428778.86369999999</v>
      </c>
    </row>
    <row r="4087" spans="2:14">
      <c r="B4087" s="34"/>
      <c r="C4087" s="78"/>
      <c r="F4087">
        <v>4085</v>
      </c>
      <c r="G4087" s="34">
        <v>6.26927E+18</v>
      </c>
      <c r="H4087">
        <v>270437.50199999998</v>
      </c>
      <c r="I4087" s="34">
        <v>2.1111E+19</v>
      </c>
      <c r="J4087">
        <v>281579.891</v>
      </c>
      <c r="K4087" s="34">
        <v>4.91224E+19</v>
      </c>
      <c r="L4087">
        <v>743776.76599999995</v>
      </c>
      <c r="M4087" s="48">
        <v>1.08966E+20</v>
      </c>
      <c r="N4087" s="9">
        <v>365770.25630000001</v>
      </c>
    </row>
    <row r="4088" spans="2:14">
      <c r="B4088" s="34"/>
      <c r="C4088" s="78"/>
      <c r="F4088">
        <v>4086</v>
      </c>
      <c r="G4088" s="34">
        <v>4.08543E+18</v>
      </c>
      <c r="H4088">
        <v>196984.20699999999</v>
      </c>
      <c r="I4088" s="34">
        <v>7.77854E+19</v>
      </c>
      <c r="J4088">
        <v>1250162.4350000001</v>
      </c>
      <c r="K4088" s="34">
        <v>6.85659E+19</v>
      </c>
      <c r="L4088">
        <v>977341.10600000003</v>
      </c>
      <c r="M4088" s="48">
        <v>1.16715E+20</v>
      </c>
      <c r="N4088" s="9">
        <v>309309.06569999998</v>
      </c>
    </row>
    <row r="4089" spans="2:14">
      <c r="B4089" s="34"/>
      <c r="C4089" s="78"/>
      <c r="F4089">
        <v>4087</v>
      </c>
      <c r="G4089" s="34">
        <v>2.47307E+18</v>
      </c>
      <c r="H4089">
        <v>83001.171499999997</v>
      </c>
      <c r="I4089" s="34">
        <v>3.39419E+19</v>
      </c>
      <c r="J4089">
        <v>580895.47600000002</v>
      </c>
      <c r="K4089" s="34">
        <v>3.25556E+19</v>
      </c>
      <c r="L4089">
        <v>500077.82400000002</v>
      </c>
      <c r="M4089" s="48">
        <v>7.96651E+19</v>
      </c>
      <c r="N4089" s="9">
        <v>426188.99479999999</v>
      </c>
    </row>
    <row r="4090" spans="2:14">
      <c r="B4090" s="34"/>
      <c r="C4090" s="78"/>
      <c r="F4090">
        <v>4088</v>
      </c>
      <c r="G4090" s="34">
        <v>3.38957E+18</v>
      </c>
      <c r="H4090">
        <v>205810.68</v>
      </c>
      <c r="I4090" s="34">
        <v>2.15278E+19</v>
      </c>
      <c r="J4090">
        <v>299995.8934</v>
      </c>
      <c r="K4090" s="34">
        <v>4.36531E+19</v>
      </c>
      <c r="L4090">
        <v>621138.31000000006</v>
      </c>
      <c r="M4090" s="48">
        <v>1.84025E+20</v>
      </c>
      <c r="N4090" s="9">
        <v>245717.7334</v>
      </c>
    </row>
    <row r="4091" spans="2:14">
      <c r="B4091" s="34"/>
      <c r="C4091" s="78"/>
      <c r="F4091">
        <v>4089</v>
      </c>
      <c r="G4091" s="34">
        <v>3.31621E+18</v>
      </c>
      <c r="H4091">
        <v>165140.19</v>
      </c>
      <c r="I4091" s="34">
        <v>3.03898E+19</v>
      </c>
      <c r="J4091">
        <v>490380.03350000002</v>
      </c>
      <c r="K4091" s="34">
        <v>4.47268E+19</v>
      </c>
      <c r="L4091">
        <v>492994.88400000002</v>
      </c>
      <c r="M4091" s="48">
        <v>1.47177E+20</v>
      </c>
      <c r="N4091" s="9">
        <v>546109.02529999998</v>
      </c>
    </row>
    <row r="4092" spans="2:14">
      <c r="B4092" s="34"/>
      <c r="C4092" s="78"/>
      <c r="F4092">
        <v>4090</v>
      </c>
      <c r="G4092" s="34">
        <v>2.51237E+18</v>
      </c>
      <c r="H4092">
        <v>123093.667</v>
      </c>
      <c r="I4092" s="34">
        <v>3.92426E+19</v>
      </c>
      <c r="J4092">
        <v>663067.71310000005</v>
      </c>
      <c r="K4092" s="34">
        <v>6.33296E+19</v>
      </c>
      <c r="L4092">
        <v>980383.67700000003</v>
      </c>
      <c r="M4092" s="48">
        <v>1.32347E+20</v>
      </c>
      <c r="N4092" s="9">
        <v>489934.62209999998</v>
      </c>
    </row>
    <row r="4093" spans="2:14">
      <c r="B4093" s="34"/>
      <c r="C4093" s="78"/>
      <c r="F4093">
        <v>4091</v>
      </c>
      <c r="G4093" s="34">
        <v>8.69208E+18</v>
      </c>
      <c r="H4093">
        <v>348138.766</v>
      </c>
      <c r="I4093" s="34">
        <v>3.40479E+19</v>
      </c>
      <c r="J4093">
        <v>563652.82940000005</v>
      </c>
      <c r="K4093" s="34">
        <v>4.95302E+19</v>
      </c>
      <c r="L4093">
        <v>734583.53</v>
      </c>
      <c r="M4093" s="48">
        <v>1.05963E+20</v>
      </c>
      <c r="N4093" s="9">
        <v>246619.47380000001</v>
      </c>
    </row>
    <row r="4094" spans="2:14">
      <c r="B4094" s="34"/>
      <c r="C4094" s="78"/>
      <c r="F4094">
        <v>4092</v>
      </c>
      <c r="G4094" s="34">
        <v>6.62487E+18</v>
      </c>
      <c r="H4094">
        <v>383477.47100000002</v>
      </c>
      <c r="I4094" s="34">
        <v>4.38409E+19</v>
      </c>
      <c r="J4094">
        <v>651715.21669999999</v>
      </c>
      <c r="K4094" s="34">
        <v>5.26002E+19</v>
      </c>
      <c r="L4094">
        <v>734135.93500000006</v>
      </c>
      <c r="M4094" s="48">
        <v>1.04113E+20</v>
      </c>
      <c r="N4094" s="9">
        <v>375041.4718</v>
      </c>
    </row>
    <row r="4095" spans="2:14">
      <c r="B4095" s="34"/>
      <c r="C4095" s="78"/>
      <c r="F4095">
        <v>4093</v>
      </c>
      <c r="G4095" s="34">
        <v>8.18763E+18</v>
      </c>
      <c r="H4095">
        <v>347537.84600000002</v>
      </c>
      <c r="I4095" s="34">
        <v>4.52442E+19</v>
      </c>
      <c r="J4095">
        <v>740369.43500000006</v>
      </c>
      <c r="K4095" s="34">
        <v>5.32753E+19</v>
      </c>
      <c r="L4095">
        <v>370765.84</v>
      </c>
      <c r="M4095" s="48">
        <v>9.93697E+19</v>
      </c>
      <c r="N4095" s="9">
        <v>128760.0956</v>
      </c>
    </row>
    <row r="4096" spans="2:14">
      <c r="B4096" s="34"/>
      <c r="C4096" s="78"/>
      <c r="F4096">
        <v>4094</v>
      </c>
      <c r="G4096" s="34">
        <v>5.69221E+18</v>
      </c>
      <c r="H4096">
        <v>280795.40299999999</v>
      </c>
      <c r="I4096" s="34">
        <v>4.34416E+19</v>
      </c>
      <c r="J4096">
        <v>648449.49690000003</v>
      </c>
      <c r="K4096" s="34">
        <v>1.4338E+19</v>
      </c>
      <c r="L4096">
        <v>256559.948</v>
      </c>
      <c r="M4096" s="48">
        <v>5.83057E+19</v>
      </c>
      <c r="N4096" s="9">
        <v>255372.85490000001</v>
      </c>
    </row>
    <row r="4097" spans="2:14">
      <c r="B4097" s="34"/>
      <c r="C4097" s="78"/>
      <c r="F4097">
        <v>4095</v>
      </c>
      <c r="G4097" s="34">
        <v>5.29302E+18</v>
      </c>
      <c r="H4097">
        <v>245528.89799999999</v>
      </c>
      <c r="I4097" s="34">
        <v>5.26574E+19</v>
      </c>
      <c r="J4097">
        <v>648640.51639999996</v>
      </c>
      <c r="K4097" s="34">
        <v>4.87711E+19</v>
      </c>
      <c r="L4097">
        <v>757703.23899999994</v>
      </c>
      <c r="M4097" s="48">
        <v>1.88424E+20</v>
      </c>
      <c r="N4097" s="9">
        <v>568199.64139999996</v>
      </c>
    </row>
    <row r="4098" spans="2:14">
      <c r="B4098" s="34"/>
      <c r="C4098" s="78"/>
      <c r="F4098">
        <v>4096</v>
      </c>
      <c r="G4098" s="34">
        <v>6.71384E+18</v>
      </c>
      <c r="H4098">
        <v>277567.84499999997</v>
      </c>
      <c r="I4098" s="34">
        <v>3.91721E+19</v>
      </c>
      <c r="J4098">
        <v>655243.07369999995</v>
      </c>
      <c r="K4098" s="34">
        <v>2.93233E+19</v>
      </c>
      <c r="L4098">
        <v>508375.85399999999</v>
      </c>
      <c r="M4098" s="48">
        <v>6.27266E+19</v>
      </c>
      <c r="N4098" s="9">
        <v>376640.34220000001</v>
      </c>
    </row>
    <row r="4099" spans="2:14">
      <c r="B4099" s="34"/>
      <c r="C4099" s="78"/>
      <c r="F4099">
        <v>4097</v>
      </c>
      <c r="G4099" s="34">
        <v>1.76332E+18</v>
      </c>
      <c r="H4099">
        <v>88791.016699999993</v>
      </c>
      <c r="I4099" s="34">
        <v>2.97209E+19</v>
      </c>
      <c r="J4099">
        <v>379231.88520000002</v>
      </c>
      <c r="K4099" s="34">
        <v>1.07511E+20</v>
      </c>
      <c r="L4099">
        <v>1132401.3799999999</v>
      </c>
      <c r="M4099" s="48">
        <v>1.75635E+20</v>
      </c>
      <c r="N4099" s="9">
        <v>436392.21590000001</v>
      </c>
    </row>
    <row r="4100" spans="2:14">
      <c r="B4100" s="34"/>
      <c r="C4100" s="78"/>
      <c r="F4100">
        <v>4098</v>
      </c>
      <c r="G4100" s="34">
        <v>3.18242E+18</v>
      </c>
      <c r="H4100">
        <v>174947.598</v>
      </c>
      <c r="I4100" s="34">
        <v>6.72558E+19</v>
      </c>
      <c r="J4100">
        <v>743005.7267</v>
      </c>
      <c r="K4100" s="34">
        <v>2.86372E+19</v>
      </c>
      <c r="L4100">
        <v>506708.14299999998</v>
      </c>
      <c r="M4100" s="48">
        <v>4.40656E+19</v>
      </c>
      <c r="N4100" s="9">
        <v>250977.85509999999</v>
      </c>
    </row>
    <row r="4101" spans="2:14">
      <c r="B4101" s="34"/>
      <c r="C4101" s="78"/>
      <c r="F4101">
        <v>4099</v>
      </c>
      <c r="G4101" s="34">
        <v>2.3604E+18</v>
      </c>
      <c r="H4101">
        <v>136624.23499999999</v>
      </c>
      <c r="I4101" s="34">
        <v>2.93904E+19</v>
      </c>
      <c r="J4101">
        <v>642596.13890000002</v>
      </c>
      <c r="K4101" s="34">
        <v>4.39425E+19</v>
      </c>
      <c r="L4101">
        <v>634590.21200000006</v>
      </c>
      <c r="M4101" s="48">
        <v>1.31204E+20</v>
      </c>
      <c r="N4101" s="9">
        <v>306566.72409999999</v>
      </c>
    </row>
    <row r="4102" spans="2:14">
      <c r="B4102" s="34"/>
      <c r="C4102" s="78"/>
      <c r="F4102">
        <v>4100</v>
      </c>
      <c r="G4102" s="34">
        <v>5.54758E+18</v>
      </c>
      <c r="H4102">
        <v>309660.12099999998</v>
      </c>
      <c r="I4102" s="34">
        <v>3.4406E+19</v>
      </c>
      <c r="J4102">
        <v>542109.15480000002</v>
      </c>
      <c r="K4102" s="34">
        <v>4.57887E+19</v>
      </c>
      <c r="L4102">
        <v>634297.02</v>
      </c>
      <c r="M4102" s="48">
        <v>1.70876E+20</v>
      </c>
      <c r="N4102" s="9">
        <v>671639.44539999997</v>
      </c>
    </row>
    <row r="4103" spans="2:14">
      <c r="B4103" s="34"/>
      <c r="C4103" s="78"/>
      <c r="F4103">
        <v>4101</v>
      </c>
      <c r="G4103" s="34">
        <v>7.52145E+18</v>
      </c>
      <c r="H4103">
        <v>219904.88699999999</v>
      </c>
      <c r="I4103" s="34">
        <v>3.32688E+19</v>
      </c>
      <c r="J4103">
        <v>359670.9399</v>
      </c>
      <c r="K4103" s="34">
        <v>8.41882E+19</v>
      </c>
      <c r="L4103">
        <v>1265174.5</v>
      </c>
      <c r="M4103" s="48">
        <v>7.85801E+19</v>
      </c>
      <c r="N4103" s="9">
        <v>484556.11180000001</v>
      </c>
    </row>
    <row r="4104" spans="2:14">
      <c r="B4104" s="34"/>
      <c r="C4104" s="78"/>
      <c r="F4104">
        <v>4102</v>
      </c>
      <c r="G4104" s="34">
        <v>4.37209E+18</v>
      </c>
      <c r="H4104">
        <v>315170.59499999997</v>
      </c>
      <c r="I4104" s="34">
        <v>3.45058E+19</v>
      </c>
      <c r="J4104">
        <v>713290.42359999998</v>
      </c>
      <c r="K4104" s="34">
        <v>7.88786E+19</v>
      </c>
      <c r="L4104">
        <v>1138501.45</v>
      </c>
      <c r="M4104" s="48">
        <v>1.43725E+20</v>
      </c>
      <c r="N4104" s="9">
        <v>303981.28450000001</v>
      </c>
    </row>
    <row r="4105" spans="2:14">
      <c r="B4105" s="34"/>
      <c r="C4105" s="78"/>
      <c r="F4105">
        <v>4103</v>
      </c>
      <c r="G4105" s="34">
        <v>4.96623E+18</v>
      </c>
      <c r="H4105">
        <v>265618.12</v>
      </c>
      <c r="I4105" s="34">
        <v>6.01684E+19</v>
      </c>
      <c r="J4105">
        <v>783144.00450000004</v>
      </c>
      <c r="K4105" s="34">
        <v>7.02719E+19</v>
      </c>
      <c r="L4105">
        <v>877621.16200000001</v>
      </c>
      <c r="M4105" s="48">
        <v>1.77267E+20</v>
      </c>
      <c r="N4105" s="9">
        <v>363284.7352</v>
      </c>
    </row>
    <row r="4106" spans="2:14">
      <c r="B4106" s="34"/>
      <c r="C4106" s="78"/>
      <c r="F4106">
        <v>4104</v>
      </c>
      <c r="G4106" s="34">
        <v>2.76376E+18</v>
      </c>
      <c r="H4106">
        <v>134039.82999999999</v>
      </c>
      <c r="I4106" s="34">
        <v>6.67514E+19</v>
      </c>
      <c r="J4106">
        <v>864262.0172</v>
      </c>
      <c r="K4106" s="34">
        <v>5.56766E+19</v>
      </c>
      <c r="L4106">
        <v>877123.32400000002</v>
      </c>
      <c r="M4106" s="48">
        <v>1.30375E+20</v>
      </c>
      <c r="N4106" s="9">
        <v>240968.7923</v>
      </c>
    </row>
    <row r="4107" spans="2:14">
      <c r="B4107" s="34"/>
      <c r="C4107" s="78"/>
      <c r="F4107">
        <v>4105</v>
      </c>
      <c r="G4107" s="34">
        <v>7.3715E+18</v>
      </c>
      <c r="H4107">
        <v>383811.50300000003</v>
      </c>
      <c r="I4107" s="34">
        <v>3.74274E+19</v>
      </c>
      <c r="J4107">
        <v>527884.94409999996</v>
      </c>
      <c r="K4107" s="34">
        <v>4.80712E+19</v>
      </c>
      <c r="L4107">
        <v>631984.05900000001</v>
      </c>
      <c r="M4107" s="48">
        <v>1.17009E+20</v>
      </c>
      <c r="N4107" s="9">
        <v>245062.4129</v>
      </c>
    </row>
    <row r="4108" spans="2:14">
      <c r="B4108" s="34"/>
      <c r="C4108" s="78"/>
      <c r="F4108">
        <v>4106</v>
      </c>
      <c r="G4108" s="34">
        <v>4.10959E+18</v>
      </c>
      <c r="H4108">
        <v>208388.97399999999</v>
      </c>
      <c r="I4108" s="34">
        <v>4.15385E+19</v>
      </c>
      <c r="J4108">
        <v>702521.88069999998</v>
      </c>
      <c r="K4108" s="34">
        <v>1.93512E+19</v>
      </c>
      <c r="L4108">
        <v>265232.75599999999</v>
      </c>
      <c r="M4108" s="48">
        <v>1.46615E+20</v>
      </c>
      <c r="N4108" s="9">
        <v>296270.57490000001</v>
      </c>
    </row>
    <row r="4109" spans="2:14">
      <c r="B4109" s="34"/>
      <c r="C4109" s="78"/>
      <c r="F4109">
        <v>4107</v>
      </c>
      <c r="G4109" s="34">
        <v>2.34112E+18</v>
      </c>
      <c r="H4109">
        <v>131760.40599999999</v>
      </c>
      <c r="I4109" s="34">
        <v>3.57894E+19</v>
      </c>
      <c r="J4109">
        <v>533926.45380000002</v>
      </c>
      <c r="K4109" s="34">
        <v>5.27164E+19</v>
      </c>
      <c r="L4109">
        <v>396561.29399999999</v>
      </c>
      <c r="M4109" s="48">
        <v>7.69348E+19</v>
      </c>
      <c r="N4109" s="9">
        <v>305591.03840000002</v>
      </c>
    </row>
    <row r="4110" spans="2:14">
      <c r="B4110" s="34"/>
      <c r="C4110" s="78"/>
      <c r="F4110">
        <v>4108</v>
      </c>
      <c r="G4110" s="34">
        <v>6.33048E+18</v>
      </c>
      <c r="H4110">
        <v>306874.375</v>
      </c>
      <c r="I4110" s="34">
        <v>3.2982E+19</v>
      </c>
      <c r="J4110">
        <v>444193.52039999998</v>
      </c>
      <c r="K4110" s="34">
        <v>4.29559E+19</v>
      </c>
      <c r="L4110">
        <v>788286.245</v>
      </c>
      <c r="M4110" s="48">
        <v>1.67851E+20</v>
      </c>
      <c r="N4110" s="9">
        <v>59196.687819999999</v>
      </c>
    </row>
    <row r="4111" spans="2:14">
      <c r="B4111" s="34"/>
      <c r="C4111" s="78"/>
      <c r="F4111">
        <v>4109</v>
      </c>
      <c r="G4111" s="34">
        <v>4.11181E+18</v>
      </c>
      <c r="H4111">
        <v>220490.30300000001</v>
      </c>
      <c r="I4111" s="34">
        <v>4.66599E+19</v>
      </c>
      <c r="J4111">
        <v>697445.08019999997</v>
      </c>
      <c r="K4111" s="34">
        <v>1.8563E+19</v>
      </c>
      <c r="L4111">
        <v>401964.15500000003</v>
      </c>
      <c r="M4111" s="48">
        <v>3.70971E+19</v>
      </c>
      <c r="N4111" s="9">
        <v>247882.0656</v>
      </c>
    </row>
    <row r="4112" spans="2:14">
      <c r="B4112" s="34"/>
      <c r="C4112" s="78"/>
      <c r="F4112">
        <v>4110</v>
      </c>
      <c r="G4112" s="34">
        <v>3.9467E+18</v>
      </c>
      <c r="H4112">
        <v>172278.5</v>
      </c>
      <c r="I4112" s="34">
        <v>3.50888E+19</v>
      </c>
      <c r="J4112">
        <v>525163.10499999998</v>
      </c>
      <c r="K4112" s="34">
        <v>8.3234E+19</v>
      </c>
      <c r="L4112">
        <v>1172503.33</v>
      </c>
      <c r="M4112" s="48">
        <v>1.22521E+20</v>
      </c>
      <c r="N4112" s="9">
        <v>418931.75089999998</v>
      </c>
    </row>
    <row r="4113" spans="2:14">
      <c r="B4113" s="34"/>
      <c r="C4113" s="78"/>
      <c r="F4113">
        <v>4111</v>
      </c>
      <c r="G4113" s="34">
        <v>5.738E+18</v>
      </c>
      <c r="H4113">
        <v>289601.94900000002</v>
      </c>
      <c r="I4113" s="34">
        <v>3.91403E+19</v>
      </c>
      <c r="J4113">
        <v>526478.14789999998</v>
      </c>
      <c r="K4113" s="34">
        <v>6.27428E+19</v>
      </c>
      <c r="L4113">
        <v>647661.45400000003</v>
      </c>
      <c r="M4113" s="48">
        <v>1.08501E+20</v>
      </c>
      <c r="N4113" s="9">
        <v>474851.54599999997</v>
      </c>
    </row>
    <row r="4114" spans="2:14">
      <c r="B4114" s="34"/>
      <c r="C4114" s="78"/>
      <c r="F4114">
        <v>4112</v>
      </c>
      <c r="G4114" s="34">
        <v>5.35729E+18</v>
      </c>
      <c r="H4114">
        <v>292190.92200000002</v>
      </c>
      <c r="I4114" s="34">
        <v>5.34066E+19</v>
      </c>
      <c r="J4114">
        <v>781858.64729999995</v>
      </c>
      <c r="K4114" s="34">
        <v>5.02338E+19</v>
      </c>
      <c r="L4114">
        <v>781223.58200000005</v>
      </c>
      <c r="M4114" s="48">
        <v>1.8323E+20</v>
      </c>
      <c r="N4114" s="9">
        <v>242476.93239999999</v>
      </c>
    </row>
    <row r="4115" spans="2:14">
      <c r="B4115" s="34"/>
      <c r="C4115" s="78"/>
      <c r="F4115">
        <v>4113</v>
      </c>
      <c r="G4115" s="34">
        <v>3.41915E+18</v>
      </c>
      <c r="H4115">
        <v>173700.35500000001</v>
      </c>
      <c r="I4115" s="34">
        <v>5.88867E+19</v>
      </c>
      <c r="J4115">
        <v>785756.62930000003</v>
      </c>
      <c r="K4115" s="34">
        <v>2.76723E+19</v>
      </c>
      <c r="L4115">
        <v>531281.54299999995</v>
      </c>
      <c r="M4115" s="48">
        <v>6.42302E+19</v>
      </c>
      <c r="N4115" s="9">
        <v>597949.84869999997</v>
      </c>
    </row>
    <row r="4116" spans="2:14">
      <c r="B4116" s="34"/>
      <c r="C4116" s="78"/>
      <c r="F4116">
        <v>4114</v>
      </c>
      <c r="G4116" s="34">
        <v>5.15611E+18</v>
      </c>
      <c r="H4116">
        <v>251616.617</v>
      </c>
      <c r="I4116" s="34">
        <v>6.46589E+19</v>
      </c>
      <c r="J4116">
        <v>945212.25580000004</v>
      </c>
      <c r="K4116" s="34">
        <v>6.16329E+19</v>
      </c>
      <c r="L4116">
        <v>792791.94</v>
      </c>
      <c r="M4116" s="48">
        <v>7.08782E+19</v>
      </c>
      <c r="N4116" s="9">
        <v>532745.88459999999</v>
      </c>
    </row>
    <row r="4117" spans="2:14">
      <c r="B4117" s="34"/>
      <c r="C4117" s="78"/>
      <c r="F4117">
        <v>4115</v>
      </c>
      <c r="G4117" s="34">
        <v>5.88153E+18</v>
      </c>
      <c r="H4117">
        <v>292533.64799999999</v>
      </c>
      <c r="I4117" s="34">
        <v>6.41574E+19</v>
      </c>
      <c r="J4117">
        <v>952963.13049999997</v>
      </c>
      <c r="K4117" s="34">
        <v>8.47769E+19</v>
      </c>
      <c r="L4117">
        <v>1045258.8</v>
      </c>
      <c r="M4117" s="48">
        <v>1.07954E+20</v>
      </c>
      <c r="N4117" s="9">
        <v>180305.6024</v>
      </c>
    </row>
    <row r="4118" spans="2:14">
      <c r="B4118" s="34"/>
      <c r="C4118" s="78"/>
      <c r="F4118">
        <v>4116</v>
      </c>
      <c r="G4118" s="34">
        <v>8.18398E+18</v>
      </c>
      <c r="H4118">
        <v>163323.88699999999</v>
      </c>
      <c r="I4118" s="34">
        <v>5.35816E+19</v>
      </c>
      <c r="J4118">
        <v>694568.37390000001</v>
      </c>
      <c r="K4118" s="34">
        <v>4.81127E+19</v>
      </c>
      <c r="L4118">
        <v>923944.87800000003</v>
      </c>
      <c r="M4118" s="48">
        <v>8.03496E+19</v>
      </c>
      <c r="N4118" s="9">
        <v>599096.93489999999</v>
      </c>
    </row>
    <row r="4119" spans="2:14">
      <c r="B4119" s="34"/>
      <c r="C4119" s="78"/>
      <c r="F4119">
        <v>4117</v>
      </c>
      <c r="G4119" s="34">
        <v>2.30609E+18</v>
      </c>
      <c r="H4119">
        <v>180858.49799999999</v>
      </c>
      <c r="I4119" s="34">
        <v>3.25731E+19</v>
      </c>
      <c r="J4119">
        <v>531127.91890000005</v>
      </c>
      <c r="K4119" s="34">
        <v>5.72702E+19</v>
      </c>
      <c r="L4119">
        <v>800250.95700000005</v>
      </c>
      <c r="M4119" s="48">
        <v>1.32251E+20</v>
      </c>
      <c r="N4119" s="9">
        <v>299521.21639999998</v>
      </c>
    </row>
    <row r="4120" spans="2:14">
      <c r="B4120" s="34"/>
      <c r="C4120" s="78"/>
      <c r="F4120">
        <v>4118</v>
      </c>
      <c r="G4120" s="34">
        <v>5.52252E+18</v>
      </c>
      <c r="H4120">
        <v>264304.52899999998</v>
      </c>
      <c r="I4120" s="34">
        <v>4.76801E+19</v>
      </c>
      <c r="J4120">
        <v>703150.96149999998</v>
      </c>
      <c r="K4120" s="34">
        <v>2.83124E+19</v>
      </c>
      <c r="L4120">
        <v>404924.80900000001</v>
      </c>
      <c r="M4120" s="48">
        <v>9.28444E+19</v>
      </c>
      <c r="N4120" s="9">
        <v>308573.03769999999</v>
      </c>
    </row>
    <row r="4121" spans="2:14">
      <c r="B4121" s="34"/>
      <c r="C4121" s="78"/>
      <c r="F4121">
        <v>4119</v>
      </c>
      <c r="G4121" s="34">
        <v>7.98098E+18</v>
      </c>
      <c r="H4121">
        <v>256354.36900000001</v>
      </c>
      <c r="I4121" s="34">
        <v>6.44245E+19</v>
      </c>
      <c r="J4121">
        <v>691282.57770000002</v>
      </c>
      <c r="K4121" s="34">
        <v>3.88466E+19</v>
      </c>
      <c r="L4121">
        <v>670877.27500000002</v>
      </c>
      <c r="M4121" s="48">
        <v>1.22285E+20</v>
      </c>
      <c r="N4121" s="9">
        <v>599743.21730000002</v>
      </c>
    </row>
    <row r="4122" spans="2:14">
      <c r="B4122" s="34"/>
      <c r="C4122" s="78"/>
      <c r="F4122">
        <v>4120</v>
      </c>
      <c r="G4122" s="34">
        <v>5.18576E+18</v>
      </c>
      <c r="H4122">
        <v>385917.967</v>
      </c>
      <c r="I4122" s="34">
        <v>3.36168E+19</v>
      </c>
      <c r="J4122">
        <v>620522.03090000001</v>
      </c>
      <c r="K4122" s="34">
        <v>7.54326E+19</v>
      </c>
      <c r="L4122">
        <v>1066024.18</v>
      </c>
      <c r="M4122" s="48">
        <v>7.81949E+19</v>
      </c>
      <c r="N4122" s="9">
        <v>125739.05530000001</v>
      </c>
    </row>
    <row r="4123" spans="2:14">
      <c r="B4123" s="34"/>
      <c r="C4123" s="78"/>
      <c r="F4123">
        <v>4121</v>
      </c>
      <c r="G4123" s="34">
        <v>2.70187E+18</v>
      </c>
      <c r="H4123">
        <v>133465.63099999999</v>
      </c>
      <c r="I4123" s="34">
        <v>4.66974E+19</v>
      </c>
      <c r="J4123">
        <v>435044.81660000002</v>
      </c>
      <c r="K4123" s="34">
        <v>6.16045E+19</v>
      </c>
      <c r="L4123">
        <v>927776.98</v>
      </c>
      <c r="M4123" s="48">
        <v>7.31337E+19</v>
      </c>
      <c r="N4123" s="9">
        <v>364141.81270000001</v>
      </c>
    </row>
    <row r="4124" spans="2:14">
      <c r="B4124" s="34"/>
      <c r="C4124" s="78"/>
      <c r="F4124">
        <v>4122</v>
      </c>
      <c r="G4124" s="34">
        <v>7.14743E+18</v>
      </c>
      <c r="H4124">
        <v>383171.07400000002</v>
      </c>
      <c r="I4124" s="34">
        <v>1.49402E+19</v>
      </c>
      <c r="J4124">
        <v>276052.42489999998</v>
      </c>
      <c r="K4124" s="34">
        <v>8.1992E+19</v>
      </c>
      <c r="L4124">
        <v>1052494.3899999999</v>
      </c>
      <c r="M4124" s="48">
        <v>1.49752E+20</v>
      </c>
      <c r="N4124" s="9">
        <v>361108.30660000001</v>
      </c>
    </row>
    <row r="4125" spans="2:14">
      <c r="B4125" s="34"/>
      <c r="C4125" s="78"/>
      <c r="F4125">
        <v>4123</v>
      </c>
      <c r="G4125" s="34">
        <v>2.03578E+18</v>
      </c>
      <c r="H4125">
        <v>88470.156600000002</v>
      </c>
      <c r="I4125" s="34">
        <v>5.374E+19</v>
      </c>
      <c r="J4125">
        <v>866583.68189999997</v>
      </c>
      <c r="K4125" s="34">
        <v>4.48213E+19</v>
      </c>
      <c r="L4125">
        <v>792546.09900000005</v>
      </c>
      <c r="M4125" s="48">
        <v>8.66279E+19</v>
      </c>
      <c r="N4125" s="9">
        <v>476476.66800000001</v>
      </c>
    </row>
    <row r="4126" spans="2:14">
      <c r="B4126" s="34"/>
      <c r="C4126" s="78"/>
      <c r="F4126">
        <v>4124</v>
      </c>
      <c r="G4126" s="34">
        <v>3.491E+18</v>
      </c>
      <c r="H4126">
        <v>220117.495</v>
      </c>
      <c r="I4126" s="34">
        <v>1.52076E+19</v>
      </c>
      <c r="J4126">
        <v>91405.792010000005</v>
      </c>
      <c r="K4126" s="34">
        <v>2.28943E+19</v>
      </c>
      <c r="L4126">
        <v>272136.99900000001</v>
      </c>
      <c r="M4126" s="48">
        <v>1.5282E+20</v>
      </c>
      <c r="N4126" s="9">
        <v>245348.6876</v>
      </c>
    </row>
    <row r="4127" spans="2:14">
      <c r="B4127" s="34"/>
      <c r="C4127" s="78"/>
      <c r="F4127">
        <v>4125</v>
      </c>
      <c r="G4127" s="34">
        <v>2.05424E+18</v>
      </c>
      <c r="H4127">
        <v>44822.655200000001</v>
      </c>
      <c r="I4127" s="34">
        <v>2.56303E+19</v>
      </c>
      <c r="J4127">
        <v>616043.40079999994</v>
      </c>
      <c r="K4127" s="34">
        <v>4.28691E+19</v>
      </c>
      <c r="L4127">
        <v>807647.91899999999</v>
      </c>
      <c r="M4127" s="48">
        <v>1.68365E+20</v>
      </c>
      <c r="N4127" s="9">
        <v>244254.016</v>
      </c>
    </row>
    <row r="4128" spans="2:14">
      <c r="B4128" s="34"/>
      <c r="C4128" s="78"/>
      <c r="F4128">
        <v>4126</v>
      </c>
      <c r="G4128" s="34">
        <v>4.78193E+18</v>
      </c>
      <c r="H4128">
        <v>386728.37300000002</v>
      </c>
      <c r="I4128" s="34">
        <v>5.48276E+19</v>
      </c>
      <c r="J4128">
        <v>687547.15800000005</v>
      </c>
      <c r="K4128" s="34">
        <v>4.00291E+19</v>
      </c>
      <c r="L4128">
        <v>537566.46</v>
      </c>
      <c r="M4128" s="48">
        <v>1.14712E+20</v>
      </c>
      <c r="N4128" s="9">
        <v>300585.38620000001</v>
      </c>
    </row>
    <row r="4129" spans="2:14">
      <c r="B4129" s="34"/>
      <c r="C4129" s="78"/>
      <c r="F4129">
        <v>4127</v>
      </c>
      <c r="G4129" s="34">
        <v>6.98279E+18</v>
      </c>
      <c r="H4129">
        <v>327106.413</v>
      </c>
      <c r="I4129" s="34">
        <v>2.47113E+19</v>
      </c>
      <c r="J4129">
        <v>350104.7549</v>
      </c>
      <c r="K4129" s="34">
        <v>3.85735E+19</v>
      </c>
      <c r="L4129">
        <v>664411.05200000003</v>
      </c>
      <c r="M4129" s="48">
        <v>9.28698E+19</v>
      </c>
      <c r="N4129" s="9">
        <v>242776.27299999999</v>
      </c>
    </row>
    <row r="4130" spans="2:14">
      <c r="B4130" s="34"/>
      <c r="C4130" s="78"/>
      <c r="F4130">
        <v>4128</v>
      </c>
      <c r="G4130" s="34">
        <v>8.30855E+18</v>
      </c>
      <c r="H4130">
        <v>405110.98200000002</v>
      </c>
      <c r="I4130" s="34">
        <v>6.03089E+19</v>
      </c>
      <c r="J4130">
        <v>855351.74069999997</v>
      </c>
      <c r="K4130" s="34">
        <v>8.26336E+19</v>
      </c>
      <c r="L4130">
        <v>1175844.8500000001</v>
      </c>
      <c r="M4130" s="48">
        <v>8.31585E+19</v>
      </c>
      <c r="N4130" s="9">
        <v>477033.20329999999</v>
      </c>
    </row>
    <row r="4131" spans="2:14">
      <c r="B4131" s="34"/>
      <c r="C4131" s="78"/>
      <c r="F4131">
        <v>4129</v>
      </c>
      <c r="G4131" s="34">
        <v>4.72299E+18</v>
      </c>
      <c r="H4131">
        <v>210436.32699999999</v>
      </c>
      <c r="I4131" s="34">
        <v>2.14291E+19</v>
      </c>
      <c r="J4131">
        <v>265046.80109999998</v>
      </c>
      <c r="K4131" s="34">
        <v>3.08663E+19</v>
      </c>
      <c r="L4131">
        <v>274752.44099999999</v>
      </c>
      <c r="M4131" s="48">
        <v>1.07554E+20</v>
      </c>
      <c r="N4131" s="9">
        <v>299646.93070000003</v>
      </c>
    </row>
    <row r="4132" spans="2:14">
      <c r="B4132" s="34"/>
      <c r="C4132" s="78"/>
      <c r="F4132">
        <v>4130</v>
      </c>
      <c r="G4132" s="34">
        <v>3.46861E+18</v>
      </c>
      <c r="H4132">
        <v>166728.253</v>
      </c>
      <c r="I4132" s="34">
        <v>3.50606E+19</v>
      </c>
      <c r="J4132">
        <v>520983.87180000002</v>
      </c>
      <c r="K4132" s="34">
        <v>4.24686E+19</v>
      </c>
      <c r="L4132">
        <v>834654.26500000001</v>
      </c>
      <c r="M4132" s="48">
        <v>1.06295E+20</v>
      </c>
      <c r="N4132" s="9">
        <v>298040.2499</v>
      </c>
    </row>
    <row r="4133" spans="2:14">
      <c r="B4133" s="34"/>
      <c r="C4133" s="78"/>
      <c r="F4133">
        <v>4131</v>
      </c>
      <c r="G4133" s="34">
        <v>3.83528E+18</v>
      </c>
      <c r="H4133">
        <v>206457.72099999999</v>
      </c>
      <c r="I4133" s="34">
        <v>1.98117E+19</v>
      </c>
      <c r="J4133">
        <v>358503.3026</v>
      </c>
      <c r="K4133" s="34">
        <v>7.98773E+19</v>
      </c>
      <c r="L4133">
        <v>1403543.22</v>
      </c>
      <c r="M4133" s="48">
        <v>1.57054E+20</v>
      </c>
      <c r="N4133" s="9">
        <v>180507.6361</v>
      </c>
    </row>
    <row r="4134" spans="2:14">
      <c r="B4134" s="34"/>
      <c r="C4134" s="78"/>
      <c r="F4134">
        <v>4132</v>
      </c>
      <c r="G4134" s="34">
        <v>6.94445E+18</v>
      </c>
      <c r="H4134">
        <v>239955.55900000001</v>
      </c>
      <c r="I4134" s="34">
        <v>4.16404E+19</v>
      </c>
      <c r="J4134">
        <v>601612.56599999999</v>
      </c>
      <c r="K4134" s="34">
        <v>5.32753E+19</v>
      </c>
      <c r="L4134">
        <v>859482.81799999997</v>
      </c>
      <c r="M4134" s="48">
        <v>1.0995E+20</v>
      </c>
      <c r="N4134" s="9">
        <v>361885.80450000003</v>
      </c>
    </row>
    <row r="4135" spans="2:14">
      <c r="B4135" s="34"/>
      <c r="C4135" s="78"/>
      <c r="F4135">
        <v>4133</v>
      </c>
      <c r="G4135" s="34">
        <v>4.72028E+18</v>
      </c>
      <c r="H4135">
        <v>280615.77799999999</v>
      </c>
      <c r="I4135" s="34">
        <v>3.0603E+19</v>
      </c>
      <c r="J4135">
        <v>429510.43569999997</v>
      </c>
      <c r="K4135" s="34">
        <v>3.95417E+19</v>
      </c>
      <c r="L4135">
        <v>719712.69400000002</v>
      </c>
      <c r="M4135" s="48">
        <v>1.17666E+20</v>
      </c>
      <c r="N4135" s="9">
        <v>415872.8848</v>
      </c>
    </row>
    <row r="4136" spans="2:14">
      <c r="B4136" s="34"/>
      <c r="C4136" s="78"/>
      <c r="F4136">
        <v>4134</v>
      </c>
      <c r="G4136" s="34">
        <v>8.92472E+17</v>
      </c>
      <c r="H4136">
        <v>43009.894399999997</v>
      </c>
      <c r="I4136" s="34">
        <v>6.94512E+19</v>
      </c>
      <c r="J4136">
        <v>679029.49639999995</v>
      </c>
      <c r="K4136" s="34">
        <v>1.34356E+20</v>
      </c>
      <c r="L4136">
        <v>968697.01899999997</v>
      </c>
      <c r="M4136" s="48">
        <v>1.31023E+20</v>
      </c>
      <c r="N4136" s="9">
        <v>299296.62040000001</v>
      </c>
    </row>
    <row r="4137" spans="2:14">
      <c r="B4137" s="34"/>
      <c r="C4137" s="78"/>
      <c r="F4137">
        <v>4135</v>
      </c>
      <c r="G4137" s="34">
        <v>4.72445E+18</v>
      </c>
      <c r="H4137">
        <v>85645.548800000004</v>
      </c>
      <c r="I4137" s="34">
        <v>5.64844E+19</v>
      </c>
      <c r="J4137">
        <v>1017894.193</v>
      </c>
      <c r="K4137" s="34">
        <v>2.88933E+19</v>
      </c>
      <c r="L4137">
        <v>734068.55799999996</v>
      </c>
      <c r="M4137" s="48">
        <v>1.55137E+20</v>
      </c>
      <c r="N4137" s="9">
        <v>475988.07169999997</v>
      </c>
    </row>
    <row r="4138" spans="2:14">
      <c r="B4138" s="34"/>
      <c r="C4138" s="78"/>
      <c r="F4138">
        <v>4136</v>
      </c>
      <c r="G4138" s="34">
        <v>3.24286E+18</v>
      </c>
      <c r="H4138">
        <v>214666.80300000001</v>
      </c>
      <c r="I4138" s="34">
        <v>6.46729E+19</v>
      </c>
      <c r="J4138">
        <v>417765.20669999998</v>
      </c>
      <c r="K4138" s="34">
        <v>6.34649E+19</v>
      </c>
      <c r="L4138">
        <v>1001168.12</v>
      </c>
      <c r="M4138" s="48">
        <v>1.51413E+20</v>
      </c>
      <c r="N4138" s="9">
        <v>535086.40330000001</v>
      </c>
    </row>
    <row r="4139" spans="2:14">
      <c r="B4139" s="34"/>
      <c r="C4139" s="78"/>
      <c r="F4139">
        <v>4137</v>
      </c>
      <c r="G4139" s="34">
        <v>7.3016E+18</v>
      </c>
      <c r="H4139">
        <v>461687.10700000002</v>
      </c>
      <c r="I4139" s="34">
        <v>3.64372E+19</v>
      </c>
      <c r="J4139">
        <v>672961.9987</v>
      </c>
      <c r="K4139" s="34">
        <v>7.05417E+19</v>
      </c>
      <c r="L4139">
        <v>1130906.78</v>
      </c>
      <c r="M4139" s="48">
        <v>6.73906E+19</v>
      </c>
      <c r="N4139" s="9">
        <v>301351.2047</v>
      </c>
    </row>
    <row r="4140" spans="2:14">
      <c r="B4140" s="34"/>
      <c r="C4140" s="78"/>
      <c r="F4140">
        <v>4138</v>
      </c>
      <c r="G4140" s="34">
        <v>3.28797E+18</v>
      </c>
      <c r="H4140">
        <v>129481.96400000001</v>
      </c>
      <c r="I4140" s="34">
        <v>5.63506E+19</v>
      </c>
      <c r="J4140">
        <v>906198.52989999996</v>
      </c>
      <c r="K4140" s="34">
        <v>1.02888E+19</v>
      </c>
      <c r="L4140">
        <v>150500.72</v>
      </c>
      <c r="M4140" s="48">
        <v>1.36752E+20</v>
      </c>
      <c r="N4140" s="9">
        <v>363278.53840000002</v>
      </c>
    </row>
    <row r="4141" spans="2:14">
      <c r="B4141" s="34"/>
      <c r="C4141" s="78"/>
      <c r="F4141">
        <v>4139</v>
      </c>
      <c r="G4141" s="34">
        <v>3.17416E+18</v>
      </c>
      <c r="H4141">
        <v>216552.19200000001</v>
      </c>
      <c r="I4141" s="34">
        <v>3.56918E+19</v>
      </c>
      <c r="J4141">
        <v>496617.2023</v>
      </c>
      <c r="K4141" s="34">
        <v>2.565E+19</v>
      </c>
      <c r="L4141">
        <v>448743.96399999998</v>
      </c>
      <c r="M4141" s="48">
        <v>1.60461E+20</v>
      </c>
      <c r="N4141" s="9">
        <v>242173.7482</v>
      </c>
    </row>
    <row r="4142" spans="2:14">
      <c r="B4142" s="34"/>
      <c r="C4142" s="78"/>
      <c r="F4142">
        <v>4140</v>
      </c>
      <c r="G4142" s="34">
        <v>5.06638E+18</v>
      </c>
      <c r="H4142">
        <v>251493.223</v>
      </c>
      <c r="I4142" s="34">
        <v>2.36355E+19</v>
      </c>
      <c r="J4142">
        <v>252747.50049999999</v>
      </c>
      <c r="K4142" s="34">
        <v>4.71803E+19</v>
      </c>
      <c r="L4142">
        <v>889305.81799999997</v>
      </c>
      <c r="M4142" s="48">
        <v>4.10879E+19</v>
      </c>
      <c r="N4142" s="9">
        <v>361674.37540000002</v>
      </c>
    </row>
    <row r="4143" spans="2:14">
      <c r="B4143" s="34"/>
      <c r="C4143" s="78"/>
      <c r="F4143">
        <v>4141</v>
      </c>
      <c r="G4143" s="34">
        <v>6.59486E+18</v>
      </c>
      <c r="H4143">
        <v>248646.152</v>
      </c>
      <c r="I4143" s="34">
        <v>1.45191E+19</v>
      </c>
      <c r="J4143">
        <v>263031.79320000001</v>
      </c>
      <c r="K4143" s="34">
        <v>3.75273E+19</v>
      </c>
      <c r="L4143">
        <v>452284.72200000001</v>
      </c>
      <c r="M4143" s="48">
        <v>1.38357E+20</v>
      </c>
      <c r="N4143" s="9">
        <v>304646.14120000001</v>
      </c>
    </row>
    <row r="4144" spans="2:14">
      <c r="B4144" s="34"/>
      <c r="C4144" s="78"/>
      <c r="F4144">
        <v>4142</v>
      </c>
      <c r="G4144" s="34">
        <v>1.93524E+18</v>
      </c>
      <c r="H4144">
        <v>87227.424599999998</v>
      </c>
      <c r="I4144" s="34">
        <v>4.94505E+19</v>
      </c>
      <c r="J4144">
        <v>577100.11780000001</v>
      </c>
      <c r="K4144" s="34">
        <v>4.99971E+19</v>
      </c>
      <c r="L4144">
        <v>909972.15700000001</v>
      </c>
      <c r="M4144" s="48">
        <v>1.46505E+20</v>
      </c>
      <c r="N4144" s="9">
        <v>544554.09490000003</v>
      </c>
    </row>
    <row r="4145" spans="2:14">
      <c r="B4145" s="34"/>
      <c r="C4145" s="78"/>
      <c r="F4145">
        <v>4143</v>
      </c>
      <c r="G4145" s="34">
        <v>2.66207E+18</v>
      </c>
      <c r="H4145">
        <v>181596.818</v>
      </c>
      <c r="I4145" s="34">
        <v>3.53925E+19</v>
      </c>
      <c r="J4145">
        <v>494150.41230000003</v>
      </c>
      <c r="K4145" s="34">
        <v>5.16011E+19</v>
      </c>
      <c r="L4145">
        <v>1047231.23</v>
      </c>
      <c r="M4145" s="48">
        <v>5.93824E+19</v>
      </c>
      <c r="N4145" s="9">
        <v>303521.08069999999</v>
      </c>
    </row>
    <row r="4146" spans="2:14">
      <c r="B4146" s="34"/>
      <c r="C4146" s="78"/>
      <c r="F4146">
        <v>4144</v>
      </c>
      <c r="G4146" s="34">
        <v>5.00144E+18</v>
      </c>
      <c r="H4146">
        <v>265040.75199999998</v>
      </c>
      <c r="I4146" s="34">
        <v>3.34731E+19</v>
      </c>
      <c r="J4146">
        <v>490397.86469999998</v>
      </c>
      <c r="K4146" s="34">
        <v>6.90093E+19</v>
      </c>
      <c r="L4146">
        <v>1023665.51</v>
      </c>
      <c r="M4146" s="48">
        <v>3.19976E+20</v>
      </c>
      <c r="N4146" s="9">
        <v>362191.65789999999</v>
      </c>
    </row>
    <row r="4147" spans="2:14">
      <c r="B4147" s="34"/>
      <c r="C4147" s="78"/>
      <c r="F4147">
        <v>4145</v>
      </c>
      <c r="G4147" s="34">
        <v>9.02654E+18</v>
      </c>
      <c r="H4147">
        <v>478873.05300000001</v>
      </c>
      <c r="I4147" s="34">
        <v>5.48104E+19</v>
      </c>
      <c r="J4147">
        <v>638646.4534</v>
      </c>
      <c r="K4147" s="34">
        <v>3.84523E+19</v>
      </c>
      <c r="L4147">
        <v>746607.13500000001</v>
      </c>
      <c r="M4147" s="48">
        <v>4.98859E+19</v>
      </c>
      <c r="N4147" s="9">
        <v>422755.32559999998</v>
      </c>
    </row>
    <row r="4148" spans="2:14">
      <c r="B4148" s="34"/>
      <c r="C4148" s="78"/>
      <c r="F4148">
        <v>4146</v>
      </c>
      <c r="G4148" s="34">
        <v>6.27662E+18</v>
      </c>
      <c r="H4148">
        <v>300562.35700000002</v>
      </c>
      <c r="I4148" s="34">
        <v>2.32926E+19</v>
      </c>
      <c r="J4148">
        <v>327559.49969999999</v>
      </c>
      <c r="K4148" s="34">
        <v>7.17141E+19</v>
      </c>
      <c r="L4148">
        <v>1171344.06</v>
      </c>
      <c r="M4148" s="48">
        <v>8.11592E+19</v>
      </c>
      <c r="N4148" s="9">
        <v>597633.32620000001</v>
      </c>
    </row>
    <row r="4149" spans="2:14">
      <c r="B4149" s="34"/>
      <c r="C4149" s="78"/>
      <c r="F4149">
        <v>4147</v>
      </c>
      <c r="G4149" s="34">
        <v>6.89831E+18</v>
      </c>
      <c r="H4149">
        <v>380314.96299999999</v>
      </c>
      <c r="I4149" s="34">
        <v>4.30132E+19</v>
      </c>
      <c r="J4149">
        <v>480487.29599999997</v>
      </c>
      <c r="K4149" s="34">
        <v>6.07698E+19</v>
      </c>
      <c r="L4149">
        <v>863621.321</v>
      </c>
      <c r="M4149" s="48">
        <v>9.26161E+19</v>
      </c>
      <c r="N4149" s="9">
        <v>481030.53539999999</v>
      </c>
    </row>
    <row r="4150" spans="2:14">
      <c r="B4150" s="34"/>
      <c r="C4150" s="78"/>
      <c r="F4150">
        <v>4148</v>
      </c>
      <c r="G4150" s="34">
        <v>3.55329E+18</v>
      </c>
      <c r="H4150">
        <v>172459.785</v>
      </c>
      <c r="I4150" s="34">
        <v>4.20288E+19</v>
      </c>
      <c r="J4150">
        <v>641473.76580000005</v>
      </c>
      <c r="K4150" s="34">
        <v>5.05396E+19</v>
      </c>
      <c r="L4150">
        <v>855852.35699999996</v>
      </c>
      <c r="M4150" s="48">
        <v>9.0732E+19</v>
      </c>
      <c r="N4150" s="9">
        <v>183341.88089999999</v>
      </c>
    </row>
    <row r="4151" spans="2:14">
      <c r="B4151" s="34"/>
      <c r="C4151" s="78"/>
      <c r="F4151">
        <v>4149</v>
      </c>
      <c r="G4151" s="34">
        <v>5.7196E+18</v>
      </c>
      <c r="H4151">
        <v>297714.56699999998</v>
      </c>
      <c r="I4151" s="34">
        <v>2.76537E+19</v>
      </c>
      <c r="J4151">
        <v>397144.408</v>
      </c>
      <c r="K4151" s="34">
        <v>7.52913E+19</v>
      </c>
      <c r="L4151">
        <v>1260507.51</v>
      </c>
      <c r="M4151" s="48">
        <v>1.04622E+20</v>
      </c>
      <c r="N4151" s="9">
        <v>481642.97830000002</v>
      </c>
    </row>
    <row r="4152" spans="2:14">
      <c r="B4152" s="34"/>
      <c r="C4152" s="78"/>
      <c r="F4152">
        <v>4150</v>
      </c>
      <c r="G4152" s="34">
        <v>7.29744E+18</v>
      </c>
      <c r="H4152">
        <v>324028.08100000001</v>
      </c>
      <c r="I4152" s="34">
        <v>5.17295E+19</v>
      </c>
      <c r="J4152">
        <v>544831.8284</v>
      </c>
      <c r="K4152" s="34">
        <v>5.12615E+19</v>
      </c>
      <c r="L4152">
        <v>695403.81799999997</v>
      </c>
      <c r="M4152" s="48">
        <v>1.8004E+20</v>
      </c>
      <c r="N4152" s="9">
        <v>356545.908</v>
      </c>
    </row>
    <row r="4153" spans="2:14">
      <c r="B4153" s="34"/>
      <c r="C4153" s="78"/>
      <c r="F4153">
        <v>4151</v>
      </c>
      <c r="G4153" s="34">
        <v>2.9958E+18</v>
      </c>
      <c r="H4153">
        <v>132040.851</v>
      </c>
      <c r="I4153" s="34">
        <v>4.79949E+19</v>
      </c>
      <c r="J4153">
        <v>617324.39339999994</v>
      </c>
      <c r="K4153" s="34">
        <v>6.88978E+19</v>
      </c>
      <c r="L4153">
        <v>1227011.76</v>
      </c>
      <c r="M4153" s="48">
        <v>9.66888E+19</v>
      </c>
      <c r="N4153" s="9">
        <v>183961.28779999999</v>
      </c>
    </row>
    <row r="4154" spans="2:14">
      <c r="B4154" s="34"/>
      <c r="C4154" s="78"/>
      <c r="F4154">
        <v>4152</v>
      </c>
      <c r="G4154" s="34">
        <v>8.28004E+18</v>
      </c>
      <c r="H4154">
        <v>471165.48200000002</v>
      </c>
      <c r="I4154" s="34">
        <v>2.67251E+19</v>
      </c>
      <c r="J4154">
        <v>391363.3357</v>
      </c>
      <c r="K4154" s="34">
        <v>4.33262E+19</v>
      </c>
      <c r="L4154">
        <v>556779.15899999999</v>
      </c>
      <c r="M4154" s="48">
        <v>8.88998E+19</v>
      </c>
      <c r="N4154" s="9">
        <v>414478.44160000002</v>
      </c>
    </row>
    <row r="4155" spans="2:14">
      <c r="B4155" s="34"/>
      <c r="C4155" s="78"/>
      <c r="F4155">
        <v>4153</v>
      </c>
      <c r="G4155" s="34">
        <v>5.0762E+18</v>
      </c>
      <c r="H4155">
        <v>242034.32</v>
      </c>
      <c r="I4155" s="34">
        <v>3.56044E+19</v>
      </c>
      <c r="J4155">
        <v>467955.85080000001</v>
      </c>
      <c r="K4155" s="34">
        <v>6.92979E+19</v>
      </c>
      <c r="L4155">
        <v>1254658.8999999999</v>
      </c>
      <c r="M4155" s="48">
        <v>1.52263E+20</v>
      </c>
      <c r="N4155" s="9">
        <v>472923.91529999999</v>
      </c>
    </row>
    <row r="4156" spans="2:14">
      <c r="B4156" s="34"/>
      <c r="C4156" s="78"/>
      <c r="F4156">
        <v>4154</v>
      </c>
      <c r="G4156" s="34">
        <v>8.99034E+18</v>
      </c>
      <c r="H4156">
        <v>231435.383</v>
      </c>
      <c r="I4156" s="34">
        <v>2.98817E+19</v>
      </c>
      <c r="J4156">
        <v>395689.3308</v>
      </c>
      <c r="K4156" s="34">
        <v>7.89221E+19</v>
      </c>
      <c r="L4156">
        <v>1265633.8400000001</v>
      </c>
      <c r="M4156" s="48">
        <v>8.92332E+19</v>
      </c>
      <c r="N4156" s="9">
        <v>181570.8253</v>
      </c>
    </row>
    <row r="4157" spans="2:14">
      <c r="B4157" s="34"/>
      <c r="C4157" s="78"/>
      <c r="F4157">
        <v>4155</v>
      </c>
      <c r="G4157" s="34">
        <v>6.72209E+18</v>
      </c>
      <c r="H4157">
        <v>432983.01500000001</v>
      </c>
      <c r="I4157" s="34">
        <v>3.88383E+19</v>
      </c>
      <c r="J4157">
        <v>471689.51990000001</v>
      </c>
      <c r="K4157" s="34">
        <v>7.03829E+19</v>
      </c>
      <c r="L4157">
        <v>979824.13</v>
      </c>
      <c r="M4157" s="48">
        <v>1.45761E+20</v>
      </c>
      <c r="N4157" s="9">
        <v>945014.55449999997</v>
      </c>
    </row>
    <row r="4158" spans="2:14">
      <c r="B4158" s="34"/>
      <c r="C4158" s="78"/>
      <c r="F4158">
        <v>4156</v>
      </c>
      <c r="G4158" s="34">
        <v>7.54279E+18</v>
      </c>
      <c r="H4158">
        <v>154111.50700000001</v>
      </c>
      <c r="I4158" s="34">
        <v>3.71722E+19</v>
      </c>
      <c r="J4158">
        <v>235200.23209999999</v>
      </c>
      <c r="K4158" s="34">
        <v>6.08182E+19</v>
      </c>
      <c r="L4158">
        <v>1113221.4099999999</v>
      </c>
      <c r="M4158" s="48">
        <v>1.60699E+20</v>
      </c>
      <c r="N4158" s="9">
        <v>183094.12830000001</v>
      </c>
    </row>
    <row r="4159" spans="2:14">
      <c r="B4159" s="34"/>
      <c r="C4159" s="78"/>
      <c r="F4159">
        <v>4157</v>
      </c>
      <c r="G4159" s="34">
        <v>4.81288E+18</v>
      </c>
      <c r="H4159">
        <v>362610.29800000001</v>
      </c>
      <c r="I4159" s="34">
        <v>1.51337E+19</v>
      </c>
      <c r="J4159">
        <v>319601.18160000001</v>
      </c>
      <c r="K4159" s="34">
        <v>6.99217E+19</v>
      </c>
      <c r="L4159">
        <v>1107593.3</v>
      </c>
      <c r="M4159" s="48">
        <v>1.63699E+20</v>
      </c>
      <c r="N4159" s="9">
        <v>182256.5992</v>
      </c>
    </row>
    <row r="4160" spans="2:14">
      <c r="B4160" s="34"/>
      <c r="C4160" s="78"/>
      <c r="F4160">
        <v>4158</v>
      </c>
      <c r="G4160" s="34">
        <v>4.56908E+18</v>
      </c>
      <c r="H4160">
        <v>160514.25399999999</v>
      </c>
      <c r="I4160" s="34">
        <v>3.3758E+19</v>
      </c>
      <c r="J4160">
        <v>390895.56280000001</v>
      </c>
      <c r="K4160" s="34">
        <v>7.06239E+19</v>
      </c>
      <c r="L4160">
        <v>690850.71100000001</v>
      </c>
      <c r="M4160" s="48">
        <v>7.94038E+19</v>
      </c>
      <c r="N4160" s="9">
        <v>362890.8248</v>
      </c>
    </row>
    <row r="4161" spans="2:14">
      <c r="B4161" s="34"/>
      <c r="C4161" s="78"/>
      <c r="F4161">
        <v>4159</v>
      </c>
      <c r="G4161" s="34">
        <v>5.9029E+18</v>
      </c>
      <c r="H4161">
        <v>234140.98499999999</v>
      </c>
      <c r="I4161" s="34">
        <v>4.11688E+19</v>
      </c>
      <c r="J4161">
        <v>540897.15319999994</v>
      </c>
      <c r="K4161" s="34">
        <v>3.24974E+19</v>
      </c>
      <c r="L4161">
        <v>572473.59699999995</v>
      </c>
      <c r="M4161" s="48">
        <v>4.32504E+19</v>
      </c>
      <c r="N4161" s="9">
        <v>304307.21019999997</v>
      </c>
    </row>
    <row r="4162" spans="2:14">
      <c r="B4162" s="34"/>
      <c r="C4162" s="78"/>
      <c r="F4162">
        <v>4160</v>
      </c>
      <c r="G4162" s="34">
        <v>5.78315E+18</v>
      </c>
      <c r="H4162">
        <v>353311.40100000001</v>
      </c>
      <c r="I4162" s="34">
        <v>3.17619E+19</v>
      </c>
      <c r="J4162">
        <v>389629.82699999999</v>
      </c>
      <c r="K4162" s="34">
        <v>8.52336E+19</v>
      </c>
      <c r="L4162">
        <v>1520894.39</v>
      </c>
      <c r="M4162" s="48">
        <v>9.98698E+19</v>
      </c>
      <c r="N4162" s="9">
        <v>304432.9301</v>
      </c>
    </row>
    <row r="4163" spans="2:14">
      <c r="B4163" s="34"/>
      <c r="C4163" s="78"/>
      <c r="F4163">
        <v>4161</v>
      </c>
      <c r="G4163" s="34">
        <v>6.63242E+18</v>
      </c>
      <c r="H4163">
        <v>305276.42800000001</v>
      </c>
      <c r="I4163" s="34">
        <v>2.40902E+19</v>
      </c>
      <c r="J4163">
        <v>315743.26069999998</v>
      </c>
      <c r="K4163" s="34">
        <v>7.54699E+19</v>
      </c>
      <c r="L4163">
        <v>1244698.26</v>
      </c>
      <c r="M4163" s="48">
        <v>4.8826E+19</v>
      </c>
      <c r="N4163" s="9">
        <v>540662.44270000001</v>
      </c>
    </row>
    <row r="4164" spans="2:14">
      <c r="B4164" s="34"/>
      <c r="C4164" s="78"/>
      <c r="F4164">
        <v>4162</v>
      </c>
      <c r="G4164" s="34">
        <v>6.68317E+18</v>
      </c>
      <c r="H4164">
        <v>303607.14399999997</v>
      </c>
      <c r="I4164" s="34">
        <v>5.86904E+19</v>
      </c>
      <c r="J4164">
        <v>541684.70940000005</v>
      </c>
      <c r="K4164" s="34">
        <v>6.4178E+19</v>
      </c>
      <c r="L4164">
        <v>966909.44400000002</v>
      </c>
      <c r="M4164" s="48">
        <v>5.77839E+19</v>
      </c>
      <c r="N4164" s="9">
        <v>363664.20449999999</v>
      </c>
    </row>
    <row r="4165" spans="2:14">
      <c r="B4165" s="34"/>
      <c r="C4165" s="78"/>
      <c r="F4165">
        <v>4163</v>
      </c>
      <c r="G4165" s="34">
        <v>6.87123E+18</v>
      </c>
      <c r="H4165">
        <v>270941.58</v>
      </c>
      <c r="I4165" s="34">
        <v>1.75092E+19</v>
      </c>
      <c r="J4165">
        <v>317673.83260000002</v>
      </c>
      <c r="K4165" s="34">
        <v>4.90845E+19</v>
      </c>
      <c r="L4165">
        <v>832679.32700000005</v>
      </c>
      <c r="M4165" s="48">
        <v>1.40031E+20</v>
      </c>
      <c r="N4165" s="9">
        <v>310742.21539999999</v>
      </c>
    </row>
    <row r="4166" spans="2:14">
      <c r="B4166" s="34"/>
      <c r="C4166" s="78"/>
      <c r="F4166">
        <v>4164</v>
      </c>
      <c r="G4166" s="34">
        <v>4.38805E+18</v>
      </c>
      <c r="H4166">
        <v>204560.43299999999</v>
      </c>
      <c r="I4166" s="34">
        <v>7.31556E+19</v>
      </c>
      <c r="J4166">
        <v>777729.32530000003</v>
      </c>
      <c r="K4166" s="34">
        <v>7.72614E+19</v>
      </c>
      <c r="L4166">
        <v>1230411.6599999999</v>
      </c>
      <c r="M4166" s="48">
        <v>1.50991E+20</v>
      </c>
      <c r="N4166" s="9">
        <v>496551.6973</v>
      </c>
    </row>
    <row r="4167" spans="2:14">
      <c r="B4167" s="34"/>
      <c r="C4167" s="78"/>
      <c r="F4167">
        <v>4165</v>
      </c>
      <c r="G4167" s="34">
        <v>6.18299E+18</v>
      </c>
      <c r="H4167">
        <v>312502.36</v>
      </c>
      <c r="I4167" s="34">
        <v>7.80146E+19</v>
      </c>
      <c r="J4167">
        <v>1160416.6629999999</v>
      </c>
      <c r="K4167" s="34">
        <v>5.35382E+19</v>
      </c>
      <c r="L4167">
        <v>696820.66200000001</v>
      </c>
      <c r="M4167" s="48">
        <v>7.10639E+19</v>
      </c>
      <c r="N4167" s="9">
        <v>255305.0245</v>
      </c>
    </row>
    <row r="4168" spans="2:14">
      <c r="B4168" s="34"/>
      <c r="C4168" s="78"/>
      <c r="F4168">
        <v>4166</v>
      </c>
      <c r="G4168" s="34">
        <v>3.35442E+18</v>
      </c>
      <c r="H4168">
        <v>171665.64300000001</v>
      </c>
      <c r="I4168" s="34">
        <v>4.27123E+19</v>
      </c>
      <c r="J4168">
        <v>552038.06440000003</v>
      </c>
      <c r="K4168" s="34">
        <v>9.7663E+19</v>
      </c>
      <c r="L4168">
        <v>1798681.12</v>
      </c>
      <c r="M4168" s="48">
        <v>6.2503E+19</v>
      </c>
      <c r="N4168" s="9">
        <v>559882.5246</v>
      </c>
    </row>
    <row r="4169" spans="2:14">
      <c r="B4169" s="34"/>
      <c r="C4169" s="78"/>
      <c r="F4169">
        <v>4167</v>
      </c>
      <c r="G4169" s="34">
        <v>5.04964E+18</v>
      </c>
      <c r="H4169">
        <v>246317.92499999999</v>
      </c>
      <c r="I4169" s="34">
        <v>1.81882E+19</v>
      </c>
      <c r="J4169">
        <v>158681.7421</v>
      </c>
      <c r="K4169" s="34">
        <v>6.38286E+19</v>
      </c>
      <c r="L4169">
        <v>980276.65800000005</v>
      </c>
      <c r="M4169" s="48">
        <v>1.54386E+20</v>
      </c>
      <c r="N4169" s="9">
        <v>494023.58419999998</v>
      </c>
    </row>
    <row r="4170" spans="2:14">
      <c r="B4170" s="34"/>
      <c r="C4170" s="78"/>
      <c r="F4170">
        <v>4168</v>
      </c>
      <c r="G4170" s="34">
        <v>1.0878E+19</v>
      </c>
      <c r="H4170">
        <v>301061.56800000003</v>
      </c>
      <c r="I4170" s="34">
        <v>3.44825E+19</v>
      </c>
      <c r="J4170">
        <v>544883.43279999995</v>
      </c>
      <c r="K4170" s="34">
        <v>9.70486E+19</v>
      </c>
      <c r="L4170">
        <v>1518222.33</v>
      </c>
      <c r="M4170" s="48">
        <v>7.36501E+19</v>
      </c>
      <c r="N4170" s="9">
        <v>428548.6103</v>
      </c>
    </row>
    <row r="4171" spans="2:14">
      <c r="B4171" s="34"/>
      <c r="C4171" s="78"/>
      <c r="F4171">
        <v>4169</v>
      </c>
      <c r="G4171" s="34">
        <v>3.2312E+18</v>
      </c>
      <c r="H4171">
        <v>212065.573</v>
      </c>
      <c r="I4171" s="34">
        <v>2.96461E+19</v>
      </c>
      <c r="J4171">
        <v>390062.41399999999</v>
      </c>
      <c r="K4171" s="34">
        <v>4.40764E+19</v>
      </c>
      <c r="L4171">
        <v>425948.93300000002</v>
      </c>
      <c r="M4171" s="48">
        <v>6.83187E+19</v>
      </c>
      <c r="N4171" s="9">
        <v>312741.46720000001</v>
      </c>
    </row>
    <row r="4172" spans="2:14">
      <c r="B4172" s="34"/>
      <c r="C4172" s="78"/>
      <c r="F4172">
        <v>4170</v>
      </c>
      <c r="G4172" s="34">
        <v>6.20024E+18</v>
      </c>
      <c r="H4172">
        <v>332705.67300000001</v>
      </c>
      <c r="I4172" s="34">
        <v>1.77346E+19</v>
      </c>
      <c r="J4172">
        <v>236952.10639999999</v>
      </c>
      <c r="K4172" s="34">
        <v>3.79524E+19</v>
      </c>
      <c r="L4172">
        <v>849968.50199999998</v>
      </c>
      <c r="M4172" s="48">
        <v>1.78839E+20</v>
      </c>
      <c r="N4172" s="9">
        <v>127457.9739</v>
      </c>
    </row>
    <row r="4173" spans="2:14">
      <c r="B4173" s="34"/>
      <c r="C4173" s="78"/>
      <c r="F4173">
        <v>4171</v>
      </c>
      <c r="G4173" s="34">
        <v>6.83065E+18</v>
      </c>
      <c r="H4173">
        <v>319024.32900000003</v>
      </c>
      <c r="I4173" s="34">
        <v>6.5993E+19</v>
      </c>
      <c r="J4173">
        <v>850122.25509999995</v>
      </c>
      <c r="K4173" s="34">
        <v>7.61091E+19</v>
      </c>
      <c r="L4173">
        <v>1108513.02</v>
      </c>
      <c r="M4173" s="48">
        <v>1.08646E+20</v>
      </c>
      <c r="N4173" s="9">
        <v>376656.54739999998</v>
      </c>
    </row>
    <row r="4174" spans="2:14">
      <c r="B4174" s="34"/>
      <c r="C4174" s="78"/>
      <c r="F4174">
        <v>4172</v>
      </c>
      <c r="G4174" s="34">
        <v>5.68918E+18</v>
      </c>
      <c r="H4174">
        <v>278732.326</v>
      </c>
      <c r="I4174" s="34">
        <v>3.65043E+19</v>
      </c>
      <c r="J4174">
        <v>388880.25709999999</v>
      </c>
      <c r="K4174" s="34">
        <v>8.5271E+19</v>
      </c>
      <c r="L4174">
        <v>1397711.22</v>
      </c>
      <c r="M4174" s="48">
        <v>5.87818E+19</v>
      </c>
      <c r="N4174" s="9">
        <v>126712.49980000001</v>
      </c>
    </row>
    <row r="4175" spans="2:14">
      <c r="B4175" s="34"/>
      <c r="C4175" s="78"/>
      <c r="F4175">
        <v>4173</v>
      </c>
      <c r="G4175" s="34">
        <v>4.50179E+18</v>
      </c>
      <c r="H4175">
        <v>205889.122</v>
      </c>
      <c r="I4175" s="34">
        <v>3.80588E+19</v>
      </c>
      <c r="J4175">
        <v>543153.65969999996</v>
      </c>
      <c r="K4175" s="34">
        <v>1.03707E+20</v>
      </c>
      <c r="L4175">
        <v>985012.50399999996</v>
      </c>
      <c r="M4175" s="48">
        <v>1.25347E+20</v>
      </c>
      <c r="N4175" s="9">
        <v>253726.1967</v>
      </c>
    </row>
    <row r="4176" spans="2:14">
      <c r="B4176" s="34"/>
      <c r="C4176" s="78"/>
      <c r="F4176">
        <v>4174</v>
      </c>
      <c r="G4176" s="34">
        <v>1.03471E+19</v>
      </c>
      <c r="H4176">
        <v>457431.10100000002</v>
      </c>
      <c r="I4176" s="34">
        <v>6.85611E+19</v>
      </c>
      <c r="J4176">
        <v>1005944.727</v>
      </c>
      <c r="K4176" s="34">
        <v>3.16727E+19</v>
      </c>
      <c r="L4176">
        <v>587410.30000000005</v>
      </c>
      <c r="M4176" s="48">
        <v>1.03927E+20</v>
      </c>
      <c r="N4176" s="9">
        <v>442579.0232</v>
      </c>
    </row>
    <row r="4177" spans="2:14">
      <c r="B4177" s="34"/>
      <c r="C4177" s="78"/>
      <c r="F4177">
        <v>4175</v>
      </c>
      <c r="G4177" s="34">
        <v>3.17746E+18</v>
      </c>
      <c r="H4177">
        <v>165707.747</v>
      </c>
      <c r="I4177" s="34">
        <v>6.61568E+19</v>
      </c>
      <c r="J4177">
        <v>863005.04260000004</v>
      </c>
      <c r="K4177" s="34">
        <v>3.23274E+19</v>
      </c>
      <c r="L4177">
        <v>725785.91700000002</v>
      </c>
      <c r="M4177" s="48">
        <v>1.66527E+20</v>
      </c>
      <c r="N4177" s="9">
        <v>504733.43890000001</v>
      </c>
    </row>
    <row r="4178" spans="2:14">
      <c r="B4178" s="34"/>
      <c r="C4178" s="78"/>
      <c r="F4178">
        <v>4176</v>
      </c>
      <c r="G4178" s="34">
        <v>3.75518E+18</v>
      </c>
      <c r="H4178">
        <v>83317.987800000003</v>
      </c>
      <c r="I4178" s="34">
        <v>4.88141E+19</v>
      </c>
      <c r="J4178">
        <v>622659.32620000001</v>
      </c>
      <c r="K4178" s="34">
        <v>9.75571E+19</v>
      </c>
      <c r="L4178">
        <v>1380446.69</v>
      </c>
      <c r="M4178" s="48">
        <v>1.71199E+20</v>
      </c>
      <c r="N4178" s="9">
        <v>254000.4111</v>
      </c>
    </row>
    <row r="4179" spans="2:14">
      <c r="B4179" s="34"/>
      <c r="C4179" s="78"/>
      <c r="F4179">
        <v>4177</v>
      </c>
      <c r="G4179" s="34">
        <v>8.12956E+17</v>
      </c>
      <c r="H4179">
        <v>44621.465100000001</v>
      </c>
      <c r="I4179" s="34">
        <v>4.77584E+19</v>
      </c>
      <c r="J4179">
        <v>619999.6605</v>
      </c>
      <c r="K4179" s="34">
        <v>8.69484E+19</v>
      </c>
      <c r="L4179">
        <v>1097043.44</v>
      </c>
      <c r="M4179" s="48">
        <v>1.52839E+20</v>
      </c>
      <c r="N4179" s="9">
        <v>191012.13800000001</v>
      </c>
    </row>
    <row r="4180" spans="2:14">
      <c r="B4180" s="34"/>
      <c r="C4180" s="78"/>
      <c r="F4180">
        <v>4178</v>
      </c>
      <c r="G4180" s="34">
        <v>4.19879E+18</v>
      </c>
      <c r="H4180">
        <v>292525.65399999998</v>
      </c>
      <c r="I4180" s="34">
        <v>4.23921E+19</v>
      </c>
      <c r="J4180">
        <v>544545.65769999998</v>
      </c>
      <c r="K4180" s="34">
        <v>4.98683E+19</v>
      </c>
      <c r="L4180">
        <v>978368.07400000002</v>
      </c>
      <c r="M4180" s="48">
        <v>1.73874E+20</v>
      </c>
      <c r="N4180" s="9">
        <v>501508.95600000001</v>
      </c>
    </row>
    <row r="4181" spans="2:14">
      <c r="B4181" s="34"/>
      <c r="C4181" s="78"/>
      <c r="F4181">
        <v>4179</v>
      </c>
      <c r="G4181" s="34">
        <v>3.83143E+18</v>
      </c>
      <c r="H4181">
        <v>208412.239</v>
      </c>
      <c r="I4181" s="34">
        <v>2.82209E+19</v>
      </c>
      <c r="J4181">
        <v>309457.46590000001</v>
      </c>
      <c r="K4181" s="34">
        <v>6.21545E+19</v>
      </c>
      <c r="L4181">
        <v>695048.14500000002</v>
      </c>
      <c r="M4181" s="48">
        <v>1.15757E+20</v>
      </c>
      <c r="N4181" s="9">
        <v>252688.2953</v>
      </c>
    </row>
    <row r="4182" spans="2:14">
      <c r="B4182" s="34"/>
      <c r="C4182" s="78"/>
      <c r="F4182">
        <v>4180</v>
      </c>
      <c r="G4182" s="34">
        <v>6.73709E+18</v>
      </c>
      <c r="H4182">
        <v>267325.86800000002</v>
      </c>
      <c r="I4182" s="34">
        <v>2.57369E+19</v>
      </c>
      <c r="J4182">
        <v>232279.47020000001</v>
      </c>
      <c r="K4182" s="34">
        <v>5.28373E+19</v>
      </c>
      <c r="L4182">
        <v>982840.93700000003</v>
      </c>
      <c r="M4182" s="48">
        <v>7.5664E+19</v>
      </c>
      <c r="N4182" s="9">
        <v>189779.61319999999</v>
      </c>
    </row>
    <row r="4183" spans="2:14">
      <c r="B4183" s="34"/>
      <c r="C4183" s="78"/>
      <c r="F4183">
        <v>4181</v>
      </c>
      <c r="G4183" s="34">
        <v>7.44503E+18</v>
      </c>
      <c r="H4183">
        <v>263572.14</v>
      </c>
      <c r="I4183" s="34">
        <v>4.44239E+19</v>
      </c>
      <c r="J4183">
        <v>758289.95440000005</v>
      </c>
      <c r="K4183" s="34">
        <v>6.22609E+19</v>
      </c>
      <c r="L4183">
        <v>1129642.93</v>
      </c>
      <c r="M4183" s="48">
        <v>9.82739E+19</v>
      </c>
      <c r="N4183" s="9">
        <v>740250.39359999995</v>
      </c>
    </row>
    <row r="4184" spans="2:14">
      <c r="B4184" s="34"/>
      <c r="C4184" s="78"/>
      <c r="F4184">
        <v>4182</v>
      </c>
      <c r="G4184" s="34">
        <v>1.53527E+18</v>
      </c>
      <c r="H4184">
        <v>86053.215100000001</v>
      </c>
      <c r="I4184" s="34">
        <v>3.08803E+19</v>
      </c>
      <c r="J4184">
        <v>376600.02260000003</v>
      </c>
      <c r="K4184" s="34">
        <v>4.00291E+19</v>
      </c>
      <c r="L4184">
        <v>571999.23800000001</v>
      </c>
      <c r="M4184" s="48">
        <v>2.62309E+20</v>
      </c>
      <c r="N4184" s="9">
        <v>310267.46960000001</v>
      </c>
    </row>
    <row r="4185" spans="2:14">
      <c r="B4185" s="34"/>
      <c r="C4185" s="78"/>
      <c r="F4185">
        <v>4183</v>
      </c>
      <c r="G4185" s="34">
        <v>6.46753E+18</v>
      </c>
      <c r="H4185">
        <v>325617.50300000003</v>
      </c>
      <c r="I4185" s="34">
        <v>5.53319E+19</v>
      </c>
      <c r="J4185">
        <v>596433.50769999996</v>
      </c>
      <c r="K4185" s="34">
        <v>3.49129E+19</v>
      </c>
      <c r="L4185">
        <v>571239.00800000003</v>
      </c>
      <c r="M4185" s="48">
        <v>1.27404E+20</v>
      </c>
      <c r="N4185" s="9">
        <v>190917.76500000001</v>
      </c>
    </row>
    <row r="4186" spans="2:14">
      <c r="B4186" s="34"/>
      <c r="C4186" s="78"/>
      <c r="F4186">
        <v>4184</v>
      </c>
      <c r="G4186" s="34">
        <v>3.26137E+18</v>
      </c>
      <c r="H4186">
        <v>163082.579</v>
      </c>
      <c r="I4186" s="34">
        <v>5.75553E+19</v>
      </c>
      <c r="J4186">
        <v>745108.076</v>
      </c>
      <c r="K4186" s="34">
        <v>7.39882E+19</v>
      </c>
      <c r="L4186">
        <v>1264758.95</v>
      </c>
      <c r="M4186" s="48">
        <v>7.64533E+19</v>
      </c>
      <c r="N4186" s="9">
        <v>437325.0723</v>
      </c>
    </row>
    <row r="4187" spans="2:14">
      <c r="B4187" s="34"/>
      <c r="C4187" s="78"/>
      <c r="F4187">
        <v>4185</v>
      </c>
      <c r="G4187" s="34">
        <v>3.78026E+18</v>
      </c>
      <c r="H4187">
        <v>214965.89199999999</v>
      </c>
      <c r="I4187" s="34">
        <v>3.68996E+19</v>
      </c>
      <c r="J4187">
        <v>522200.804</v>
      </c>
      <c r="K4187" s="34">
        <v>7.66361E+19</v>
      </c>
      <c r="L4187">
        <v>1130423.7</v>
      </c>
      <c r="M4187" s="48">
        <v>1.49328E+20</v>
      </c>
      <c r="N4187" s="9">
        <v>378189.39289999998</v>
      </c>
    </row>
    <row r="4188" spans="2:14">
      <c r="B4188" s="34"/>
      <c r="C4188" s="78"/>
      <c r="F4188">
        <v>4186</v>
      </c>
      <c r="G4188" s="34">
        <v>6.79522E+18</v>
      </c>
      <c r="H4188">
        <v>230640.56</v>
      </c>
      <c r="I4188" s="34">
        <v>5.03144E+19</v>
      </c>
      <c r="J4188">
        <v>522073.06150000001</v>
      </c>
      <c r="K4188" s="34">
        <v>7.11043E+19</v>
      </c>
      <c r="L4188">
        <v>1278677.6399999999</v>
      </c>
      <c r="M4188" s="48">
        <v>1.51931E+20</v>
      </c>
      <c r="N4188" s="9">
        <v>557691.97400000005</v>
      </c>
    </row>
    <row r="4189" spans="2:14">
      <c r="B4189" s="34"/>
      <c r="C4189" s="78"/>
      <c r="F4189">
        <v>4187</v>
      </c>
      <c r="G4189" s="34">
        <v>5.85952E+18</v>
      </c>
      <c r="H4189">
        <v>233766.492</v>
      </c>
      <c r="I4189" s="34">
        <v>3.19995E+19</v>
      </c>
      <c r="J4189">
        <v>452071.47560000001</v>
      </c>
      <c r="K4189" s="34">
        <v>5.5716E+19</v>
      </c>
      <c r="L4189">
        <v>863312.63699999999</v>
      </c>
      <c r="M4189" s="48">
        <v>1.12212E+20</v>
      </c>
      <c r="N4189" s="9">
        <v>496339.55200000003</v>
      </c>
    </row>
    <row r="4190" spans="2:14">
      <c r="B4190" s="34"/>
      <c r="C4190" s="78"/>
      <c r="F4190">
        <v>4188</v>
      </c>
      <c r="G4190" s="34">
        <v>3.19206E+18</v>
      </c>
      <c r="H4190">
        <v>208455.878</v>
      </c>
      <c r="I4190" s="34">
        <v>7.20677E+19</v>
      </c>
      <c r="J4190">
        <v>749201.15419999999</v>
      </c>
      <c r="K4190" s="34">
        <v>7.1014E+19</v>
      </c>
      <c r="L4190">
        <v>1129726.0900000001</v>
      </c>
      <c r="M4190" s="48">
        <v>9.82773E+19</v>
      </c>
      <c r="N4190" s="9">
        <v>434125.61410000001</v>
      </c>
    </row>
    <row r="4191" spans="2:14">
      <c r="B4191" s="34"/>
      <c r="C4191" s="78"/>
      <c r="F4191">
        <v>4189</v>
      </c>
      <c r="G4191" s="34">
        <v>7.27405E+18</v>
      </c>
      <c r="H4191">
        <v>341305.74599999998</v>
      </c>
      <c r="I4191" s="34">
        <v>7.22661E+19</v>
      </c>
      <c r="J4191">
        <v>970622.57209999999</v>
      </c>
      <c r="K4191" s="34">
        <v>8.18075E+19</v>
      </c>
      <c r="L4191">
        <v>990204.45799999998</v>
      </c>
      <c r="M4191" s="48">
        <v>1.09376E+20</v>
      </c>
      <c r="N4191" s="9">
        <v>681951.07590000005</v>
      </c>
    </row>
    <row r="4192" spans="2:14">
      <c r="B4192" s="34"/>
      <c r="C4192" s="78"/>
      <c r="F4192">
        <v>4190</v>
      </c>
      <c r="G4192" s="34">
        <v>3.3578E+18</v>
      </c>
      <c r="H4192">
        <v>125519.842</v>
      </c>
      <c r="I4192" s="34">
        <v>5.87457E+19</v>
      </c>
      <c r="J4192">
        <v>679505.24010000005</v>
      </c>
      <c r="K4192" s="34">
        <v>4.08775E+19</v>
      </c>
      <c r="L4192">
        <v>879705.54500000004</v>
      </c>
      <c r="M4192" s="48">
        <v>1.27147E+20</v>
      </c>
      <c r="N4192" s="9">
        <v>384374.75919999997</v>
      </c>
    </row>
    <row r="4193" spans="2:14">
      <c r="B4193" s="34"/>
      <c r="C4193" s="78"/>
      <c r="F4193">
        <v>4191</v>
      </c>
      <c r="G4193" s="34">
        <v>4.78984E+18</v>
      </c>
      <c r="H4193">
        <v>239285.38399999999</v>
      </c>
      <c r="I4193" s="34">
        <v>3.26707E+19</v>
      </c>
      <c r="J4193">
        <v>453664.6005</v>
      </c>
      <c r="K4193" s="34">
        <v>1.05027E+20</v>
      </c>
      <c r="L4193">
        <v>1299159.79</v>
      </c>
      <c r="M4193" s="48">
        <v>4.95819E+19</v>
      </c>
      <c r="N4193" s="9">
        <v>192988.84039999999</v>
      </c>
    </row>
    <row r="4194" spans="2:14">
      <c r="B4194" s="34"/>
      <c r="C4194" s="78"/>
      <c r="F4194">
        <v>4192</v>
      </c>
      <c r="G4194" s="34">
        <v>5.35327E+18</v>
      </c>
      <c r="H4194">
        <v>272378.05300000001</v>
      </c>
      <c r="I4194" s="34">
        <v>5.30924E+19</v>
      </c>
      <c r="J4194">
        <v>595941.18740000005</v>
      </c>
      <c r="K4194" s="34">
        <v>4.26155E+19</v>
      </c>
      <c r="L4194">
        <v>587171.98300000001</v>
      </c>
      <c r="M4194" s="48">
        <v>7.07857E+19</v>
      </c>
      <c r="N4194" s="9">
        <v>450847.80839999998</v>
      </c>
    </row>
    <row r="4195" spans="2:14">
      <c r="B4195" s="34"/>
      <c r="C4195" s="78"/>
      <c r="F4195">
        <v>4193</v>
      </c>
      <c r="G4195" s="34">
        <v>6.70823E+18</v>
      </c>
      <c r="H4195">
        <v>228755.58300000001</v>
      </c>
      <c r="I4195" s="34">
        <v>5.74849E+19</v>
      </c>
      <c r="J4195">
        <v>825418.79249999998</v>
      </c>
      <c r="K4195" s="34">
        <v>6.4668E+19</v>
      </c>
      <c r="L4195">
        <v>1457786.97</v>
      </c>
      <c r="M4195" s="48">
        <v>1.62529E+20</v>
      </c>
      <c r="N4195" s="9">
        <v>699592.37820000004</v>
      </c>
    </row>
    <row r="4196" spans="2:14">
      <c r="B4196" s="34"/>
      <c r="C4196" s="78"/>
      <c r="F4196">
        <v>4194</v>
      </c>
      <c r="G4196" s="34">
        <v>3.33411E+18</v>
      </c>
      <c r="H4196">
        <v>202879.12700000001</v>
      </c>
      <c r="I4196" s="34">
        <v>1.36682E+19</v>
      </c>
      <c r="J4196">
        <v>161488.27170000001</v>
      </c>
      <c r="K4196" s="34">
        <v>1.02904E+20</v>
      </c>
      <c r="L4196">
        <v>1718090.07</v>
      </c>
      <c r="M4196" s="48">
        <v>1.08472E+20</v>
      </c>
      <c r="N4196" s="9">
        <v>510892.87599999999</v>
      </c>
    </row>
    <row r="4197" spans="2:14">
      <c r="B4197" s="34"/>
      <c r="C4197" s="78"/>
      <c r="F4197">
        <v>4195</v>
      </c>
      <c r="G4197" s="34">
        <v>7.49603E+18</v>
      </c>
      <c r="H4197">
        <v>328284.745</v>
      </c>
      <c r="I4197" s="34">
        <v>4.17772E+19</v>
      </c>
      <c r="J4197">
        <v>550068.46459999995</v>
      </c>
      <c r="K4197" s="34">
        <v>8.657E+19</v>
      </c>
      <c r="L4197">
        <v>1430219.04</v>
      </c>
      <c r="M4197" s="48">
        <v>1.5187E+20</v>
      </c>
      <c r="N4197" s="9">
        <v>257939.48850000001</v>
      </c>
    </row>
    <row r="4198" spans="2:14">
      <c r="B4198" s="34"/>
      <c r="C4198" s="78"/>
      <c r="F4198">
        <v>4196</v>
      </c>
      <c r="G4198" s="34">
        <v>6.42167E+18</v>
      </c>
      <c r="H4198">
        <v>257628.50099999999</v>
      </c>
      <c r="I4198" s="34">
        <v>5.68896E+19</v>
      </c>
      <c r="J4198">
        <v>702979.74459999998</v>
      </c>
      <c r="K4198" s="34">
        <v>1.11946E+20</v>
      </c>
      <c r="L4198">
        <v>1545852.22</v>
      </c>
      <c r="M4198" s="48">
        <v>1.60177E+20</v>
      </c>
      <c r="N4198" s="9">
        <v>383478.85940000002</v>
      </c>
    </row>
    <row r="4199" spans="2:14">
      <c r="B4199" s="34"/>
      <c r="C4199" s="78"/>
      <c r="F4199">
        <v>4197</v>
      </c>
      <c r="G4199" s="34">
        <v>7.03592E+18</v>
      </c>
      <c r="H4199">
        <v>325029.78000000003</v>
      </c>
      <c r="I4199" s="34">
        <v>4.80213E+19</v>
      </c>
      <c r="J4199">
        <v>624865.26769999997</v>
      </c>
      <c r="K4199" s="34">
        <v>7.94833E+19</v>
      </c>
      <c r="L4199">
        <v>1131253.3500000001</v>
      </c>
      <c r="M4199" s="48">
        <v>2.42819E+19</v>
      </c>
      <c r="N4199" s="9">
        <v>570390.65390000003</v>
      </c>
    </row>
    <row r="4200" spans="2:14">
      <c r="B4200" s="34"/>
      <c r="C4200" s="78"/>
      <c r="F4200">
        <v>4198</v>
      </c>
      <c r="G4200" s="34">
        <v>1.35553E+19</v>
      </c>
      <c r="H4200">
        <v>72067.447499999995</v>
      </c>
      <c r="I4200" s="34">
        <v>4.61051E+19</v>
      </c>
      <c r="J4200">
        <v>625863.92929999996</v>
      </c>
      <c r="K4200" s="34">
        <v>5.84984E+19</v>
      </c>
      <c r="L4200">
        <v>1000071.69</v>
      </c>
      <c r="M4200" s="48">
        <v>6.84625E+19</v>
      </c>
      <c r="N4200" s="9">
        <v>378478.48139999999</v>
      </c>
    </row>
    <row r="4201" spans="2:14">
      <c r="B4201" s="34"/>
      <c r="C4201" s="78"/>
      <c r="F4201">
        <v>4199</v>
      </c>
      <c r="G4201" s="34">
        <v>3.19645E+18</v>
      </c>
      <c r="H4201">
        <v>274618.54800000001</v>
      </c>
      <c r="I4201" s="34">
        <v>2.27321E+19</v>
      </c>
      <c r="J4201">
        <v>235107.53529999999</v>
      </c>
      <c r="K4201" s="34">
        <v>4.94916E+19</v>
      </c>
      <c r="L4201">
        <v>854882.67099999997</v>
      </c>
      <c r="M4201" s="48">
        <v>5.76815E+19</v>
      </c>
      <c r="N4201" s="9">
        <v>379032.46980000002</v>
      </c>
    </row>
    <row r="4202" spans="2:14">
      <c r="B4202" s="34"/>
      <c r="C4202" s="78"/>
      <c r="F4202">
        <v>4200</v>
      </c>
      <c r="G4202" s="34">
        <v>1.12826E+19</v>
      </c>
      <c r="H4202">
        <v>442824.59299999999</v>
      </c>
      <c r="I4202" s="34">
        <v>1.3908E+19</v>
      </c>
      <c r="J4202">
        <v>157046.25829999999</v>
      </c>
      <c r="K4202" s="34">
        <v>3.48747E+19</v>
      </c>
      <c r="L4202">
        <v>576063.35600000003</v>
      </c>
      <c r="M4202" s="48">
        <v>1.60991E+20</v>
      </c>
      <c r="N4202" s="9">
        <v>373512.20240000001</v>
      </c>
    </row>
    <row r="4203" spans="2:14">
      <c r="B4203" s="34"/>
      <c r="C4203" s="78"/>
      <c r="F4203">
        <v>4201</v>
      </c>
      <c r="G4203" s="34">
        <v>6.89226E+18</v>
      </c>
      <c r="H4203">
        <v>277442.38900000002</v>
      </c>
      <c r="I4203" s="34">
        <v>3.88989E+19</v>
      </c>
      <c r="J4203">
        <v>623059.87930000003</v>
      </c>
      <c r="K4203" s="34">
        <v>5.79807E+19</v>
      </c>
      <c r="L4203">
        <v>1002936.88</v>
      </c>
      <c r="M4203" s="48">
        <v>8.14843E+19</v>
      </c>
      <c r="N4203" s="9">
        <v>312148.02069999999</v>
      </c>
    </row>
    <row r="4204" spans="2:14">
      <c r="B4204" s="34"/>
      <c r="C4204" s="78"/>
      <c r="F4204">
        <v>4202</v>
      </c>
      <c r="G4204" s="34">
        <v>2.37784E+18</v>
      </c>
      <c r="H4204">
        <v>79704.477499999994</v>
      </c>
      <c r="I4204" s="34">
        <v>2.68568E+19</v>
      </c>
      <c r="J4204">
        <v>234973.49919999999</v>
      </c>
      <c r="K4204" s="34">
        <v>6.07312E+19</v>
      </c>
      <c r="L4204">
        <v>1012981.16</v>
      </c>
      <c r="M4204" s="48">
        <v>1.29415E+20</v>
      </c>
      <c r="N4204" s="9">
        <v>192719.277</v>
      </c>
    </row>
    <row r="4205" spans="2:14">
      <c r="B4205" s="34"/>
      <c r="C4205" s="78"/>
      <c r="F4205">
        <v>4203</v>
      </c>
      <c r="G4205" s="34">
        <v>3.35755E+18</v>
      </c>
      <c r="H4205">
        <v>192808.788</v>
      </c>
      <c r="I4205" s="34">
        <v>2.80906E+19</v>
      </c>
      <c r="J4205">
        <v>469761.49050000001</v>
      </c>
      <c r="K4205" s="34">
        <v>6.83319E+19</v>
      </c>
      <c r="L4205">
        <v>1008451.08</v>
      </c>
      <c r="M4205" s="48">
        <v>1.06884E+20</v>
      </c>
      <c r="N4205" s="9">
        <v>254906.28959999999</v>
      </c>
    </row>
    <row r="4206" spans="2:14">
      <c r="B4206" s="34"/>
      <c r="C4206" s="78"/>
      <c r="F4206">
        <v>4204</v>
      </c>
      <c r="G4206" s="34">
        <v>5.87346E+18</v>
      </c>
      <c r="H4206">
        <v>263111.777</v>
      </c>
      <c r="I4206" s="34">
        <v>4.58145E+19</v>
      </c>
      <c r="J4206">
        <v>698527.50159999996</v>
      </c>
      <c r="K4206" s="34">
        <v>3.239E+19</v>
      </c>
      <c r="L4206">
        <v>601411.12800000003</v>
      </c>
      <c r="M4206" s="48">
        <v>1.71344E+20</v>
      </c>
      <c r="N4206" s="9">
        <v>495339.67879999999</v>
      </c>
    </row>
    <row r="4207" spans="2:14">
      <c r="B4207" s="34"/>
      <c r="C4207" s="78"/>
      <c r="F4207">
        <v>4205</v>
      </c>
      <c r="G4207" s="34">
        <v>5.04242E+18</v>
      </c>
      <c r="H4207">
        <v>177083.84700000001</v>
      </c>
      <c r="I4207" s="34">
        <v>4.07316E+19</v>
      </c>
      <c r="J4207">
        <v>390781.34850000002</v>
      </c>
      <c r="K4207" s="34">
        <v>3.28751E+19</v>
      </c>
      <c r="L4207">
        <v>450304.429</v>
      </c>
      <c r="M4207" s="48">
        <v>9.3253E+19</v>
      </c>
      <c r="N4207" s="9">
        <v>311599.91249999998</v>
      </c>
    </row>
    <row r="4208" spans="2:14">
      <c r="B4208" s="34"/>
      <c r="C4208" s="78"/>
      <c r="F4208">
        <v>4206</v>
      </c>
      <c r="G4208" s="34">
        <v>2.11318E+18</v>
      </c>
      <c r="H4208">
        <v>79489.3851</v>
      </c>
      <c r="I4208" s="34">
        <v>3.70609E+19</v>
      </c>
      <c r="J4208">
        <v>546615.57770000002</v>
      </c>
      <c r="K4208" s="34">
        <v>7.09634E+19</v>
      </c>
      <c r="L4208">
        <v>1343953.26</v>
      </c>
      <c r="M4208" s="48">
        <v>1.33542E+20</v>
      </c>
      <c r="N4208" s="9">
        <v>620200.46970000002</v>
      </c>
    </row>
    <row r="4209" spans="2:14">
      <c r="B4209" s="34"/>
      <c r="C4209" s="78"/>
      <c r="F4209">
        <v>4207</v>
      </c>
      <c r="G4209" s="34">
        <v>5.96368E+18</v>
      </c>
      <c r="H4209">
        <v>335014.32900000003</v>
      </c>
      <c r="I4209" s="34">
        <v>4.59432E+19</v>
      </c>
      <c r="J4209">
        <v>469275.57809999998</v>
      </c>
      <c r="K4209" s="34">
        <v>7.44691E+19</v>
      </c>
      <c r="L4209">
        <v>1334457.1000000001</v>
      </c>
      <c r="M4209" s="48">
        <v>1.13996E+20</v>
      </c>
      <c r="N4209" s="9">
        <v>496096.71419999999</v>
      </c>
    </row>
    <row r="4210" spans="2:14">
      <c r="B4210" s="34"/>
      <c r="C4210" s="78"/>
      <c r="F4210">
        <v>4208</v>
      </c>
      <c r="G4210" s="34">
        <v>3.10958E+18</v>
      </c>
      <c r="H4210">
        <v>153429.511</v>
      </c>
      <c r="I4210" s="34">
        <v>4.65777E+19</v>
      </c>
      <c r="J4210">
        <v>781056.66429999995</v>
      </c>
      <c r="K4210" s="34">
        <v>6.46999E+19</v>
      </c>
      <c r="L4210">
        <v>1040211.3</v>
      </c>
      <c r="M4210" s="48">
        <v>1.53861E+20</v>
      </c>
      <c r="N4210" s="9">
        <v>66043.299840000007</v>
      </c>
    </row>
    <row r="4211" spans="2:14">
      <c r="B4211" s="34"/>
      <c r="C4211" s="78"/>
      <c r="F4211">
        <v>4209</v>
      </c>
      <c r="G4211" s="34">
        <v>4.72445E+18</v>
      </c>
      <c r="H4211">
        <v>180372.299</v>
      </c>
      <c r="I4211" s="34">
        <v>3.74917E+19</v>
      </c>
      <c r="J4211">
        <v>471391.7586</v>
      </c>
      <c r="K4211" s="34">
        <v>4.20496E+19</v>
      </c>
      <c r="L4211">
        <v>754738.37600000005</v>
      </c>
      <c r="M4211" s="48">
        <v>2.00874E+20</v>
      </c>
      <c r="N4211" s="9">
        <v>255547.28950000001</v>
      </c>
    </row>
    <row r="4212" spans="2:14">
      <c r="B4212" s="34"/>
      <c r="C4212" s="78"/>
      <c r="F4212">
        <v>4210</v>
      </c>
      <c r="G4212" s="34">
        <v>3.32704E+18</v>
      </c>
      <c r="H4212">
        <v>154904.723</v>
      </c>
      <c r="I4212" s="34">
        <v>2.88385E+19</v>
      </c>
      <c r="J4212">
        <v>394035.52179999999</v>
      </c>
      <c r="K4212" s="34">
        <v>5.04328E+19</v>
      </c>
      <c r="L4212">
        <v>753612.61899999995</v>
      </c>
      <c r="M4212" s="48">
        <v>8.30481E+19</v>
      </c>
      <c r="N4212" s="9">
        <v>192536.7077</v>
      </c>
    </row>
    <row r="4213" spans="2:14">
      <c r="B4213" s="34"/>
      <c r="C4213" s="78"/>
      <c r="F4213">
        <v>4211</v>
      </c>
      <c r="G4213" s="34">
        <v>7.86013E+18</v>
      </c>
      <c r="H4213">
        <v>315661.17099999997</v>
      </c>
      <c r="I4213" s="34">
        <v>3.72675E+19</v>
      </c>
      <c r="J4213">
        <v>474365.60690000001</v>
      </c>
      <c r="K4213" s="34">
        <v>3.96698E+19</v>
      </c>
      <c r="L4213">
        <v>758308.46299999999</v>
      </c>
      <c r="M4213" s="48">
        <v>1.11291E+20</v>
      </c>
      <c r="N4213" s="9">
        <v>566013.72640000004</v>
      </c>
    </row>
    <row r="4214" spans="2:14">
      <c r="B4214" s="34"/>
      <c r="C4214" s="78"/>
      <c r="F4214">
        <v>4212</v>
      </c>
      <c r="G4214" s="34">
        <v>5.14846E+18</v>
      </c>
      <c r="H4214">
        <v>254644.78</v>
      </c>
      <c r="I4214" s="34">
        <v>5.68402E+19</v>
      </c>
      <c r="J4214">
        <v>708238.03599999996</v>
      </c>
      <c r="K4214" s="34">
        <v>7.57919E+19</v>
      </c>
      <c r="L4214">
        <v>1204476.8</v>
      </c>
      <c r="M4214" s="48">
        <v>7.49116E+19</v>
      </c>
      <c r="N4214" s="9">
        <v>252083.31940000001</v>
      </c>
    </row>
    <row r="4215" spans="2:14">
      <c r="B4215" s="34"/>
      <c r="C4215" s="78"/>
      <c r="F4215">
        <v>4213</v>
      </c>
      <c r="G4215" s="34">
        <v>7.12521E+18</v>
      </c>
      <c r="H4215">
        <v>288747.935</v>
      </c>
      <c r="I4215" s="34">
        <v>3.16972E+19</v>
      </c>
      <c r="J4215">
        <v>396881.99200000003</v>
      </c>
      <c r="K4215" s="34">
        <v>9.01505E+18</v>
      </c>
      <c r="L4215">
        <v>157055.274</v>
      </c>
      <c r="M4215" s="48">
        <v>7.5664E+19</v>
      </c>
      <c r="N4215" s="9">
        <v>433757.87569999998</v>
      </c>
    </row>
    <row r="4216" spans="2:14">
      <c r="B4216" s="34"/>
      <c r="C4216" s="78"/>
      <c r="F4216">
        <v>4214</v>
      </c>
      <c r="G4216" s="34">
        <v>3.44516E+18</v>
      </c>
      <c r="H4216">
        <v>147461.014</v>
      </c>
      <c r="I4216" s="34">
        <v>4.89816E+19</v>
      </c>
      <c r="J4216">
        <v>711320.86979999999</v>
      </c>
      <c r="K4216" s="34">
        <v>2.52431E+19</v>
      </c>
      <c r="L4216">
        <v>462487.44799999997</v>
      </c>
      <c r="M4216" s="48">
        <v>1.69065E+20</v>
      </c>
      <c r="N4216" s="9">
        <v>442293.12430000002</v>
      </c>
    </row>
    <row r="4217" spans="2:14">
      <c r="B4217" s="34"/>
      <c r="C4217" s="78"/>
      <c r="F4217">
        <v>4215</v>
      </c>
      <c r="G4217" s="34">
        <v>1.26154E+18</v>
      </c>
      <c r="H4217">
        <v>42181.894500000002</v>
      </c>
      <c r="I4217" s="34">
        <v>6.67273E+19</v>
      </c>
      <c r="J4217">
        <v>870022.70200000005</v>
      </c>
      <c r="K4217" s="34">
        <v>6.85843E+19</v>
      </c>
      <c r="L4217">
        <v>1231319.24</v>
      </c>
      <c r="M4217" s="48">
        <v>1.22027E+20</v>
      </c>
      <c r="N4217" s="9">
        <v>554718.72990000003</v>
      </c>
    </row>
    <row r="4218" spans="2:14">
      <c r="B4218" s="34"/>
      <c r="C4218" s="78"/>
      <c r="F4218">
        <v>4216</v>
      </c>
      <c r="G4218" s="34">
        <v>3.58854E+18</v>
      </c>
      <c r="H4218">
        <v>197662.212</v>
      </c>
      <c r="I4218" s="34">
        <v>4.50417E+19</v>
      </c>
      <c r="J4218">
        <v>482831.55810000002</v>
      </c>
      <c r="K4218" s="34">
        <v>7.70303E+19</v>
      </c>
      <c r="L4218">
        <v>1229177.67</v>
      </c>
      <c r="M4218" s="48">
        <v>1.68272E+20</v>
      </c>
      <c r="N4218" s="9">
        <v>311295.022</v>
      </c>
    </row>
    <row r="4219" spans="2:14">
      <c r="B4219" s="34"/>
      <c r="C4219" s="78"/>
      <c r="F4219">
        <v>4217</v>
      </c>
      <c r="G4219" s="34">
        <v>5.21624E+18</v>
      </c>
      <c r="H4219">
        <v>265949.03200000001</v>
      </c>
      <c r="I4219" s="34">
        <v>3.23077E+19</v>
      </c>
      <c r="J4219">
        <v>161728.5969</v>
      </c>
      <c r="K4219" s="34">
        <v>5.3068E+19</v>
      </c>
      <c r="L4219">
        <v>929370.179</v>
      </c>
      <c r="M4219" s="48">
        <v>1.09908E+20</v>
      </c>
      <c r="N4219" s="9">
        <v>369526.94429999997</v>
      </c>
    </row>
    <row r="4220" spans="2:14">
      <c r="B4220" s="34"/>
      <c r="C4220" s="78"/>
      <c r="F4220">
        <v>4218</v>
      </c>
      <c r="G4220" s="34">
        <v>3.16977E+18</v>
      </c>
      <c r="H4220">
        <v>117221.55499999999</v>
      </c>
      <c r="I4220" s="34">
        <v>2.00346E+19</v>
      </c>
      <c r="J4220">
        <v>491964.83519999997</v>
      </c>
      <c r="K4220" s="34">
        <v>4.80591E+19</v>
      </c>
      <c r="L4220">
        <v>924714.701</v>
      </c>
      <c r="M4220" s="48">
        <v>1.76243E+20</v>
      </c>
      <c r="N4220" s="9">
        <v>431017.20520000003</v>
      </c>
    </row>
    <row r="4221" spans="2:14">
      <c r="B4221" s="34"/>
      <c r="C4221" s="78"/>
      <c r="F4221">
        <v>4219</v>
      </c>
      <c r="G4221" s="34">
        <v>3.36791E+18</v>
      </c>
      <c r="H4221">
        <v>198471.62700000001</v>
      </c>
      <c r="I4221" s="34">
        <v>4.9075E+19</v>
      </c>
      <c r="J4221">
        <v>641699.98259999999</v>
      </c>
      <c r="K4221" s="34">
        <v>5.36194E+19</v>
      </c>
      <c r="L4221">
        <v>921415.08499999996</v>
      </c>
      <c r="M4221" s="48">
        <v>6.86879E+19</v>
      </c>
      <c r="N4221" s="9">
        <v>485615.21629999997</v>
      </c>
    </row>
    <row r="4222" spans="2:14">
      <c r="B4222" s="34"/>
      <c r="C4222" s="78"/>
      <c r="F4222">
        <v>4220</v>
      </c>
      <c r="G4222" s="34">
        <v>3.71411E+18</v>
      </c>
      <c r="H4222">
        <v>158147.92300000001</v>
      </c>
      <c r="I4222" s="34">
        <v>2.38422E+19</v>
      </c>
      <c r="J4222">
        <v>241491.80170000001</v>
      </c>
      <c r="K4222" s="34">
        <v>6.30785E+19</v>
      </c>
      <c r="L4222">
        <v>917117.76</v>
      </c>
      <c r="M4222" s="48">
        <v>2.14881E+20</v>
      </c>
      <c r="N4222" s="9">
        <v>360486.51860000001</v>
      </c>
    </row>
    <row r="4223" spans="2:14">
      <c r="B4223" s="34"/>
      <c r="C4223" s="78"/>
      <c r="F4223">
        <v>4221</v>
      </c>
      <c r="G4223" s="34">
        <v>6.0988E+18</v>
      </c>
      <c r="H4223">
        <v>183165.17300000001</v>
      </c>
      <c r="I4223" s="34">
        <v>1.71714E+19</v>
      </c>
      <c r="J4223">
        <v>243122.64629999999</v>
      </c>
      <c r="K4223" s="34">
        <v>5.57648E+19</v>
      </c>
      <c r="L4223">
        <v>915582.33299999998</v>
      </c>
      <c r="M4223" s="48">
        <v>6.36333E+19</v>
      </c>
      <c r="N4223" s="9">
        <v>369303.07990000001</v>
      </c>
    </row>
    <row r="4224" spans="2:14">
      <c r="B4224" s="34"/>
      <c r="C4224" s="78"/>
      <c r="F4224">
        <v>4222</v>
      </c>
      <c r="G4224" s="34">
        <v>2.06442E+18</v>
      </c>
      <c r="H4224">
        <v>116028.546</v>
      </c>
      <c r="I4224" s="34">
        <v>5.47519E+19</v>
      </c>
      <c r="J4224">
        <v>791998.13509999996</v>
      </c>
      <c r="K4224" s="34">
        <v>3.66541E+19</v>
      </c>
      <c r="L4224">
        <v>771965.69700000004</v>
      </c>
      <c r="M4224" s="48">
        <v>5.44538E+19</v>
      </c>
      <c r="N4224" s="9">
        <v>363047.77779999998</v>
      </c>
    </row>
    <row r="4225" spans="2:14">
      <c r="B4225" s="34"/>
      <c r="C4225" s="78"/>
      <c r="F4225">
        <v>4223</v>
      </c>
      <c r="G4225" s="34">
        <v>4.46236E+18</v>
      </c>
      <c r="H4225">
        <v>232826.264</v>
      </c>
      <c r="I4225" s="34">
        <v>3.92124E+19</v>
      </c>
      <c r="J4225">
        <v>556737.00899999996</v>
      </c>
      <c r="K4225" s="34">
        <v>3.58066E+19</v>
      </c>
      <c r="L4225">
        <v>629679.304</v>
      </c>
      <c r="M4225" s="48">
        <v>8.49987E+19</v>
      </c>
      <c r="N4225" s="9">
        <v>244130.34909999999</v>
      </c>
    </row>
    <row r="4226" spans="2:14">
      <c r="B4226" s="34"/>
      <c r="C4226" s="78"/>
      <c r="F4226">
        <v>4224</v>
      </c>
      <c r="G4226" s="34">
        <v>3.39824E+18</v>
      </c>
      <c r="H4226">
        <v>153275.95300000001</v>
      </c>
      <c r="I4226" s="34">
        <v>4.20071E+19</v>
      </c>
      <c r="J4226">
        <v>553668.33799999999</v>
      </c>
      <c r="K4226" s="34">
        <v>9.92499E+19</v>
      </c>
      <c r="L4226">
        <v>1699227.77</v>
      </c>
      <c r="M4226" s="48">
        <v>1.25579E+20</v>
      </c>
      <c r="N4226" s="9">
        <v>243039.28570000001</v>
      </c>
    </row>
    <row r="4227" spans="2:14">
      <c r="B4227" s="34"/>
      <c r="C4227" s="78"/>
      <c r="F4227">
        <v>4225</v>
      </c>
      <c r="G4227" s="34">
        <v>4.26519E+18</v>
      </c>
      <c r="H4227">
        <v>115151.284</v>
      </c>
      <c r="I4227" s="34">
        <v>2.64336E+19</v>
      </c>
      <c r="J4227">
        <v>317515.27299999999</v>
      </c>
      <c r="K4227" s="34">
        <v>7.60182E+19</v>
      </c>
      <c r="L4227">
        <v>1246491.42</v>
      </c>
      <c r="M4227" s="48">
        <v>2.23672E+19</v>
      </c>
      <c r="N4227" s="9">
        <v>474727.56430000003</v>
      </c>
    </row>
    <row r="4228" spans="2:14">
      <c r="B4228" s="34"/>
      <c r="C4228" s="78"/>
      <c r="F4228">
        <v>4226</v>
      </c>
      <c r="G4228" s="34">
        <v>3.0951E+18</v>
      </c>
      <c r="H4228">
        <v>191667.80600000001</v>
      </c>
      <c r="I4228" s="34">
        <v>3.50794E+19</v>
      </c>
      <c r="J4228">
        <v>474181.29830000002</v>
      </c>
      <c r="K4228" s="34">
        <v>5.66968E+19</v>
      </c>
      <c r="L4228">
        <v>1111000.25</v>
      </c>
      <c r="M4228" s="48">
        <v>1.45796E+20</v>
      </c>
      <c r="N4228" s="9">
        <v>416933.60759999999</v>
      </c>
    </row>
    <row r="4229" spans="2:14">
      <c r="B4229" s="34"/>
      <c r="C4229" s="78"/>
      <c r="F4229">
        <v>4227</v>
      </c>
      <c r="G4229" s="34">
        <v>4.43517E+18</v>
      </c>
      <c r="H4229">
        <v>188779.36499999999</v>
      </c>
      <c r="I4229" s="34">
        <v>3.03222E+19</v>
      </c>
      <c r="J4229">
        <v>396224.55219999998</v>
      </c>
      <c r="K4229" s="34">
        <v>1.16925E+20</v>
      </c>
      <c r="L4229">
        <v>926862.80500000005</v>
      </c>
      <c r="M4229" s="48">
        <v>8.94393E+19</v>
      </c>
      <c r="N4229" s="9">
        <v>533145.65110000002</v>
      </c>
    </row>
    <row r="4230" spans="2:14">
      <c r="B4230" s="34"/>
      <c r="C4230" s="78"/>
      <c r="F4230">
        <v>4228</v>
      </c>
      <c r="G4230" s="34">
        <v>4.33946E+18</v>
      </c>
      <c r="H4230">
        <v>185061.133</v>
      </c>
      <c r="I4230" s="34">
        <v>5.04954E+19</v>
      </c>
      <c r="J4230">
        <v>631813.07239999995</v>
      </c>
      <c r="K4230" s="34">
        <v>5.6464E+19</v>
      </c>
      <c r="L4230">
        <v>1595749.49</v>
      </c>
      <c r="M4230" s="48">
        <v>1.78879E+20</v>
      </c>
      <c r="N4230" s="9">
        <v>354042.55869999999</v>
      </c>
    </row>
    <row r="4231" spans="2:14">
      <c r="B4231" s="34"/>
      <c r="C4231" s="78"/>
      <c r="F4231">
        <v>4229</v>
      </c>
      <c r="G4231" s="34">
        <v>4.63982E+18</v>
      </c>
      <c r="H4231">
        <v>187609.29500000001</v>
      </c>
      <c r="I4231" s="34">
        <v>2.73451E+19</v>
      </c>
      <c r="J4231">
        <v>317920.18650000001</v>
      </c>
      <c r="K4231" s="34">
        <v>8.81283E+19</v>
      </c>
      <c r="L4231">
        <v>1610627.11</v>
      </c>
      <c r="M4231" s="48">
        <v>1.3736E+20</v>
      </c>
      <c r="N4231" s="9">
        <v>350665.40730000002</v>
      </c>
    </row>
    <row r="4232" spans="2:14">
      <c r="B4232" s="34"/>
      <c r="C4232" s="78"/>
      <c r="F4232">
        <v>4230</v>
      </c>
      <c r="G4232" s="34">
        <v>4.69542E+18</v>
      </c>
      <c r="H4232">
        <v>218352.54399999999</v>
      </c>
      <c r="I4232" s="34">
        <v>3.45332E+19</v>
      </c>
      <c r="J4232">
        <v>477220.88219999999</v>
      </c>
      <c r="K4232" s="34">
        <v>6.99409E+19</v>
      </c>
      <c r="L4232">
        <v>837452.24199999997</v>
      </c>
      <c r="M4232" s="48">
        <v>8.52499E+19</v>
      </c>
      <c r="N4232" s="9">
        <v>301850.9633</v>
      </c>
    </row>
    <row r="4233" spans="2:14">
      <c r="B4233" s="34"/>
      <c r="C4233" s="78"/>
      <c r="F4233">
        <v>4231</v>
      </c>
      <c r="G4233" s="34">
        <v>2.8937E+18</v>
      </c>
      <c r="H4233">
        <v>120783.732</v>
      </c>
      <c r="I4233" s="34">
        <v>1.91576E+19</v>
      </c>
      <c r="J4233">
        <v>240457.16320000001</v>
      </c>
      <c r="K4233" s="34">
        <v>1.94677E+19</v>
      </c>
      <c r="L4233">
        <v>522601.42200000002</v>
      </c>
      <c r="M4233" s="48">
        <v>1.11395E+20</v>
      </c>
      <c r="N4233" s="9">
        <v>234971.4264</v>
      </c>
    </row>
    <row r="4234" spans="2:14">
      <c r="B4234" s="34"/>
      <c r="C4234" s="78"/>
      <c r="F4234">
        <v>4232</v>
      </c>
      <c r="G4234" s="34">
        <v>3.28944E+18</v>
      </c>
      <c r="H4234">
        <v>159757.39499999999</v>
      </c>
      <c r="I4234" s="34">
        <v>2.17642E+19</v>
      </c>
      <c r="J4234">
        <v>319388.89809999999</v>
      </c>
      <c r="K4234" s="34">
        <v>4.88684E+19</v>
      </c>
      <c r="L4234">
        <v>869033.10699999996</v>
      </c>
      <c r="M4234" s="48">
        <v>1.44655E+20</v>
      </c>
      <c r="N4234" s="9">
        <v>305057.45649999997</v>
      </c>
    </row>
    <row r="4235" spans="2:14">
      <c r="B4235" s="34"/>
      <c r="C4235" s="78"/>
      <c r="F4235">
        <v>4233</v>
      </c>
      <c r="G4235" s="34">
        <v>7.05758E+18</v>
      </c>
      <c r="H4235">
        <v>343754.03399999999</v>
      </c>
      <c r="I4235" s="34">
        <v>3.04067E+19</v>
      </c>
      <c r="J4235">
        <v>398103.18070000003</v>
      </c>
      <c r="K4235" s="34">
        <v>2.0895E+19</v>
      </c>
      <c r="L4235">
        <v>349750.99</v>
      </c>
      <c r="M4235" s="48">
        <v>1.57715E+20</v>
      </c>
      <c r="N4235" s="9">
        <v>184796.09479999999</v>
      </c>
    </row>
    <row r="4236" spans="2:14">
      <c r="B4236" s="34"/>
      <c r="C4236" s="78"/>
      <c r="F4236">
        <v>4234</v>
      </c>
      <c r="G4236" s="34">
        <v>2.23608E+18</v>
      </c>
      <c r="H4236">
        <v>79287.141900000002</v>
      </c>
      <c r="I4236" s="34">
        <v>5.79222E+19</v>
      </c>
      <c r="J4236">
        <v>636680.0294</v>
      </c>
      <c r="K4236" s="34">
        <v>5.79392E+19</v>
      </c>
      <c r="L4236">
        <v>1379559.33</v>
      </c>
      <c r="M4236" s="48">
        <v>7.68128E+19</v>
      </c>
      <c r="N4236" s="9">
        <v>303379.1262</v>
      </c>
    </row>
    <row r="4237" spans="2:14">
      <c r="B4237" s="34"/>
      <c r="C4237" s="78"/>
      <c r="F4237">
        <v>4235</v>
      </c>
      <c r="G4237" s="34">
        <v>9.14989E+18</v>
      </c>
      <c r="H4237">
        <v>501888.81699999998</v>
      </c>
      <c r="I4237" s="34">
        <v>4.62354E+19</v>
      </c>
      <c r="J4237">
        <v>715224.56079999998</v>
      </c>
      <c r="K4237" s="34">
        <v>6.68085E+19</v>
      </c>
      <c r="L4237">
        <v>1025371.24</v>
      </c>
      <c r="M4237" s="48">
        <v>8.20431E+19</v>
      </c>
      <c r="N4237" s="9">
        <v>425249.01400000002</v>
      </c>
    </row>
    <row r="4238" spans="2:14">
      <c r="B4238" s="34"/>
      <c r="C4238" s="78"/>
      <c r="F4238">
        <v>4236</v>
      </c>
      <c r="G4238" s="34">
        <v>8.674E+18</v>
      </c>
      <c r="H4238">
        <v>354642.82500000001</v>
      </c>
      <c r="I4238" s="34">
        <v>4.94281E+19</v>
      </c>
      <c r="J4238">
        <v>393778.43890000001</v>
      </c>
      <c r="K4238" s="34">
        <v>6.13902E+19</v>
      </c>
      <c r="L4238">
        <v>1386278.56</v>
      </c>
      <c r="M4238" s="48">
        <v>8.39393E+19</v>
      </c>
      <c r="N4238" s="9">
        <v>63510.784979999997</v>
      </c>
    </row>
    <row r="4239" spans="2:14">
      <c r="B4239" s="34"/>
      <c r="C4239" s="78"/>
      <c r="F4239">
        <v>4237</v>
      </c>
      <c r="G4239" s="34">
        <v>4.04997E+18</v>
      </c>
      <c r="H4239">
        <v>156752.905</v>
      </c>
      <c r="I4239" s="34">
        <v>2.5407E+19</v>
      </c>
      <c r="J4239">
        <v>477455.37190000003</v>
      </c>
      <c r="K4239" s="34">
        <v>2.80627E+19</v>
      </c>
      <c r="L4239">
        <v>525197.28500000003</v>
      </c>
      <c r="M4239" s="48">
        <v>9.36394E+19</v>
      </c>
      <c r="N4239" s="9">
        <v>549266.95849999995</v>
      </c>
    </row>
    <row r="4240" spans="2:14">
      <c r="B4240" s="34"/>
      <c r="C4240" s="78"/>
      <c r="F4240">
        <v>4238</v>
      </c>
      <c r="G4240" s="34">
        <v>3.79339E+18</v>
      </c>
      <c r="H4240">
        <v>195429.57</v>
      </c>
      <c r="I4240" s="34">
        <v>4.59109E+19</v>
      </c>
      <c r="J4240">
        <v>478816.65470000001</v>
      </c>
      <c r="K4240" s="34">
        <v>3.49897E+19</v>
      </c>
      <c r="L4240">
        <v>728113.50199999998</v>
      </c>
      <c r="M4240" s="48">
        <v>9.54523E+19</v>
      </c>
      <c r="N4240" s="9">
        <v>248296.53140000001</v>
      </c>
    </row>
    <row r="4241" spans="2:14">
      <c r="B4241" s="34"/>
      <c r="C4241" s="78"/>
      <c r="F4241">
        <v>4239</v>
      </c>
      <c r="G4241" s="34">
        <v>5.09878E+18</v>
      </c>
      <c r="H4241">
        <v>227604.568</v>
      </c>
      <c r="I4241" s="34">
        <v>4.01061E+19</v>
      </c>
      <c r="J4241">
        <v>630019.58400000003</v>
      </c>
      <c r="K4241" s="34">
        <v>6.99239E+19</v>
      </c>
      <c r="L4241">
        <v>1611010.58</v>
      </c>
      <c r="M4241" s="48">
        <v>4.95336E+19</v>
      </c>
      <c r="N4241" s="9">
        <v>546788.72180000006</v>
      </c>
    </row>
    <row r="4242" spans="2:14">
      <c r="B4242" s="34"/>
      <c r="C4242" s="78"/>
      <c r="F4242">
        <v>4240</v>
      </c>
      <c r="G4242" s="34">
        <v>6.09211E+18</v>
      </c>
      <c r="H4242">
        <v>287765.58500000002</v>
      </c>
      <c r="I4242" s="34">
        <v>5.90195E+19</v>
      </c>
      <c r="J4242">
        <v>779158.95770000003</v>
      </c>
      <c r="K4242" s="34">
        <v>1.22869E+20</v>
      </c>
      <c r="L4242">
        <v>1583924.34</v>
      </c>
      <c r="M4242" s="48">
        <v>1.1873E+20</v>
      </c>
      <c r="N4242" s="9">
        <v>545660.94510000001</v>
      </c>
    </row>
    <row r="4243" spans="2:14">
      <c r="B4243" s="34"/>
      <c r="C4243" s="78"/>
      <c r="F4243">
        <v>4241</v>
      </c>
      <c r="G4243" s="34">
        <v>6.63885E+18</v>
      </c>
      <c r="H4243">
        <v>254280.62400000001</v>
      </c>
      <c r="I4243" s="34">
        <v>7.99793E+19</v>
      </c>
      <c r="J4243">
        <v>466425.24200000003</v>
      </c>
      <c r="K4243" s="34">
        <v>5.35405E+19</v>
      </c>
      <c r="L4243">
        <v>1450643.86</v>
      </c>
      <c r="M4243" s="48">
        <v>1.09802E+20</v>
      </c>
      <c r="N4243" s="9">
        <v>247241.7549</v>
      </c>
    </row>
    <row r="4244" spans="2:14">
      <c r="B4244" s="34"/>
      <c r="C4244" s="78"/>
      <c r="F4244">
        <v>4242</v>
      </c>
      <c r="G4244" s="34">
        <v>7.00725E+18</v>
      </c>
      <c r="H4244">
        <v>319920</v>
      </c>
      <c r="I4244" s="34">
        <v>1.34782E+19</v>
      </c>
      <c r="J4244">
        <v>240369.14379999999</v>
      </c>
      <c r="K4244" s="34">
        <v>7.23458E+19</v>
      </c>
      <c r="L4244">
        <v>1474219.03</v>
      </c>
      <c r="M4244" s="48">
        <v>1.18557E+20</v>
      </c>
      <c r="N4244" s="9">
        <v>306190.55070000002</v>
      </c>
    </row>
    <row r="4245" spans="2:14">
      <c r="B4245" s="34"/>
      <c r="C4245" s="78"/>
      <c r="F4245">
        <v>4243</v>
      </c>
      <c r="G4245" s="34">
        <v>4.31984E+18</v>
      </c>
      <c r="H4245">
        <v>184928.99100000001</v>
      </c>
      <c r="I4245" s="34">
        <v>4.63008E+19</v>
      </c>
      <c r="J4245">
        <v>704530.75899999996</v>
      </c>
      <c r="K4245" s="34">
        <v>6.21199E+19</v>
      </c>
      <c r="L4245">
        <v>1308774.52</v>
      </c>
      <c r="M4245" s="48">
        <v>7.38105E+19</v>
      </c>
      <c r="N4245" s="9">
        <v>545779.65709999995</v>
      </c>
    </row>
    <row r="4246" spans="2:14">
      <c r="B4246" s="34"/>
      <c r="C4246" s="78"/>
      <c r="F4246">
        <v>4244</v>
      </c>
      <c r="G4246" s="34">
        <v>1.86898E+18</v>
      </c>
      <c r="H4246">
        <v>78646.235199999996</v>
      </c>
      <c r="I4246" s="34">
        <v>2.50519E+19</v>
      </c>
      <c r="J4246">
        <v>313678.2548</v>
      </c>
      <c r="K4246" s="34">
        <v>9.5917E+19</v>
      </c>
      <c r="L4246">
        <v>1690899.76</v>
      </c>
      <c r="M4246" s="48">
        <v>1.30089E+20</v>
      </c>
      <c r="N4246" s="9">
        <v>421688.71870000003</v>
      </c>
    </row>
    <row r="4247" spans="2:14">
      <c r="B4247" s="34"/>
      <c r="C4247" s="78"/>
      <c r="F4247">
        <v>4245</v>
      </c>
      <c r="G4247" s="34">
        <v>3.33885E+18</v>
      </c>
      <c r="H4247">
        <v>153158.85800000001</v>
      </c>
      <c r="I4247" s="34">
        <v>4.48718E+19</v>
      </c>
      <c r="J4247">
        <v>468351.52980000002</v>
      </c>
      <c r="K4247" s="34">
        <v>9.46178E+19</v>
      </c>
      <c r="L4247">
        <v>2201878.29</v>
      </c>
      <c r="M4247" s="48">
        <v>1.17822E+20</v>
      </c>
      <c r="N4247" s="9">
        <v>307767.272</v>
      </c>
    </row>
    <row r="4248" spans="2:14">
      <c r="B4248" s="34"/>
      <c r="C4248" s="78"/>
      <c r="F4248">
        <v>4246</v>
      </c>
      <c r="G4248" s="34">
        <v>7.26751E+18</v>
      </c>
      <c r="H4248">
        <v>190629.3</v>
      </c>
      <c r="I4248" s="34">
        <v>4.3771E+19</v>
      </c>
      <c r="J4248">
        <v>704506.42099999997</v>
      </c>
      <c r="K4248" s="34">
        <v>7.89221E+19</v>
      </c>
      <c r="L4248">
        <v>1552244</v>
      </c>
      <c r="M4248" s="48">
        <v>1.15158E+20</v>
      </c>
      <c r="N4248" s="9">
        <v>184013.11110000001</v>
      </c>
    </row>
    <row r="4249" spans="2:14">
      <c r="B4249" s="34"/>
      <c r="C4249" s="78"/>
      <c r="F4249">
        <v>4247</v>
      </c>
      <c r="G4249" s="34">
        <v>4.73267E+18</v>
      </c>
      <c r="H4249">
        <v>302061.24699999997</v>
      </c>
      <c r="I4249" s="34">
        <v>4.36778E+19</v>
      </c>
      <c r="J4249">
        <v>546668.28890000004</v>
      </c>
      <c r="K4249" s="34">
        <v>4.5229E+19</v>
      </c>
      <c r="L4249">
        <v>869112.50899999996</v>
      </c>
      <c r="M4249" s="48">
        <v>1.67441E+20</v>
      </c>
      <c r="N4249" s="9">
        <v>182985.87779999999</v>
      </c>
    </row>
    <row r="4250" spans="2:14">
      <c r="B4250" s="34"/>
      <c r="C4250" s="78"/>
      <c r="F4250">
        <v>4248</v>
      </c>
      <c r="G4250" s="34">
        <v>6.96291E+18</v>
      </c>
      <c r="H4250">
        <v>290256.45799999998</v>
      </c>
      <c r="I4250" s="34">
        <v>3.09154E+19</v>
      </c>
      <c r="J4250">
        <v>390091.64399999997</v>
      </c>
      <c r="K4250" s="34">
        <v>3.85501E+19</v>
      </c>
      <c r="L4250">
        <v>707855.76399999997</v>
      </c>
      <c r="M4250" s="48">
        <v>5.72431E+19</v>
      </c>
      <c r="N4250" s="9">
        <v>482492.89679999999</v>
      </c>
    </row>
    <row r="4251" spans="2:14">
      <c r="B4251" s="34"/>
      <c r="C4251" s="78"/>
      <c r="F4251">
        <v>4249</v>
      </c>
      <c r="G4251" s="34">
        <v>4.18728E+18</v>
      </c>
      <c r="H4251">
        <v>185120.70499999999</v>
      </c>
      <c r="I4251" s="34">
        <v>6.31375E+19</v>
      </c>
      <c r="J4251">
        <v>766714.32380000001</v>
      </c>
      <c r="K4251" s="34">
        <v>4.37732E+19</v>
      </c>
      <c r="L4251">
        <v>905477.46299999999</v>
      </c>
      <c r="M4251" s="48">
        <v>2.55669E+20</v>
      </c>
      <c r="N4251" s="9">
        <v>239912.30050000001</v>
      </c>
    </row>
    <row r="4252" spans="2:14">
      <c r="B4252" s="34"/>
      <c r="C4252" s="78"/>
      <c r="F4252">
        <v>4250</v>
      </c>
      <c r="G4252" s="34">
        <v>6.62703E+18</v>
      </c>
      <c r="H4252">
        <v>277080.23300000001</v>
      </c>
      <c r="I4252" s="34">
        <v>5.81883E+19</v>
      </c>
      <c r="J4252">
        <v>693860.41839999997</v>
      </c>
      <c r="K4252" s="34">
        <v>1.90216E+19</v>
      </c>
      <c r="L4252">
        <v>364287.53399999999</v>
      </c>
      <c r="M4252" s="48">
        <v>5.91407E+19</v>
      </c>
      <c r="N4252" s="9">
        <v>182726.72560000001</v>
      </c>
    </row>
    <row r="4253" spans="2:14">
      <c r="B4253" s="34"/>
      <c r="C4253" s="78"/>
      <c r="F4253">
        <v>4251</v>
      </c>
      <c r="G4253" s="34">
        <v>4.11291E+18</v>
      </c>
      <c r="H4253">
        <v>183919.07699999999</v>
      </c>
      <c r="I4253" s="34">
        <v>4.31089E+19</v>
      </c>
      <c r="J4253">
        <v>617152.74380000005</v>
      </c>
      <c r="K4253" s="34">
        <v>8.47696E+19</v>
      </c>
      <c r="L4253">
        <v>2093495.77</v>
      </c>
      <c r="M4253" s="48">
        <v>1.14018E+20</v>
      </c>
      <c r="N4253" s="9">
        <v>357129.12479999999</v>
      </c>
    </row>
    <row r="4254" spans="2:14">
      <c r="B4254" s="34"/>
      <c r="C4254" s="78"/>
      <c r="F4254">
        <v>4252</v>
      </c>
      <c r="G4254" s="34">
        <v>2.027E+18</v>
      </c>
      <c r="H4254">
        <v>79858.636100000003</v>
      </c>
      <c r="I4254" s="34">
        <v>3.26952E+19</v>
      </c>
      <c r="J4254">
        <v>383280.77189999999</v>
      </c>
      <c r="K4254" s="34">
        <v>5.8405E+19</v>
      </c>
      <c r="L4254">
        <v>706230.527</v>
      </c>
      <c r="M4254" s="48">
        <v>1.75635E+20</v>
      </c>
      <c r="N4254" s="9">
        <v>415952.16899999999</v>
      </c>
    </row>
    <row r="4255" spans="2:14">
      <c r="B4255" s="34"/>
      <c r="C4255" s="78"/>
      <c r="F4255">
        <v>4253</v>
      </c>
      <c r="G4255" s="34">
        <v>5.68515E+18</v>
      </c>
      <c r="H4255">
        <v>221899.05900000001</v>
      </c>
      <c r="I4255" s="34">
        <v>1.74741E+19</v>
      </c>
      <c r="J4255">
        <v>158481.22339999999</v>
      </c>
      <c r="K4255" s="34">
        <v>5.37529E+19</v>
      </c>
      <c r="L4255">
        <v>1242933.81</v>
      </c>
      <c r="M4255" s="48">
        <v>1.15037E+20</v>
      </c>
      <c r="N4255" s="9">
        <v>355239.72769999999</v>
      </c>
    </row>
    <row r="4256" spans="2:14">
      <c r="B4256" s="34"/>
      <c r="C4256" s="78"/>
      <c r="F4256">
        <v>4254</v>
      </c>
      <c r="G4256" s="34">
        <v>2.84876E+18</v>
      </c>
      <c r="H4256">
        <v>153638.092</v>
      </c>
      <c r="I4256" s="34">
        <v>1.3644E+19</v>
      </c>
      <c r="J4256">
        <v>238040.4241</v>
      </c>
      <c r="K4256" s="34">
        <v>4.25354E+19</v>
      </c>
      <c r="L4256">
        <v>882104.39599999995</v>
      </c>
      <c r="M4256" s="48">
        <v>1.39944E+20</v>
      </c>
      <c r="N4256" s="9">
        <v>239612.56630000001</v>
      </c>
    </row>
    <row r="4257" spans="2:14">
      <c r="B4257" s="34"/>
      <c r="C4257" s="78"/>
      <c r="F4257">
        <v>4255</v>
      </c>
      <c r="G4257" s="34">
        <v>5.40192E+18</v>
      </c>
      <c r="H4257">
        <v>246881.965</v>
      </c>
      <c r="I4257" s="34">
        <v>2.25928E+19</v>
      </c>
      <c r="J4257">
        <v>313584.33659999998</v>
      </c>
      <c r="K4257" s="34">
        <v>2.40673E+19</v>
      </c>
      <c r="L4257">
        <v>351550.97100000002</v>
      </c>
      <c r="M4257" s="48">
        <v>2.08102E+20</v>
      </c>
      <c r="N4257" s="9">
        <v>415669.8566</v>
      </c>
    </row>
    <row r="4258" spans="2:14">
      <c r="B4258" s="34"/>
      <c r="C4258" s="78"/>
      <c r="F4258">
        <v>4256</v>
      </c>
      <c r="G4258" s="34">
        <v>2.68998E+18</v>
      </c>
      <c r="H4258">
        <v>114234.663</v>
      </c>
      <c r="I4258" s="34">
        <v>3.10828E+19</v>
      </c>
      <c r="J4258">
        <v>388536.30719999998</v>
      </c>
      <c r="K4258" s="34">
        <v>4.87428E+19</v>
      </c>
      <c r="L4258">
        <v>1034309.6</v>
      </c>
      <c r="M4258" s="48">
        <v>7.48082E+19</v>
      </c>
      <c r="N4258" s="9">
        <v>295829.30040000001</v>
      </c>
    </row>
    <row r="4259" spans="2:14">
      <c r="B4259" s="34"/>
      <c r="C4259" s="78"/>
      <c r="F4259">
        <v>4257</v>
      </c>
      <c r="G4259" s="34">
        <v>3.98425E+18</v>
      </c>
      <c r="H4259">
        <v>185720.731</v>
      </c>
      <c r="I4259" s="34">
        <v>2.63537E+19</v>
      </c>
      <c r="J4259">
        <v>311638.8982</v>
      </c>
      <c r="K4259" s="34">
        <v>8.13565E+19</v>
      </c>
      <c r="L4259">
        <v>1515800.44</v>
      </c>
      <c r="M4259" s="48">
        <v>2.1902E+20</v>
      </c>
      <c r="N4259" s="9">
        <v>416514.89279999997</v>
      </c>
    </row>
    <row r="4260" spans="2:14">
      <c r="B4260" s="34"/>
      <c r="C4260" s="78"/>
      <c r="F4260">
        <v>4258</v>
      </c>
      <c r="G4260" s="34">
        <v>4.67388E+18</v>
      </c>
      <c r="H4260">
        <v>175405.658</v>
      </c>
      <c r="I4260" s="34">
        <v>5.25487E+19</v>
      </c>
      <c r="J4260">
        <v>463917.4031</v>
      </c>
      <c r="K4260" s="34">
        <v>8.58731E+19</v>
      </c>
      <c r="L4260">
        <v>1118468.3400000001</v>
      </c>
      <c r="M4260" s="48">
        <v>1.08559E+20</v>
      </c>
      <c r="N4260" s="9">
        <v>529366.08909999998</v>
      </c>
    </row>
    <row r="4261" spans="2:14">
      <c r="B4261" s="34"/>
      <c r="C4261" s="78"/>
      <c r="F4261">
        <v>4259</v>
      </c>
      <c r="G4261" s="34">
        <v>4.96019E+18</v>
      </c>
      <c r="H4261">
        <v>141954.954</v>
      </c>
      <c r="I4261" s="34">
        <v>1.72075E+19</v>
      </c>
      <c r="J4261">
        <v>239754.35769999999</v>
      </c>
      <c r="K4261" s="34">
        <v>5.44274E+19</v>
      </c>
      <c r="L4261">
        <v>1156676.77</v>
      </c>
      <c r="M4261" s="48">
        <v>1.63624E+20</v>
      </c>
      <c r="N4261" s="9">
        <v>184431.17310000001</v>
      </c>
    </row>
    <row r="4262" spans="2:14">
      <c r="B4262" s="34"/>
      <c r="C4262" s="78"/>
      <c r="F4262">
        <v>4260</v>
      </c>
      <c r="G4262" s="34">
        <v>5.45193E+18</v>
      </c>
      <c r="H4262">
        <v>318457.08399999997</v>
      </c>
      <c r="I4262" s="34">
        <v>4.11078E+19</v>
      </c>
      <c r="J4262">
        <v>625112.94669999997</v>
      </c>
      <c r="K4262" s="34">
        <v>3.32265E+19</v>
      </c>
      <c r="L4262">
        <v>503888.63199999998</v>
      </c>
      <c r="M4262" s="48">
        <v>2.85302E+20</v>
      </c>
      <c r="N4262" s="9">
        <v>706654.0172</v>
      </c>
    </row>
    <row r="4263" spans="2:14">
      <c r="B4263" s="34"/>
      <c r="C4263" s="78"/>
      <c r="F4263">
        <v>4261</v>
      </c>
      <c r="G4263" s="34">
        <v>7.43124E+18</v>
      </c>
      <c r="H4263">
        <v>206165.86600000001</v>
      </c>
      <c r="I4263" s="34">
        <v>2.88691E+19</v>
      </c>
      <c r="J4263">
        <v>390543.76860000001</v>
      </c>
      <c r="K4263" s="34">
        <v>3.60532E+19</v>
      </c>
      <c r="L4263">
        <v>675429.31900000002</v>
      </c>
      <c r="M4263" s="48">
        <v>1.03543E+20</v>
      </c>
      <c r="N4263" s="9">
        <v>183556.82389999999</v>
      </c>
    </row>
    <row r="4264" spans="2:14">
      <c r="B4264" s="34"/>
      <c r="C4264" s="78"/>
      <c r="F4264">
        <v>4262</v>
      </c>
      <c r="G4264" s="34">
        <v>3.16758E+18</v>
      </c>
      <c r="H4264">
        <v>151297.73499999999</v>
      </c>
      <c r="I4264" s="34">
        <v>1.08039E+19</v>
      </c>
      <c r="J4264">
        <v>162871.32019999999</v>
      </c>
      <c r="K4264" s="34">
        <v>3.52971E+19</v>
      </c>
      <c r="L4264">
        <v>681630.29700000002</v>
      </c>
      <c r="M4264" s="48">
        <v>9.62655E+19</v>
      </c>
      <c r="N4264" s="9">
        <v>304945.6655</v>
      </c>
    </row>
    <row r="4265" spans="2:14">
      <c r="B4265" s="34"/>
      <c r="C4265" s="78"/>
      <c r="F4265">
        <v>4263</v>
      </c>
      <c r="G4265" s="34">
        <v>5.8016E+18</v>
      </c>
      <c r="H4265">
        <v>283954.13199999998</v>
      </c>
      <c r="I4265" s="34">
        <v>2.63936E+19</v>
      </c>
      <c r="J4265">
        <v>315181.17959999997</v>
      </c>
      <c r="K4265" s="34">
        <v>1.65881E+20</v>
      </c>
      <c r="L4265">
        <v>2935734.22</v>
      </c>
      <c r="M4265" s="48">
        <v>1.08795E+20</v>
      </c>
      <c r="N4265" s="9">
        <v>653033.32510000002</v>
      </c>
    </row>
    <row r="4266" spans="2:14">
      <c r="B4266" s="34"/>
      <c r="C4266" s="78"/>
      <c r="F4266">
        <v>4264</v>
      </c>
      <c r="G4266" s="34">
        <v>4.18614E+18</v>
      </c>
      <c r="H4266">
        <v>185159.057</v>
      </c>
      <c r="I4266" s="34">
        <v>2.95978E+19</v>
      </c>
      <c r="J4266">
        <v>395034.18550000002</v>
      </c>
      <c r="K4266" s="34">
        <v>3.72961E+19</v>
      </c>
      <c r="L4266">
        <v>672861.61600000004</v>
      </c>
      <c r="M4266" s="48">
        <v>1.11842E+20</v>
      </c>
      <c r="N4266" s="9">
        <v>359950.20150000002</v>
      </c>
    </row>
    <row r="4267" spans="2:14">
      <c r="B4267" s="34"/>
      <c r="C4267" s="78"/>
      <c r="F4267">
        <v>4265</v>
      </c>
      <c r="G4267" s="34">
        <v>5.88315E+18</v>
      </c>
      <c r="H4267">
        <v>241921.24600000001</v>
      </c>
      <c r="I4267" s="34">
        <v>5.33195E+19</v>
      </c>
      <c r="J4267">
        <v>623208.49419999996</v>
      </c>
      <c r="K4267" s="34">
        <v>5.85053E+19</v>
      </c>
      <c r="L4267">
        <v>638311.86100000003</v>
      </c>
      <c r="M4267" s="48">
        <v>9.13679E+19</v>
      </c>
      <c r="N4267" s="9">
        <v>536700.13670000003</v>
      </c>
    </row>
    <row r="4268" spans="2:14">
      <c r="B4268" s="34"/>
      <c r="C4268" s="78"/>
      <c r="F4268">
        <v>4266</v>
      </c>
      <c r="G4268" s="34">
        <v>8.55196E+18</v>
      </c>
      <c r="H4268">
        <v>256550.17199999999</v>
      </c>
      <c r="I4268" s="34">
        <v>1.30001E+19</v>
      </c>
      <c r="J4268">
        <v>160299.53150000001</v>
      </c>
      <c r="K4268" s="34">
        <v>4.81347E+19</v>
      </c>
      <c r="L4268">
        <v>930675.46100000001</v>
      </c>
      <c r="M4268" s="48">
        <v>8.24255E+19</v>
      </c>
      <c r="N4268" s="9">
        <v>527995.41319999995</v>
      </c>
    </row>
    <row r="4269" spans="2:14">
      <c r="B4269" s="34"/>
      <c r="C4269" s="78"/>
      <c r="F4269">
        <v>4267</v>
      </c>
      <c r="G4269" s="34">
        <v>3.40771E+18</v>
      </c>
      <c r="H4269">
        <v>152675.092</v>
      </c>
      <c r="I4269" s="34">
        <v>2.5153E+19</v>
      </c>
      <c r="J4269">
        <v>236980.99419999999</v>
      </c>
      <c r="K4269" s="34">
        <v>4.44175E+19</v>
      </c>
      <c r="L4269">
        <v>623740.25399999996</v>
      </c>
      <c r="M4269" s="48">
        <v>1.60104E+20</v>
      </c>
      <c r="N4269" s="9">
        <v>241892.31690000001</v>
      </c>
    </row>
    <row r="4270" spans="2:14">
      <c r="B4270" s="34"/>
      <c r="C4270" s="78"/>
      <c r="F4270">
        <v>4268</v>
      </c>
      <c r="G4270" s="34">
        <v>2.21341E+18</v>
      </c>
      <c r="H4270">
        <v>117983.421</v>
      </c>
      <c r="I4270" s="34">
        <v>1.44294E+19</v>
      </c>
      <c r="J4270">
        <v>238403.53640000001</v>
      </c>
      <c r="K4270" s="34">
        <v>3.95811E+19</v>
      </c>
      <c r="L4270">
        <v>778199.7</v>
      </c>
      <c r="M4270" s="48">
        <v>1.11358E+20</v>
      </c>
      <c r="N4270" s="9">
        <v>762329.19559999998</v>
      </c>
    </row>
    <row r="4271" spans="2:14">
      <c r="B4271" s="34"/>
      <c r="C4271" s="78"/>
      <c r="F4271">
        <v>4269</v>
      </c>
      <c r="G4271" s="34">
        <v>4.31536E+18</v>
      </c>
      <c r="H4271">
        <v>118642.488</v>
      </c>
      <c r="I4271" s="34">
        <v>3.55174E+19</v>
      </c>
      <c r="J4271">
        <v>391579.68180000002</v>
      </c>
      <c r="K4271" s="34">
        <v>5.75664E+19</v>
      </c>
      <c r="L4271">
        <v>748064.76300000004</v>
      </c>
      <c r="M4271" s="48">
        <v>1.02178E+20</v>
      </c>
      <c r="N4271" s="9">
        <v>358147.43119999999</v>
      </c>
    </row>
    <row r="4272" spans="2:14">
      <c r="B4272" s="34"/>
      <c r="C4272" s="78"/>
      <c r="F4272">
        <v>4270</v>
      </c>
      <c r="G4272" s="34">
        <v>6.12011E+18</v>
      </c>
      <c r="H4272">
        <v>423235.69099999999</v>
      </c>
      <c r="I4272" s="34">
        <v>1.83954E+19</v>
      </c>
      <c r="J4272">
        <v>316823.35259999998</v>
      </c>
      <c r="K4272" s="34">
        <v>6.08695E+19</v>
      </c>
      <c r="L4272">
        <v>1194847.8799999999</v>
      </c>
      <c r="M4272" s="48">
        <v>1.68812E+20</v>
      </c>
      <c r="N4272" s="9">
        <v>528911.84389999998</v>
      </c>
    </row>
    <row r="4273" spans="2:14">
      <c r="B4273" s="34"/>
      <c r="C4273" s="78"/>
      <c r="F4273">
        <v>4271</v>
      </c>
      <c r="G4273" s="34">
        <v>5.82417E+18</v>
      </c>
      <c r="H4273">
        <v>229489.36</v>
      </c>
      <c r="I4273" s="34">
        <v>6.19341E+19</v>
      </c>
      <c r="J4273">
        <v>697566.05209999997</v>
      </c>
      <c r="K4273" s="34">
        <v>1.49799E+20</v>
      </c>
      <c r="L4273">
        <v>884226.22100000002</v>
      </c>
      <c r="M4273" s="48">
        <v>2.62975E+19</v>
      </c>
      <c r="N4273" s="9">
        <v>466547.34480000002</v>
      </c>
    </row>
    <row r="4274" spans="2:14">
      <c r="B4274" s="34"/>
      <c r="C4274" s="78"/>
      <c r="F4274">
        <v>4272</v>
      </c>
      <c r="G4274" s="34">
        <v>2.9778E+18</v>
      </c>
      <c r="H4274">
        <v>157662.649</v>
      </c>
      <c r="I4274" s="34">
        <v>2.08736E+19</v>
      </c>
      <c r="J4274">
        <v>314929.21870000003</v>
      </c>
      <c r="K4274" s="34">
        <v>3.24751E+19</v>
      </c>
      <c r="L4274">
        <v>787129.28399999999</v>
      </c>
      <c r="M4274" s="48">
        <v>7.02721E+19</v>
      </c>
      <c r="N4274" s="9">
        <v>473288.5735</v>
      </c>
    </row>
    <row r="4275" spans="2:14">
      <c r="B4275" s="34"/>
      <c r="C4275" s="78"/>
      <c r="F4275">
        <v>4273</v>
      </c>
      <c r="G4275" s="34">
        <v>7.22384E+18</v>
      </c>
      <c r="H4275">
        <v>258144.761</v>
      </c>
      <c r="I4275" s="34">
        <v>5.00751E+19</v>
      </c>
      <c r="J4275">
        <v>621862.27139999997</v>
      </c>
      <c r="K4275" s="34">
        <v>5.54651E+19</v>
      </c>
      <c r="L4275">
        <v>1077959.0900000001</v>
      </c>
      <c r="M4275" s="48">
        <v>1.02969E+20</v>
      </c>
      <c r="N4275" s="9">
        <v>235602.96789999999</v>
      </c>
    </row>
    <row r="4276" spans="2:14">
      <c r="B4276" s="34"/>
      <c r="C4276" s="78"/>
      <c r="F4276">
        <v>4274</v>
      </c>
      <c r="G4276" s="34">
        <v>2.00792E+18</v>
      </c>
      <c r="H4276">
        <v>122047.83900000001</v>
      </c>
      <c r="I4276" s="34">
        <v>4.51505E+19</v>
      </c>
      <c r="J4276">
        <v>466321.93660000002</v>
      </c>
      <c r="K4276" s="34">
        <v>1.51801E+20</v>
      </c>
      <c r="L4276">
        <v>2128195.39</v>
      </c>
      <c r="M4276" s="48">
        <v>1.35862E+20</v>
      </c>
      <c r="N4276" s="9">
        <v>410121.36070000002</v>
      </c>
    </row>
    <row r="4277" spans="2:14">
      <c r="B4277" s="34"/>
      <c r="C4277" s="78"/>
      <c r="F4277">
        <v>4275</v>
      </c>
      <c r="G4277" s="34">
        <v>5.96682E+18</v>
      </c>
      <c r="H4277">
        <v>261445.022</v>
      </c>
      <c r="I4277" s="34">
        <v>4.59647E+19</v>
      </c>
      <c r="J4277">
        <v>699601.26340000005</v>
      </c>
      <c r="K4277" s="34">
        <v>7.98111E+19</v>
      </c>
      <c r="L4277">
        <v>904940.56799999997</v>
      </c>
      <c r="M4277" s="48">
        <v>1.1709E+20</v>
      </c>
      <c r="N4277" s="9">
        <v>350435.52189999999</v>
      </c>
    </row>
    <row r="4278" spans="2:14">
      <c r="B4278" s="34"/>
      <c r="C4278" s="78"/>
      <c r="F4278">
        <v>4276</v>
      </c>
      <c r="G4278" s="34">
        <v>7.19227E+18</v>
      </c>
      <c r="H4278">
        <v>281329.17700000003</v>
      </c>
      <c r="I4278" s="34">
        <v>8.45669E+19</v>
      </c>
      <c r="J4278">
        <v>617034.4423</v>
      </c>
      <c r="K4278" s="34">
        <v>4.57195E+19</v>
      </c>
      <c r="L4278">
        <v>761762.42599999998</v>
      </c>
      <c r="M4278" s="48">
        <v>8.05884E+19</v>
      </c>
      <c r="N4278" s="9">
        <v>294355.69949999999</v>
      </c>
    </row>
    <row r="4279" spans="2:14">
      <c r="B4279" s="34"/>
      <c r="C4279" s="78"/>
      <c r="F4279">
        <v>4277</v>
      </c>
      <c r="G4279" s="34">
        <v>4.31943E+18</v>
      </c>
      <c r="H4279">
        <v>120932.936</v>
      </c>
      <c r="I4279" s="34">
        <v>2.58181E+19</v>
      </c>
      <c r="J4279">
        <v>465580.31790000002</v>
      </c>
      <c r="K4279" s="34">
        <v>5.73847E+19</v>
      </c>
      <c r="L4279">
        <v>1201542.8799999999</v>
      </c>
      <c r="M4279" s="48">
        <v>1.54255E+20</v>
      </c>
      <c r="N4279" s="9">
        <v>235675.8034</v>
      </c>
    </row>
    <row r="4280" spans="2:14">
      <c r="B4280" s="34"/>
      <c r="C4280" s="78"/>
      <c r="F4280">
        <v>4278</v>
      </c>
      <c r="G4280" s="34">
        <v>5.47036E+18</v>
      </c>
      <c r="H4280">
        <v>334129.25799999997</v>
      </c>
      <c r="I4280" s="34">
        <v>5.27322E+19</v>
      </c>
      <c r="J4280">
        <v>694174.9325</v>
      </c>
      <c r="K4280" s="34">
        <v>1.05747E+20</v>
      </c>
      <c r="L4280">
        <v>1585156.75</v>
      </c>
      <c r="M4280" s="48">
        <v>8.64952E+19</v>
      </c>
      <c r="N4280" s="9">
        <v>521714.49530000001</v>
      </c>
    </row>
    <row r="4281" spans="2:14">
      <c r="B4281" s="34"/>
      <c r="C4281" s="78"/>
      <c r="F4281">
        <v>4279</v>
      </c>
      <c r="G4281" s="34">
        <v>7.54512E+18</v>
      </c>
      <c r="H4281">
        <v>279518.73100000003</v>
      </c>
      <c r="I4281" s="34">
        <v>4.12114E+19</v>
      </c>
      <c r="J4281">
        <v>464988.56040000002</v>
      </c>
      <c r="K4281" s="34">
        <v>5.49814E+19</v>
      </c>
      <c r="L4281">
        <v>916057.84199999995</v>
      </c>
      <c r="M4281" s="48">
        <v>7.67128E+19</v>
      </c>
      <c r="N4281" s="9">
        <v>292441.81319999998</v>
      </c>
    </row>
    <row r="4282" spans="2:14">
      <c r="B4282" s="34"/>
      <c r="C4282" s="78"/>
      <c r="F4282">
        <v>4280</v>
      </c>
      <c r="G4282" s="34">
        <v>6.63382E+18</v>
      </c>
      <c r="H4282">
        <v>319111.47600000002</v>
      </c>
      <c r="I4282" s="34">
        <v>2.75263E+19</v>
      </c>
      <c r="J4282">
        <v>312150.2463</v>
      </c>
      <c r="K4282" s="34">
        <v>7.27026E+19</v>
      </c>
      <c r="L4282">
        <v>1217974.75</v>
      </c>
      <c r="M4282" s="48">
        <v>1.34285E+20</v>
      </c>
      <c r="N4282" s="9">
        <v>353606.40820000001</v>
      </c>
    </row>
    <row r="4283" spans="2:14">
      <c r="B4283" s="34"/>
      <c r="C4283" s="78"/>
      <c r="F4283">
        <v>4281</v>
      </c>
      <c r="G4283" s="34">
        <v>9.72238E+18</v>
      </c>
      <c r="H4283">
        <v>340980.51</v>
      </c>
      <c r="I4283" s="34">
        <v>2.96771E+19</v>
      </c>
      <c r="J4283">
        <v>468555.1458</v>
      </c>
      <c r="K4283" s="34">
        <v>4.00933E+19</v>
      </c>
      <c r="L4283">
        <v>317110.64799999999</v>
      </c>
      <c r="M4283" s="48">
        <v>1.06095E+20</v>
      </c>
      <c r="N4283" s="9">
        <v>292217.43530000001</v>
      </c>
    </row>
    <row r="4284" spans="2:14">
      <c r="B4284" s="34"/>
      <c r="C4284" s="78"/>
      <c r="F4284">
        <v>4282</v>
      </c>
      <c r="G4284" s="34">
        <v>2.11684E+18</v>
      </c>
      <c r="H4284">
        <v>82353.675499999998</v>
      </c>
      <c r="I4284" s="34">
        <v>2.1932E+19</v>
      </c>
      <c r="J4284">
        <v>235250.8768</v>
      </c>
      <c r="K4284" s="34">
        <v>1.57994E+19</v>
      </c>
      <c r="L4284">
        <v>339319.98</v>
      </c>
      <c r="M4284" s="48">
        <v>1.75271E+20</v>
      </c>
      <c r="N4284" s="9">
        <v>122624.4823</v>
      </c>
    </row>
    <row r="4285" spans="2:14">
      <c r="B4285" s="34"/>
      <c r="C4285" s="78"/>
      <c r="F4285">
        <v>4283</v>
      </c>
      <c r="G4285" s="34">
        <v>3.88648E+18</v>
      </c>
      <c r="H4285">
        <v>241418.85800000001</v>
      </c>
      <c r="I4285" s="34">
        <v>3.39155E+19</v>
      </c>
      <c r="J4285">
        <v>388982.95990000002</v>
      </c>
      <c r="K4285" s="34">
        <v>3.78071E+19</v>
      </c>
      <c r="L4285">
        <v>835121.25300000003</v>
      </c>
      <c r="M4285" s="48">
        <v>1.40399E+20</v>
      </c>
      <c r="N4285" s="9">
        <v>240506.10519999999</v>
      </c>
    </row>
    <row r="4286" spans="2:14">
      <c r="B4286" s="34"/>
      <c r="C4286" s="78"/>
      <c r="F4286">
        <v>4284</v>
      </c>
      <c r="G4286" s="34">
        <v>6.62105E+18</v>
      </c>
      <c r="H4286">
        <v>228968.93700000001</v>
      </c>
      <c r="I4286" s="34">
        <v>5.33957E+19</v>
      </c>
      <c r="J4286">
        <v>927334.06220000004</v>
      </c>
      <c r="K4286" s="34">
        <v>4.54795E+19</v>
      </c>
      <c r="L4286">
        <v>502134.17200000002</v>
      </c>
      <c r="M4286" s="48">
        <v>2.60249E+20</v>
      </c>
      <c r="N4286" s="9">
        <v>296211.68819999998</v>
      </c>
    </row>
    <row r="4287" spans="2:14">
      <c r="B4287" s="34"/>
      <c r="C4287" s="78"/>
      <c r="F4287">
        <v>4285</v>
      </c>
      <c r="G4287" s="34">
        <v>4.72653E+18</v>
      </c>
      <c r="H4287">
        <v>273006.35200000001</v>
      </c>
      <c r="I4287" s="34">
        <v>4.30132E+19</v>
      </c>
      <c r="J4287">
        <v>541363.19279999996</v>
      </c>
      <c r="K4287" s="34">
        <v>5.68937E+19</v>
      </c>
      <c r="L4287">
        <v>1329473.9099999999</v>
      </c>
      <c r="M4287" s="48">
        <v>6.30533E+19</v>
      </c>
      <c r="N4287" s="9">
        <v>411231.0601</v>
      </c>
    </row>
    <row r="4288" spans="2:14">
      <c r="B4288" s="34"/>
      <c r="C4288" s="78"/>
      <c r="F4288">
        <v>4286</v>
      </c>
      <c r="G4288" s="34">
        <v>3.59614E+18</v>
      </c>
      <c r="H4288">
        <v>163055.753</v>
      </c>
      <c r="I4288" s="34">
        <v>3.04152E+19</v>
      </c>
      <c r="J4288">
        <v>235712.41690000001</v>
      </c>
      <c r="K4288" s="34">
        <v>4.71882E+19</v>
      </c>
      <c r="L4288">
        <v>845844.12600000005</v>
      </c>
      <c r="M4288" s="48">
        <v>2.18886E+20</v>
      </c>
      <c r="N4288" s="9">
        <v>416208.06359999999</v>
      </c>
    </row>
    <row r="4289" spans="2:14">
      <c r="B4289" s="34"/>
      <c r="C4289" s="78"/>
      <c r="F4289">
        <v>4287</v>
      </c>
      <c r="G4289" s="34">
        <v>3.32071E+18</v>
      </c>
      <c r="H4289">
        <v>164672.17600000001</v>
      </c>
      <c r="I4289" s="34">
        <v>3.08828E+19</v>
      </c>
      <c r="J4289">
        <v>543570.02599999995</v>
      </c>
      <c r="K4289" s="34">
        <v>6.21562E+19</v>
      </c>
      <c r="L4289">
        <v>1178160.3999999999</v>
      </c>
      <c r="M4289" s="48">
        <v>1.7443E+20</v>
      </c>
      <c r="N4289" s="9">
        <v>236723.02859999999</v>
      </c>
    </row>
    <row r="4290" spans="2:14">
      <c r="B4290" s="34"/>
      <c r="C4290" s="78"/>
      <c r="F4290">
        <v>4288</v>
      </c>
      <c r="G4290" s="34">
        <v>5.07549E+18</v>
      </c>
      <c r="H4290">
        <v>159752.057</v>
      </c>
      <c r="I4290" s="34">
        <v>3.79484E+19</v>
      </c>
      <c r="J4290">
        <v>465981.63500000001</v>
      </c>
      <c r="K4290" s="34">
        <v>4.20733E+19</v>
      </c>
      <c r="L4290">
        <v>674568.24399999995</v>
      </c>
      <c r="M4290" s="48">
        <v>1.0764E+20</v>
      </c>
      <c r="N4290" s="9">
        <v>471797.39520000003</v>
      </c>
    </row>
    <row r="4291" spans="2:14">
      <c r="B4291" s="34"/>
      <c r="C4291" s="78"/>
      <c r="F4291">
        <v>4289</v>
      </c>
      <c r="G4291" s="34">
        <v>3.19874E+18</v>
      </c>
      <c r="H4291">
        <v>203911.02100000001</v>
      </c>
      <c r="I4291" s="34">
        <v>6.44331E+19</v>
      </c>
      <c r="J4291">
        <v>850005.01089999999</v>
      </c>
      <c r="K4291" s="34">
        <v>7.44293E+19</v>
      </c>
      <c r="L4291">
        <v>1344633.83</v>
      </c>
      <c r="M4291" s="48">
        <v>1.0668E+20</v>
      </c>
      <c r="N4291" s="9">
        <v>295758.90740000003</v>
      </c>
    </row>
    <row r="4292" spans="2:14">
      <c r="B4292" s="34"/>
      <c r="C4292" s="78"/>
      <c r="F4292">
        <v>4290</v>
      </c>
      <c r="G4292" s="34">
        <v>5.91241E+18</v>
      </c>
      <c r="H4292">
        <v>242625.633</v>
      </c>
      <c r="I4292" s="34">
        <v>3.78474E+19</v>
      </c>
      <c r="J4292">
        <v>388124.64399999997</v>
      </c>
      <c r="K4292" s="34">
        <v>7.21147E+19</v>
      </c>
      <c r="L4292">
        <v>1158054.0900000001</v>
      </c>
      <c r="M4292" s="48">
        <v>1.64152E+20</v>
      </c>
      <c r="N4292" s="9">
        <v>236507.92850000001</v>
      </c>
    </row>
    <row r="4293" spans="2:14">
      <c r="B4293" s="34"/>
      <c r="C4293" s="78"/>
      <c r="F4293">
        <v>4291</v>
      </c>
      <c r="G4293" s="34">
        <v>6.44877E+18</v>
      </c>
      <c r="H4293">
        <v>277467.55900000001</v>
      </c>
      <c r="I4293" s="34">
        <v>4.36251E+19</v>
      </c>
      <c r="J4293">
        <v>696412.39650000003</v>
      </c>
      <c r="K4293" s="34">
        <v>5.02028E+19</v>
      </c>
      <c r="L4293">
        <v>1002027.17</v>
      </c>
      <c r="M4293" s="48">
        <v>1.54196E+20</v>
      </c>
      <c r="N4293" s="9">
        <v>410115.5833</v>
      </c>
    </row>
    <row r="4294" spans="2:14">
      <c r="B4294" s="34"/>
      <c r="C4294" s="78"/>
      <c r="F4294">
        <v>4292</v>
      </c>
      <c r="G4294" s="34">
        <v>8.66595E+18</v>
      </c>
      <c r="H4294">
        <v>422353.20600000001</v>
      </c>
      <c r="I4294" s="34">
        <v>4.86624E+19</v>
      </c>
      <c r="J4294">
        <v>540676.1202</v>
      </c>
      <c r="K4294" s="34">
        <v>6.8484E+19</v>
      </c>
      <c r="L4294">
        <v>1337548.43</v>
      </c>
      <c r="M4294" s="48">
        <v>9.52846E+19</v>
      </c>
      <c r="N4294" s="9">
        <v>292466.89490000001</v>
      </c>
    </row>
    <row r="4295" spans="2:14">
      <c r="B4295" s="34"/>
      <c r="C4295" s="78"/>
      <c r="F4295">
        <v>4293</v>
      </c>
      <c r="G4295" s="34">
        <v>4.70119E+18</v>
      </c>
      <c r="H4295">
        <v>202274.36499999999</v>
      </c>
      <c r="I4295" s="34">
        <v>2.16025E+19</v>
      </c>
      <c r="J4295">
        <v>310361.772</v>
      </c>
      <c r="K4295" s="34">
        <v>1.03299E+20</v>
      </c>
      <c r="L4295">
        <v>1809973.24</v>
      </c>
      <c r="M4295" s="48">
        <v>1.79447E+19</v>
      </c>
      <c r="N4295" s="9">
        <v>575284.24269999994</v>
      </c>
    </row>
    <row r="4296" spans="2:14">
      <c r="B4296" s="34"/>
      <c r="C4296" s="78"/>
      <c r="F4296">
        <v>4294</v>
      </c>
      <c r="G4296" s="34">
        <v>6.49597E+18</v>
      </c>
      <c r="H4296">
        <v>351786.92700000003</v>
      </c>
      <c r="I4296" s="34">
        <v>4.2989E+19</v>
      </c>
      <c r="J4296">
        <v>532757.89500000002</v>
      </c>
      <c r="K4296" s="34">
        <v>4.46211E+19</v>
      </c>
      <c r="L4296">
        <v>672460.58900000004</v>
      </c>
      <c r="M4296" s="48">
        <v>7.52163E+19</v>
      </c>
      <c r="N4296" s="9">
        <v>460808.93099999998</v>
      </c>
    </row>
    <row r="4297" spans="2:14">
      <c r="B4297" s="34"/>
      <c r="C4297" s="78"/>
      <c r="F4297">
        <v>4295</v>
      </c>
      <c r="G4297" s="34">
        <v>8.57905E+18</v>
      </c>
      <c r="H4297">
        <v>364448.821</v>
      </c>
      <c r="I4297" s="34">
        <v>3.34218E+19</v>
      </c>
      <c r="J4297">
        <v>302285.5097</v>
      </c>
      <c r="K4297" s="34">
        <v>1.07925E+20</v>
      </c>
      <c r="L4297">
        <v>2086306.29</v>
      </c>
      <c r="M4297" s="48">
        <v>6.60383E+19</v>
      </c>
      <c r="N4297" s="9">
        <v>343658.4215</v>
      </c>
    </row>
    <row r="4298" spans="2:14">
      <c r="B4298" s="34"/>
      <c r="C4298" s="78"/>
      <c r="F4298">
        <v>4296</v>
      </c>
      <c r="G4298" s="34">
        <v>6.08561E+18</v>
      </c>
      <c r="H4298">
        <v>254649.26800000001</v>
      </c>
      <c r="I4298" s="34">
        <v>3.46154E+19</v>
      </c>
      <c r="J4298">
        <v>374929.78240000003</v>
      </c>
      <c r="K4298" s="34">
        <v>5.19978E+19</v>
      </c>
      <c r="L4298">
        <v>821831.03700000001</v>
      </c>
      <c r="M4298" s="48">
        <v>8.35943E+19</v>
      </c>
      <c r="N4298" s="9">
        <v>291069.16629999998</v>
      </c>
    </row>
    <row r="4299" spans="2:14">
      <c r="B4299" s="34"/>
      <c r="C4299" s="78"/>
      <c r="F4299">
        <v>4297</v>
      </c>
      <c r="G4299" s="34">
        <v>6.38145E+18</v>
      </c>
      <c r="H4299">
        <v>289203.76799999998</v>
      </c>
      <c r="I4299" s="34">
        <v>1.69743E+19</v>
      </c>
      <c r="J4299">
        <v>302633.40179999999</v>
      </c>
      <c r="K4299" s="34">
        <v>1.02985E+20</v>
      </c>
      <c r="L4299">
        <v>1923302.43</v>
      </c>
      <c r="M4299" s="48">
        <v>8.46731E+19</v>
      </c>
      <c r="N4299" s="9">
        <v>626986.65919999999</v>
      </c>
    </row>
    <row r="4300" spans="2:14">
      <c r="B4300" s="34"/>
      <c r="C4300" s="78"/>
      <c r="F4300">
        <v>4298</v>
      </c>
      <c r="G4300" s="34">
        <v>7.44532E+18</v>
      </c>
      <c r="H4300">
        <v>318864.15000000002</v>
      </c>
      <c r="I4300" s="34">
        <v>3.59962E+19</v>
      </c>
      <c r="J4300">
        <v>448294.86320000002</v>
      </c>
      <c r="K4300" s="34">
        <v>4.18408E+19</v>
      </c>
      <c r="L4300">
        <v>665469.28599999996</v>
      </c>
      <c r="M4300" s="48">
        <v>4.17285E+19</v>
      </c>
      <c r="N4300" s="9">
        <v>512585.5624</v>
      </c>
    </row>
    <row r="4301" spans="2:14">
      <c r="B4301" s="34"/>
      <c r="C4301" s="78"/>
      <c r="F4301">
        <v>4299</v>
      </c>
      <c r="G4301" s="34">
        <v>2.4724E+18</v>
      </c>
      <c r="H4301">
        <v>121136.22</v>
      </c>
      <c r="I4301" s="34">
        <v>1.31689E+19</v>
      </c>
      <c r="J4301">
        <v>151485.7941</v>
      </c>
      <c r="K4301" s="34">
        <v>7.99047E+19</v>
      </c>
      <c r="L4301">
        <v>1251735.52</v>
      </c>
      <c r="M4301" s="48">
        <v>1.23526E+20</v>
      </c>
      <c r="N4301" s="9">
        <v>344731.08159999998</v>
      </c>
    </row>
    <row r="4302" spans="2:14">
      <c r="B4302" s="34"/>
      <c r="C4302" s="78"/>
      <c r="F4302">
        <v>4300</v>
      </c>
      <c r="G4302" s="34">
        <v>4.83658E+18</v>
      </c>
      <c r="H4302">
        <v>76276.774999999994</v>
      </c>
      <c r="I4302" s="34">
        <v>3.99931E+19</v>
      </c>
      <c r="J4302">
        <v>521885.37400000001</v>
      </c>
      <c r="K4302" s="34">
        <v>7.44451E+19</v>
      </c>
      <c r="L4302">
        <v>1385231.62</v>
      </c>
      <c r="M4302" s="48">
        <v>1.19322E+20</v>
      </c>
      <c r="N4302" s="9">
        <v>345063.24320000003</v>
      </c>
    </row>
    <row r="4303" spans="2:14">
      <c r="B4303" s="34"/>
      <c r="C4303" s="78"/>
      <c r="F4303">
        <v>4301</v>
      </c>
      <c r="G4303" s="34">
        <v>2.54133E+18</v>
      </c>
      <c r="H4303">
        <v>202162.32800000001</v>
      </c>
      <c r="I4303" s="34">
        <v>3.04067E+19</v>
      </c>
      <c r="J4303">
        <v>373697.54759999999</v>
      </c>
      <c r="K4303" s="34">
        <v>5.48075E+19</v>
      </c>
      <c r="L4303">
        <v>775402.65099999995</v>
      </c>
      <c r="M4303" s="48">
        <v>1.53382E+20</v>
      </c>
      <c r="N4303" s="9">
        <v>455392.58140000002</v>
      </c>
    </row>
    <row r="4304" spans="2:14">
      <c r="B4304" s="34"/>
      <c r="C4304" s="78"/>
      <c r="F4304">
        <v>4302</v>
      </c>
      <c r="G4304" s="34">
        <v>3.626E+18</v>
      </c>
      <c r="H4304">
        <v>162323.52499999999</v>
      </c>
      <c r="I4304" s="34">
        <v>5.46559E+19</v>
      </c>
      <c r="J4304">
        <v>517201.33960000001</v>
      </c>
      <c r="K4304" s="34">
        <v>9.42602E+19</v>
      </c>
      <c r="L4304">
        <v>1653292.38</v>
      </c>
      <c r="M4304" s="48">
        <v>1.53209E+20</v>
      </c>
      <c r="N4304" s="9">
        <v>512241.75339999999</v>
      </c>
    </row>
    <row r="4305" spans="2:14">
      <c r="B4305" s="34"/>
      <c r="C4305" s="78"/>
      <c r="F4305">
        <v>4303</v>
      </c>
      <c r="G4305" s="34">
        <v>5.30833E+18</v>
      </c>
      <c r="H4305">
        <v>236735.71299999999</v>
      </c>
      <c r="I4305" s="34">
        <v>4.35066E+19</v>
      </c>
      <c r="J4305">
        <v>298997.17979999998</v>
      </c>
      <c r="K4305" s="34">
        <v>4.7451E+19</v>
      </c>
      <c r="L4305">
        <v>780206.06400000001</v>
      </c>
      <c r="M4305" s="48">
        <v>1.21902E+20</v>
      </c>
      <c r="N4305" s="9">
        <v>229807.70989999999</v>
      </c>
    </row>
    <row r="4306" spans="2:14">
      <c r="B4306" s="34"/>
      <c r="C4306" s="78"/>
      <c r="F4306">
        <v>4304</v>
      </c>
      <c r="G4306" s="34">
        <v>2.99311E+18</v>
      </c>
      <c r="H4306">
        <v>160050.41500000001</v>
      </c>
      <c r="I4306" s="34">
        <v>2.31455E+19</v>
      </c>
      <c r="J4306">
        <v>377862.39840000001</v>
      </c>
      <c r="K4306" s="34">
        <v>7.25349E+19</v>
      </c>
      <c r="L4306">
        <v>922179.19700000004</v>
      </c>
      <c r="M4306" s="48">
        <v>1.46848E+20</v>
      </c>
      <c r="N4306" s="9">
        <v>60356.729859999999</v>
      </c>
    </row>
    <row r="4307" spans="2:14">
      <c r="B4307" s="34"/>
      <c r="C4307" s="78"/>
      <c r="F4307">
        <v>4305</v>
      </c>
      <c r="G4307" s="34">
        <v>4.33208E+18</v>
      </c>
      <c r="H4307">
        <v>199378.36600000001</v>
      </c>
      <c r="I4307" s="34">
        <v>2.94235E+19</v>
      </c>
      <c r="J4307">
        <v>453132.91720000003</v>
      </c>
      <c r="K4307" s="34">
        <v>1.03271E+20</v>
      </c>
      <c r="L4307">
        <v>1529526.12</v>
      </c>
      <c r="M4307" s="48">
        <v>1.31865E+20</v>
      </c>
      <c r="N4307" s="9">
        <v>177059.16899999999</v>
      </c>
    </row>
    <row r="4308" spans="2:14">
      <c r="B4308" s="34"/>
      <c r="C4308" s="78"/>
      <c r="F4308">
        <v>4306</v>
      </c>
      <c r="G4308" s="34">
        <v>1.83531E+18</v>
      </c>
      <c r="H4308">
        <v>78085.764899999995</v>
      </c>
      <c r="I4308" s="34">
        <v>3.28017E+19</v>
      </c>
      <c r="J4308">
        <v>453537.39549999998</v>
      </c>
      <c r="K4308" s="34">
        <v>1.05427E+20</v>
      </c>
      <c r="L4308">
        <v>1812577.29</v>
      </c>
      <c r="M4308" s="48">
        <v>1.67395E+20</v>
      </c>
      <c r="N4308" s="9">
        <v>295421.52720000001</v>
      </c>
    </row>
    <row r="4309" spans="2:14">
      <c r="B4309" s="34"/>
      <c r="C4309" s="78"/>
      <c r="F4309">
        <v>4307</v>
      </c>
      <c r="G4309" s="34">
        <v>7.40523E+18</v>
      </c>
      <c r="H4309">
        <v>349250.44699999999</v>
      </c>
      <c r="I4309" s="34">
        <v>3.82144E+19</v>
      </c>
      <c r="J4309">
        <v>452622.1238</v>
      </c>
      <c r="K4309" s="34">
        <v>4.68337E+19</v>
      </c>
      <c r="L4309">
        <v>934634.17099999997</v>
      </c>
      <c r="M4309" s="48">
        <v>1.5909E+20</v>
      </c>
      <c r="N4309" s="9">
        <v>234560.4615</v>
      </c>
    </row>
    <row r="4310" spans="2:14">
      <c r="B4310" s="34"/>
      <c r="C4310" s="78"/>
      <c r="F4310">
        <v>4308</v>
      </c>
      <c r="G4310" s="34">
        <v>2.44147E+18</v>
      </c>
      <c r="H4310">
        <v>122833.088</v>
      </c>
      <c r="I4310" s="34">
        <v>2.21736E+19</v>
      </c>
      <c r="J4310">
        <v>302086.90999999997</v>
      </c>
      <c r="K4310" s="34">
        <v>9.8268E+19</v>
      </c>
      <c r="L4310">
        <v>1525769.25</v>
      </c>
      <c r="M4310" s="48">
        <v>1.44122E+20</v>
      </c>
      <c r="N4310" s="9">
        <v>175512.99840000001</v>
      </c>
    </row>
    <row r="4311" spans="2:14">
      <c r="B4311" s="34"/>
      <c r="C4311" s="78"/>
      <c r="F4311">
        <v>4309</v>
      </c>
      <c r="G4311" s="34">
        <v>3.38226E+18</v>
      </c>
      <c r="H4311">
        <v>159458.41</v>
      </c>
      <c r="I4311" s="34">
        <v>8.70567E+19</v>
      </c>
      <c r="J4311">
        <v>891774.59439999994</v>
      </c>
      <c r="K4311" s="34">
        <v>7.2975E+19</v>
      </c>
      <c r="L4311">
        <v>940985.18200000003</v>
      </c>
      <c r="M4311" s="48">
        <v>7.81348E+19</v>
      </c>
      <c r="N4311" s="9">
        <v>178611.6403</v>
      </c>
    </row>
    <row r="4312" spans="2:14">
      <c r="B4312" s="34"/>
      <c r="C4312" s="78"/>
      <c r="F4312">
        <v>4310</v>
      </c>
      <c r="G4312" s="34">
        <v>5.23769E+18</v>
      </c>
      <c r="H4312">
        <v>192687.48199999999</v>
      </c>
      <c r="I4312" s="34">
        <v>5.32805E+19</v>
      </c>
      <c r="J4312">
        <v>747636.63199999998</v>
      </c>
      <c r="K4312" s="34">
        <v>5.66236E+19</v>
      </c>
      <c r="L4312">
        <v>1172895.8500000001</v>
      </c>
      <c r="M4312" s="48">
        <v>1.30339E+20</v>
      </c>
      <c r="N4312" s="9">
        <v>353724.17670000001</v>
      </c>
    </row>
    <row r="4313" spans="2:14">
      <c r="B4313" s="34"/>
      <c r="C4313" s="78"/>
      <c r="F4313">
        <v>4311</v>
      </c>
      <c r="G4313" s="34">
        <v>1.68833E+18</v>
      </c>
      <c r="H4313">
        <v>84965.719500000007</v>
      </c>
      <c r="I4313" s="34">
        <v>3.58384E+19</v>
      </c>
      <c r="J4313">
        <v>450931.6116</v>
      </c>
      <c r="K4313" s="34">
        <v>5.38662E+19</v>
      </c>
      <c r="L4313">
        <v>960560.93700000003</v>
      </c>
      <c r="M4313" s="48">
        <v>1.092E+20</v>
      </c>
      <c r="N4313" s="9">
        <v>352754.48190000001</v>
      </c>
    </row>
    <row r="4314" spans="2:14">
      <c r="B4314" s="34"/>
      <c r="C4314" s="78"/>
      <c r="F4314">
        <v>4312</v>
      </c>
      <c r="G4314" s="34">
        <v>2.68762E+18</v>
      </c>
      <c r="H4314">
        <v>123433.492</v>
      </c>
      <c r="I4314" s="34">
        <v>2.56486E+19</v>
      </c>
      <c r="J4314">
        <v>303378.65029999998</v>
      </c>
      <c r="K4314" s="34">
        <v>7.23553E+19</v>
      </c>
      <c r="L4314">
        <v>1254975.21</v>
      </c>
      <c r="M4314" s="48">
        <v>1.16821E+20</v>
      </c>
      <c r="N4314" s="9">
        <v>526693.38379999995</v>
      </c>
    </row>
    <row r="4315" spans="2:14">
      <c r="B4315" s="34"/>
      <c r="C4315" s="78"/>
      <c r="F4315">
        <v>4313</v>
      </c>
      <c r="G4315" s="34">
        <v>3.67394E+18</v>
      </c>
      <c r="H4315">
        <v>205347.05799999999</v>
      </c>
      <c r="I4315" s="34">
        <v>5.11318E+19</v>
      </c>
      <c r="J4315">
        <v>598169.47560000001</v>
      </c>
      <c r="K4315" s="34">
        <v>7.91163E+19</v>
      </c>
      <c r="L4315">
        <v>1237215.3799999999</v>
      </c>
      <c r="M4315" s="48">
        <v>1.02024E+20</v>
      </c>
      <c r="N4315" s="9">
        <v>467588.41379999998</v>
      </c>
    </row>
    <row r="4316" spans="2:14">
      <c r="B4316" s="34"/>
      <c r="C4316" s="78"/>
      <c r="F4316">
        <v>4314</v>
      </c>
      <c r="G4316" s="34">
        <v>8.79516E+18</v>
      </c>
      <c r="H4316">
        <v>434329.00300000003</v>
      </c>
      <c r="I4316" s="34">
        <v>2.89611E+19</v>
      </c>
      <c r="J4316">
        <v>376543.32449999999</v>
      </c>
      <c r="K4316" s="34">
        <v>4.55728E+19</v>
      </c>
      <c r="L4316">
        <v>795989.326</v>
      </c>
      <c r="M4316" s="48">
        <v>2.93167E+19</v>
      </c>
      <c r="N4316" s="9">
        <v>408063.0307</v>
      </c>
    </row>
    <row r="4317" spans="2:14">
      <c r="B4317" s="34"/>
      <c r="C4317" s="78"/>
      <c r="F4317">
        <v>4315</v>
      </c>
      <c r="G4317" s="34">
        <v>6.26927E+18</v>
      </c>
      <c r="H4317">
        <v>266830.19900000002</v>
      </c>
      <c r="I4317" s="34">
        <v>3.0063E+19</v>
      </c>
      <c r="J4317">
        <v>375671.19510000001</v>
      </c>
      <c r="K4317" s="34">
        <v>5.09217E+19</v>
      </c>
      <c r="L4317">
        <v>646782.63199999998</v>
      </c>
      <c r="M4317" s="48">
        <v>1.49055E+20</v>
      </c>
      <c r="N4317" s="9">
        <v>351354.46039999998</v>
      </c>
    </row>
    <row r="4318" spans="2:14">
      <c r="B4318" s="34"/>
      <c r="C4318" s="78"/>
      <c r="F4318">
        <v>4316</v>
      </c>
      <c r="G4318" s="34">
        <v>1.66261E+18</v>
      </c>
      <c r="H4318">
        <v>84637.440000000002</v>
      </c>
      <c r="I4318" s="34">
        <v>3.95186E+19</v>
      </c>
      <c r="J4318">
        <v>448929.40980000002</v>
      </c>
      <c r="K4318" s="34">
        <v>6.56996E+19</v>
      </c>
      <c r="L4318">
        <v>1086267.6299999999</v>
      </c>
      <c r="M4318" s="48">
        <v>1.24709E+20</v>
      </c>
      <c r="N4318" s="9">
        <v>466877.40419999999</v>
      </c>
    </row>
    <row r="4319" spans="2:14">
      <c r="B4319" s="34"/>
      <c r="C4319" s="78"/>
      <c r="F4319">
        <v>4317</v>
      </c>
      <c r="G4319" s="34">
        <v>2.93821E+18</v>
      </c>
      <c r="H4319">
        <v>124992.912</v>
      </c>
      <c r="I4319" s="34">
        <v>3.20985E+19</v>
      </c>
      <c r="J4319">
        <v>375494.06410000002</v>
      </c>
      <c r="K4319" s="34">
        <v>4.15095E+19</v>
      </c>
      <c r="L4319">
        <v>636699.22499999998</v>
      </c>
      <c r="M4319" s="48">
        <v>5.24323E+19</v>
      </c>
      <c r="N4319" s="9">
        <v>579331.49890000001</v>
      </c>
    </row>
    <row r="4320" spans="2:14">
      <c r="B4320" s="34"/>
      <c r="C4320" s="78"/>
      <c r="F4320">
        <v>4318</v>
      </c>
      <c r="G4320" s="34">
        <v>4.58691E+18</v>
      </c>
      <c r="H4320">
        <v>205520.647</v>
      </c>
      <c r="I4320" s="34">
        <v>6.67845E+19</v>
      </c>
      <c r="J4320">
        <v>970299.22849999997</v>
      </c>
      <c r="K4320" s="34">
        <v>3.22263E+19</v>
      </c>
      <c r="L4320">
        <v>645941.48300000001</v>
      </c>
      <c r="M4320" s="48">
        <v>1.78609E+20</v>
      </c>
      <c r="N4320" s="9">
        <v>404012.43040000001</v>
      </c>
    </row>
    <row r="4321" spans="2:14">
      <c r="B4321" s="34"/>
      <c r="C4321" s="78"/>
      <c r="F4321">
        <v>4319</v>
      </c>
      <c r="G4321" s="34">
        <v>3.64068E+18</v>
      </c>
      <c r="H4321">
        <v>203667.826</v>
      </c>
      <c r="I4321" s="34">
        <v>6.6783E+19</v>
      </c>
      <c r="J4321">
        <v>840828.9571</v>
      </c>
      <c r="K4321" s="34">
        <v>9.04921E+19</v>
      </c>
      <c r="L4321">
        <v>1542638.86</v>
      </c>
      <c r="M4321" s="48">
        <v>3.0552E+19</v>
      </c>
      <c r="N4321" s="9">
        <v>289267.57870000001</v>
      </c>
    </row>
    <row r="4322" spans="2:14">
      <c r="B4322" s="34"/>
      <c r="C4322" s="78"/>
      <c r="F4322">
        <v>4320</v>
      </c>
      <c r="G4322" s="34">
        <v>6.09363E+18</v>
      </c>
      <c r="H4322">
        <v>309588.68800000002</v>
      </c>
      <c r="I4322" s="34">
        <v>2.61954E+19</v>
      </c>
      <c r="J4322">
        <v>318009.22509999998</v>
      </c>
      <c r="K4322" s="34">
        <v>6.92067E+19</v>
      </c>
      <c r="L4322">
        <v>1081056.68</v>
      </c>
      <c r="M4322" s="48">
        <v>1.28958E+20</v>
      </c>
      <c r="N4322" s="9">
        <v>349043.55119999999</v>
      </c>
    </row>
    <row r="4323" spans="2:14">
      <c r="B4323" s="34"/>
      <c r="C4323" s="78"/>
      <c r="F4323">
        <v>4321</v>
      </c>
      <c r="G4323" s="34">
        <v>4.63279E+18</v>
      </c>
      <c r="H4323">
        <v>191128.329</v>
      </c>
      <c r="I4323" s="34">
        <v>2.60702E+19</v>
      </c>
      <c r="J4323">
        <v>317044.96409999998</v>
      </c>
      <c r="K4323" s="34">
        <v>5.73565E+19</v>
      </c>
      <c r="L4323">
        <v>939170.96699999995</v>
      </c>
      <c r="M4323" s="48">
        <v>1.28806E+20</v>
      </c>
      <c r="N4323" s="9">
        <v>404480.70860000001</v>
      </c>
    </row>
    <row r="4324" spans="2:14">
      <c r="B4324" s="34"/>
      <c r="C4324" s="78"/>
      <c r="F4324">
        <v>4322</v>
      </c>
      <c r="G4324" s="34">
        <v>4.98378E+18</v>
      </c>
      <c r="H4324">
        <v>226052.228</v>
      </c>
      <c r="I4324" s="34">
        <v>5.11717E+19</v>
      </c>
      <c r="J4324">
        <v>479154.41230000003</v>
      </c>
      <c r="K4324" s="34">
        <v>8.67159E+19</v>
      </c>
      <c r="L4324">
        <v>1245692.28</v>
      </c>
      <c r="M4324" s="48">
        <v>1.09317E+20</v>
      </c>
      <c r="N4324" s="9">
        <v>347982.6617</v>
      </c>
    </row>
    <row r="4325" spans="2:14">
      <c r="B4325" s="34"/>
      <c r="C4325" s="78"/>
      <c r="F4325">
        <v>4323</v>
      </c>
      <c r="G4325" s="34">
        <v>6.77389E+18</v>
      </c>
      <c r="H4325">
        <v>147695.389</v>
      </c>
      <c r="I4325" s="34">
        <v>2.89501E+19</v>
      </c>
      <c r="J4325">
        <v>571016.90969999996</v>
      </c>
      <c r="K4325" s="34">
        <v>3.04552E+19</v>
      </c>
      <c r="L4325">
        <v>673876.55</v>
      </c>
      <c r="M4325" s="48">
        <v>1.04327E+20</v>
      </c>
      <c r="N4325" s="9">
        <v>349689.01329999999</v>
      </c>
    </row>
    <row r="4326" spans="2:14">
      <c r="B4326" s="34"/>
      <c r="C4326" s="78"/>
      <c r="F4326">
        <v>4324</v>
      </c>
      <c r="G4326" s="34">
        <v>3.66659E+18</v>
      </c>
      <c r="H4326">
        <v>230695.652</v>
      </c>
      <c r="I4326" s="34">
        <v>3.98435E+19</v>
      </c>
      <c r="J4326">
        <v>486937.79869999998</v>
      </c>
      <c r="K4326" s="34">
        <v>6.39216E+19</v>
      </c>
      <c r="L4326">
        <v>1120859.19</v>
      </c>
      <c r="M4326" s="48">
        <v>1.5905E+20</v>
      </c>
      <c r="N4326" s="9">
        <v>232779.11129999999</v>
      </c>
    </row>
    <row r="4327" spans="2:14">
      <c r="B4327" s="34"/>
      <c r="C4327" s="78"/>
      <c r="F4327">
        <v>4325</v>
      </c>
      <c r="G4327" s="34">
        <v>5.30943E+18</v>
      </c>
      <c r="H4327">
        <v>257404.24900000001</v>
      </c>
      <c r="I4327" s="34">
        <v>2.43322E+19</v>
      </c>
      <c r="J4327">
        <v>324396.84019999998</v>
      </c>
      <c r="K4327" s="34">
        <v>4.69844E+19</v>
      </c>
      <c r="L4327">
        <v>481500.17599999998</v>
      </c>
      <c r="M4327" s="48">
        <v>1.74235E+20</v>
      </c>
      <c r="N4327" s="9">
        <v>119710.5288</v>
      </c>
    </row>
    <row r="4328" spans="2:14">
      <c r="B4328" s="34"/>
      <c r="C4328" s="78"/>
      <c r="F4328">
        <v>4326</v>
      </c>
      <c r="G4328" s="34">
        <v>5.11157E+18</v>
      </c>
      <c r="H4328">
        <v>222778.68599999999</v>
      </c>
      <c r="I4328" s="34">
        <v>2.32244E+19</v>
      </c>
      <c r="J4328">
        <v>325296.04969999997</v>
      </c>
      <c r="K4328" s="34">
        <v>5.82553E+19</v>
      </c>
      <c r="L4328">
        <v>943502.04799999995</v>
      </c>
      <c r="M4328" s="48">
        <v>9.40291E+19</v>
      </c>
      <c r="N4328" s="9">
        <v>348547.20030000003</v>
      </c>
    </row>
    <row r="4329" spans="2:14">
      <c r="B4329" s="34"/>
      <c r="C4329" s="78"/>
      <c r="F4329">
        <v>4327</v>
      </c>
      <c r="G4329" s="34">
        <v>6.62651E+18</v>
      </c>
      <c r="H4329">
        <v>249093.33799999999</v>
      </c>
      <c r="I4329" s="34">
        <v>3.0543E+19</v>
      </c>
      <c r="J4329">
        <v>407324.58270000003</v>
      </c>
      <c r="K4329" s="34">
        <v>5.92041E+19</v>
      </c>
      <c r="L4329">
        <v>1253405.72</v>
      </c>
      <c r="M4329" s="48">
        <v>1.28725E+20</v>
      </c>
      <c r="N4329" s="9">
        <v>466816.7084</v>
      </c>
    </row>
    <row r="4330" spans="2:14">
      <c r="B4330" s="34"/>
      <c r="C4330" s="78"/>
      <c r="F4330">
        <v>4328</v>
      </c>
      <c r="G4330" s="34">
        <v>6.81542E+18</v>
      </c>
      <c r="H4330">
        <v>290120.00400000002</v>
      </c>
      <c r="I4330" s="34">
        <v>3.22599E+19</v>
      </c>
      <c r="J4330">
        <v>406508.90740000003</v>
      </c>
      <c r="K4330" s="34">
        <v>7.30098E+19</v>
      </c>
      <c r="L4330">
        <v>1393203.12</v>
      </c>
      <c r="M4330" s="48">
        <v>1.50804E+20</v>
      </c>
      <c r="N4330" s="9">
        <v>178846.329</v>
      </c>
    </row>
    <row r="4331" spans="2:14">
      <c r="B4331" s="34"/>
      <c r="C4331" s="78"/>
      <c r="F4331">
        <v>4329</v>
      </c>
      <c r="G4331" s="34">
        <v>5.27702E+18</v>
      </c>
      <c r="H4331">
        <v>151030.46400000001</v>
      </c>
      <c r="I4331" s="34">
        <v>3.48551E+19</v>
      </c>
      <c r="J4331">
        <v>244033.29930000001</v>
      </c>
      <c r="K4331" s="34">
        <v>7.40855E+19</v>
      </c>
      <c r="L4331">
        <v>467847.071</v>
      </c>
      <c r="M4331" s="48">
        <v>1.43764E+20</v>
      </c>
      <c r="N4331" s="9">
        <v>406956.31550000003</v>
      </c>
    </row>
    <row r="4332" spans="2:14">
      <c r="B4332" s="34"/>
      <c r="C4332" s="78"/>
      <c r="F4332">
        <v>4330</v>
      </c>
      <c r="G4332" s="34">
        <v>1.17116E+18</v>
      </c>
      <c r="H4332">
        <v>84754.226599999995</v>
      </c>
      <c r="I4332" s="34">
        <v>3.8866E+19</v>
      </c>
      <c r="J4332">
        <v>812476.93709999998</v>
      </c>
      <c r="K4332" s="34">
        <v>4.02693E+19</v>
      </c>
      <c r="L4332">
        <v>1110861.3999999999</v>
      </c>
      <c r="M4332" s="48">
        <v>1.56691E+20</v>
      </c>
      <c r="N4332" s="9">
        <v>121604.46369999999</v>
      </c>
    </row>
    <row r="4333" spans="2:14">
      <c r="B4333" s="34"/>
      <c r="C4333" s="78"/>
      <c r="F4333">
        <v>4331</v>
      </c>
      <c r="G4333" s="34">
        <v>7.09215E+18</v>
      </c>
      <c r="H4333">
        <v>320699.93900000001</v>
      </c>
      <c r="I4333" s="34">
        <v>1.74183E+19</v>
      </c>
      <c r="J4333">
        <v>245790.5827</v>
      </c>
      <c r="K4333" s="34">
        <v>7.7453E+19</v>
      </c>
      <c r="L4333">
        <v>1219371.6599999999</v>
      </c>
      <c r="M4333" s="48">
        <v>1.28319E+20</v>
      </c>
      <c r="N4333" s="9">
        <v>416331.62310000003</v>
      </c>
    </row>
    <row r="4334" spans="2:14">
      <c r="B4334" s="34"/>
      <c r="C4334" s="78"/>
      <c r="F4334">
        <v>4332</v>
      </c>
      <c r="G4334" s="34">
        <v>3.3907E+18</v>
      </c>
      <c r="H4334">
        <v>162862.77299999999</v>
      </c>
      <c r="I4334" s="34">
        <v>7.50437E+18</v>
      </c>
      <c r="J4334">
        <v>84028.19412</v>
      </c>
      <c r="K4334" s="34">
        <v>5.87913E+19</v>
      </c>
      <c r="L4334">
        <v>914483.95299999998</v>
      </c>
      <c r="M4334" s="48">
        <v>1.69487E+19</v>
      </c>
      <c r="N4334" s="9">
        <v>355904.89789999998</v>
      </c>
    </row>
    <row r="4335" spans="2:14">
      <c r="B4335" s="34"/>
      <c r="C4335" s="78"/>
      <c r="F4335">
        <v>4333</v>
      </c>
      <c r="G4335" s="34">
        <v>5.41559E+18</v>
      </c>
      <c r="H4335">
        <v>272374.71000000002</v>
      </c>
      <c r="I4335" s="34">
        <v>4.60726E+19</v>
      </c>
      <c r="J4335">
        <v>735633.59519999998</v>
      </c>
      <c r="K4335" s="34">
        <v>8.10555E+19</v>
      </c>
      <c r="L4335">
        <v>1358516.18</v>
      </c>
      <c r="M4335" s="48">
        <v>1.68697E+20</v>
      </c>
      <c r="N4335" s="9">
        <v>356439.06390000001</v>
      </c>
    </row>
    <row r="4336" spans="2:14">
      <c r="B4336" s="34"/>
      <c r="C4336" s="78"/>
      <c r="F4336">
        <v>4334</v>
      </c>
      <c r="G4336" s="34">
        <v>5.38154E+18</v>
      </c>
      <c r="H4336">
        <v>229739.86799999999</v>
      </c>
      <c r="I4336" s="34">
        <v>6.1086E+19</v>
      </c>
      <c r="J4336">
        <v>818277.17260000005</v>
      </c>
      <c r="K4336" s="34">
        <v>1.10528E+20</v>
      </c>
      <c r="L4336">
        <v>483994.33100000001</v>
      </c>
      <c r="M4336" s="48">
        <v>2.5513E+20</v>
      </c>
      <c r="N4336" s="9">
        <v>360394.13280000002</v>
      </c>
    </row>
    <row r="4337" spans="2:14">
      <c r="B4337" s="34"/>
      <c r="C4337" s="78"/>
      <c r="F4337">
        <v>4335</v>
      </c>
      <c r="G4337" s="34">
        <v>2.76542E+18</v>
      </c>
      <c r="H4337">
        <v>119064.923</v>
      </c>
      <c r="I4337" s="34">
        <v>1.7294E+19</v>
      </c>
      <c r="J4337">
        <v>165141.32670000001</v>
      </c>
      <c r="K4337" s="34">
        <v>4.4223E+19</v>
      </c>
      <c r="L4337">
        <v>1220452.7</v>
      </c>
      <c r="M4337" s="48">
        <v>1.52501E+20</v>
      </c>
      <c r="N4337" s="9">
        <v>473488.5589</v>
      </c>
    </row>
    <row r="4338" spans="2:14">
      <c r="B4338" s="34"/>
      <c r="C4338" s="78"/>
      <c r="F4338">
        <v>4336</v>
      </c>
      <c r="G4338" s="34">
        <v>1.13972E+19</v>
      </c>
      <c r="H4338">
        <v>540536.23800000001</v>
      </c>
      <c r="I4338" s="34">
        <v>3.65813E+19</v>
      </c>
      <c r="J4338">
        <v>566656.69369999995</v>
      </c>
      <c r="K4338" s="34">
        <v>9.64206E+19</v>
      </c>
      <c r="L4338">
        <v>1322390.56</v>
      </c>
      <c r="M4338" s="48">
        <v>1.2938E+20</v>
      </c>
      <c r="N4338" s="9">
        <v>591225.5098</v>
      </c>
    </row>
    <row r="4339" spans="2:14">
      <c r="B4339" s="34"/>
      <c r="C4339" s="78"/>
      <c r="F4339">
        <v>4337</v>
      </c>
      <c r="G4339" s="34">
        <v>8.19809E+18</v>
      </c>
      <c r="H4339">
        <v>253664.573</v>
      </c>
      <c r="I4339" s="34">
        <v>3.26381E+19</v>
      </c>
      <c r="J4339">
        <v>486846.65090000001</v>
      </c>
      <c r="K4339" s="34">
        <v>6.45442E+19</v>
      </c>
      <c r="L4339">
        <v>886359.24800000002</v>
      </c>
      <c r="M4339" s="48">
        <v>1.386E+20</v>
      </c>
      <c r="N4339" s="9">
        <v>299532.81890000001</v>
      </c>
    </row>
    <row r="4340" spans="2:14">
      <c r="B4340" s="34"/>
      <c r="C4340" s="78"/>
      <c r="F4340">
        <v>4338</v>
      </c>
      <c r="G4340" s="34">
        <v>2.16099E+18</v>
      </c>
      <c r="H4340">
        <v>82395.238100000002</v>
      </c>
      <c r="I4340" s="34">
        <v>5.41134E+19</v>
      </c>
      <c r="J4340">
        <v>642342.92989999999</v>
      </c>
      <c r="K4340" s="34">
        <v>1.02494E+20</v>
      </c>
      <c r="L4340">
        <v>1751874.03</v>
      </c>
      <c r="M4340" s="48">
        <v>6.02265E+19</v>
      </c>
      <c r="N4340" s="9">
        <v>357859.55</v>
      </c>
    </row>
    <row r="4341" spans="2:14">
      <c r="B4341" s="34"/>
      <c r="C4341" s="78"/>
      <c r="F4341">
        <v>4339</v>
      </c>
      <c r="G4341" s="34">
        <v>3.52495E+18</v>
      </c>
      <c r="H4341">
        <v>239306.81</v>
      </c>
      <c r="I4341" s="34">
        <v>3.38279E+19</v>
      </c>
      <c r="J4341">
        <v>481906.0159</v>
      </c>
      <c r="K4341" s="34">
        <v>2.52377E+19</v>
      </c>
      <c r="L4341">
        <v>460199.57400000002</v>
      </c>
      <c r="M4341" s="48">
        <v>1.61931E+20</v>
      </c>
      <c r="N4341" s="9">
        <v>536833.88549999997</v>
      </c>
    </row>
    <row r="4342" spans="2:14">
      <c r="B4342" s="34"/>
      <c r="C4342" s="78"/>
      <c r="F4342">
        <v>4340</v>
      </c>
      <c r="G4342" s="34">
        <v>5.26717E+18</v>
      </c>
      <c r="H4342">
        <v>232627.815</v>
      </c>
      <c r="I4342" s="34">
        <v>2.94858E+19</v>
      </c>
      <c r="J4342">
        <v>401230.0086</v>
      </c>
      <c r="K4342" s="34">
        <v>6.6648E+19</v>
      </c>
      <c r="L4342">
        <v>887709.30900000001</v>
      </c>
      <c r="M4342" s="48">
        <v>1.22279E+20</v>
      </c>
      <c r="N4342" s="9">
        <v>418434.18810000003</v>
      </c>
    </row>
    <row r="4343" spans="2:14">
      <c r="B4343" s="34"/>
      <c r="C4343" s="78"/>
      <c r="F4343">
        <v>4341</v>
      </c>
      <c r="G4343" s="34">
        <v>6.28954E+18</v>
      </c>
      <c r="H4343">
        <v>292925.41600000003</v>
      </c>
      <c r="I4343" s="34">
        <v>6.07081E+19</v>
      </c>
      <c r="J4343">
        <v>718672.04760000005</v>
      </c>
      <c r="K4343" s="34">
        <v>4.16109E+19</v>
      </c>
      <c r="L4343">
        <v>750196.68799999997</v>
      </c>
      <c r="M4343" s="48">
        <v>1.51384E+20</v>
      </c>
      <c r="N4343" s="9">
        <v>536119.64879999997</v>
      </c>
    </row>
    <row r="4344" spans="2:14">
      <c r="B4344" s="34"/>
      <c r="C4344" s="78"/>
      <c r="F4344">
        <v>4342</v>
      </c>
      <c r="G4344" s="34">
        <v>9.1064E+18</v>
      </c>
      <c r="H4344">
        <v>313573.93400000001</v>
      </c>
      <c r="I4344" s="34">
        <v>2.8016E+19</v>
      </c>
      <c r="J4344">
        <v>400824.53639999998</v>
      </c>
      <c r="K4344" s="34">
        <v>7.23553E+19</v>
      </c>
      <c r="L4344">
        <v>1179383.55</v>
      </c>
      <c r="M4344" s="48">
        <v>1.3696E+20</v>
      </c>
      <c r="N4344" s="9">
        <v>356730.81630000001</v>
      </c>
    </row>
    <row r="4345" spans="2:14">
      <c r="B4345" s="34"/>
      <c r="C4345" s="78"/>
      <c r="F4345">
        <v>4343</v>
      </c>
      <c r="G4345" s="34">
        <v>3.60122E+18</v>
      </c>
      <c r="H4345">
        <v>193642.49299999999</v>
      </c>
      <c r="I4345" s="34">
        <v>7.67461E+19</v>
      </c>
      <c r="J4345">
        <v>1035525.754</v>
      </c>
      <c r="K4345" s="34">
        <v>1.03333E+19</v>
      </c>
      <c r="L4345">
        <v>156535.68799999999</v>
      </c>
      <c r="M4345" s="48">
        <v>9.29717E+19</v>
      </c>
      <c r="N4345" s="9">
        <v>62009.955569999998</v>
      </c>
    </row>
    <row r="4346" spans="2:14">
      <c r="B4346" s="34"/>
      <c r="C4346" s="78"/>
      <c r="F4346">
        <v>4344</v>
      </c>
      <c r="G4346" s="34">
        <v>1.12189E+19</v>
      </c>
      <c r="H4346">
        <v>431852.96500000003</v>
      </c>
      <c r="I4346" s="34">
        <v>2.04767E+19</v>
      </c>
      <c r="J4346">
        <v>241291.2359</v>
      </c>
      <c r="K4346" s="34">
        <v>6.99986E+19</v>
      </c>
      <c r="L4346">
        <v>1010417.61</v>
      </c>
      <c r="M4346" s="48">
        <v>1.05501E+20</v>
      </c>
      <c r="N4346" s="9">
        <v>476637.55469999998</v>
      </c>
    </row>
    <row r="4347" spans="2:14">
      <c r="B4347" s="34"/>
      <c r="C4347" s="78"/>
      <c r="F4347">
        <v>4345</v>
      </c>
      <c r="G4347" s="34">
        <v>4.40322E+18</v>
      </c>
      <c r="H4347">
        <v>179930.981</v>
      </c>
      <c r="I4347" s="34">
        <v>4.36481E+19</v>
      </c>
      <c r="J4347">
        <v>644500.26309999998</v>
      </c>
      <c r="K4347" s="34">
        <v>5.24297E+19</v>
      </c>
      <c r="L4347">
        <v>716036.21100000001</v>
      </c>
      <c r="M4347" s="48">
        <v>1.19357E+20</v>
      </c>
      <c r="N4347" s="9">
        <v>641485.03489999997</v>
      </c>
    </row>
    <row r="4348" spans="2:14">
      <c r="B4348" s="34"/>
      <c r="C4348" s="78"/>
      <c r="F4348">
        <v>4346</v>
      </c>
      <c r="G4348" s="34">
        <v>4.22549E+18</v>
      </c>
      <c r="H4348">
        <v>177447.39199999999</v>
      </c>
      <c r="I4348" s="34">
        <v>2.95337E+19</v>
      </c>
      <c r="J4348">
        <v>400709.02340000001</v>
      </c>
      <c r="K4348" s="34">
        <v>5.7057E+19</v>
      </c>
      <c r="L4348">
        <v>1020602.92</v>
      </c>
      <c r="M4348" s="48">
        <v>6.61737E+19</v>
      </c>
      <c r="N4348" s="9">
        <v>526041.93810000003</v>
      </c>
    </row>
    <row r="4349" spans="2:14">
      <c r="B4349" s="34"/>
      <c r="C4349" s="78"/>
      <c r="F4349">
        <v>4347</v>
      </c>
      <c r="G4349" s="34">
        <v>4.07562E+18</v>
      </c>
      <c r="H4349">
        <v>143925.71100000001</v>
      </c>
      <c r="I4349" s="34">
        <v>4.85695E+19</v>
      </c>
      <c r="J4349">
        <v>481227.48210000002</v>
      </c>
      <c r="K4349" s="34">
        <v>1.08341E+20</v>
      </c>
      <c r="L4349">
        <v>1289224.3</v>
      </c>
      <c r="M4349" s="48">
        <v>1.10415E+20</v>
      </c>
      <c r="N4349" s="9">
        <v>470575.1361</v>
      </c>
    </row>
    <row r="4350" spans="2:14">
      <c r="B4350" s="34"/>
      <c r="C4350" s="78"/>
      <c r="F4350">
        <v>4348</v>
      </c>
      <c r="G4350" s="34">
        <v>4.36466E+18</v>
      </c>
      <c r="H4350">
        <v>212273.84599999999</v>
      </c>
      <c r="I4350" s="34">
        <v>2.93193E+19</v>
      </c>
      <c r="J4350">
        <v>400935.897</v>
      </c>
      <c r="K4350" s="34">
        <v>4.41347E+19</v>
      </c>
      <c r="L4350">
        <v>904536.74800000002</v>
      </c>
      <c r="M4350" s="48">
        <v>7.86941E+19</v>
      </c>
      <c r="N4350" s="9">
        <v>409357.70079999999</v>
      </c>
    </row>
    <row r="4351" spans="2:14">
      <c r="B4351" s="34"/>
      <c r="C4351" s="78"/>
      <c r="F4351">
        <v>4349</v>
      </c>
      <c r="G4351" s="34">
        <v>5.55935E+18</v>
      </c>
      <c r="H4351">
        <v>203974.073</v>
      </c>
      <c r="I4351" s="34">
        <v>6.26858E+19</v>
      </c>
      <c r="J4351">
        <v>718276.17740000004</v>
      </c>
      <c r="K4351" s="34">
        <v>5.02201E+19</v>
      </c>
      <c r="L4351">
        <v>740255.00800000003</v>
      </c>
      <c r="M4351" s="48">
        <v>1.0804E+20</v>
      </c>
      <c r="N4351" s="9">
        <v>179402.08429999999</v>
      </c>
    </row>
    <row r="4352" spans="2:14">
      <c r="B4352" s="34"/>
      <c r="C4352" s="78"/>
      <c r="F4352">
        <v>4350</v>
      </c>
      <c r="G4352" s="34">
        <v>8.0599E+18</v>
      </c>
      <c r="H4352">
        <v>266517.68400000001</v>
      </c>
      <c r="I4352" s="34">
        <v>3.23364E+19</v>
      </c>
      <c r="J4352">
        <v>400883.85470000003</v>
      </c>
      <c r="K4352" s="34">
        <v>2.9345E+19</v>
      </c>
      <c r="L4352">
        <v>454948.87300000002</v>
      </c>
      <c r="M4352" s="48">
        <v>1.50131E+20</v>
      </c>
      <c r="N4352" s="9">
        <v>525570.39489999996</v>
      </c>
    </row>
    <row r="4353" spans="2:14">
      <c r="B4353" s="34"/>
      <c r="C4353" s="78"/>
      <c r="F4353">
        <v>4351</v>
      </c>
      <c r="G4353" s="34">
        <v>7.66094E+18</v>
      </c>
      <c r="H4353">
        <v>380579.18099999998</v>
      </c>
      <c r="I4353" s="34">
        <v>3.6483E+19</v>
      </c>
      <c r="J4353">
        <v>644419.62699999998</v>
      </c>
      <c r="K4353" s="34">
        <v>5.14327E+19</v>
      </c>
      <c r="L4353">
        <v>742457.55700000003</v>
      </c>
      <c r="M4353" s="48">
        <v>7.15679E+19</v>
      </c>
      <c r="N4353" s="9">
        <v>410041.10519999999</v>
      </c>
    </row>
    <row r="4354" spans="2:14">
      <c r="B4354" s="34"/>
      <c r="C4354" s="78"/>
      <c r="F4354">
        <v>4352</v>
      </c>
      <c r="G4354" s="34">
        <v>5.99524E+18</v>
      </c>
      <c r="H4354">
        <v>242339.53</v>
      </c>
      <c r="I4354" s="34">
        <v>3.40214E+19</v>
      </c>
      <c r="J4354">
        <v>483201.57490000001</v>
      </c>
      <c r="K4354" s="34">
        <v>4.85876E+19</v>
      </c>
      <c r="L4354">
        <v>739199.33499999996</v>
      </c>
      <c r="M4354" s="48">
        <v>1.01699E+20</v>
      </c>
      <c r="N4354" s="9">
        <v>351601.54759999999</v>
      </c>
    </row>
    <row r="4355" spans="2:14">
      <c r="B4355" s="34"/>
      <c r="C4355" s="78"/>
      <c r="F4355">
        <v>4353</v>
      </c>
      <c r="G4355" s="34">
        <v>3.50139E+18</v>
      </c>
      <c r="H4355">
        <v>146952.109</v>
      </c>
      <c r="I4355" s="34">
        <v>3.24519E+19</v>
      </c>
      <c r="J4355">
        <v>241820.33230000001</v>
      </c>
      <c r="K4355" s="34">
        <v>1.85013E+19</v>
      </c>
      <c r="L4355">
        <v>308214.755</v>
      </c>
      <c r="M4355" s="48">
        <v>8.88735E+19</v>
      </c>
      <c r="N4355" s="9">
        <v>548576.69449999998</v>
      </c>
    </row>
    <row r="4356" spans="2:14">
      <c r="B4356" s="34"/>
      <c r="C4356" s="78"/>
      <c r="F4356">
        <v>4354</v>
      </c>
      <c r="G4356" s="34">
        <v>1.00826E+19</v>
      </c>
      <c r="H4356">
        <v>400813.21399999998</v>
      </c>
      <c r="I4356" s="34">
        <v>2.65947E+19</v>
      </c>
      <c r="J4356">
        <v>486859.9473</v>
      </c>
      <c r="K4356" s="34">
        <v>8.35505E+19</v>
      </c>
      <c r="L4356">
        <v>1343486.62</v>
      </c>
      <c r="M4356" s="48">
        <v>1.14052E+20</v>
      </c>
      <c r="N4356" s="9">
        <v>307676.78100000002</v>
      </c>
    </row>
    <row r="4357" spans="2:14">
      <c r="B4357" s="34"/>
      <c r="C4357" s="78"/>
      <c r="F4357">
        <v>4355</v>
      </c>
      <c r="G4357" s="34">
        <v>5.57625E+18</v>
      </c>
      <c r="H4357">
        <v>216466.997</v>
      </c>
      <c r="I4357" s="34">
        <v>5.08075E+19</v>
      </c>
      <c r="J4357">
        <v>723504.72759999998</v>
      </c>
      <c r="K4357" s="34">
        <v>6.55214E+19</v>
      </c>
      <c r="L4357">
        <v>1175772.32</v>
      </c>
      <c r="M4357" s="48">
        <v>5.64939E+19</v>
      </c>
      <c r="N4357" s="9">
        <v>300886.9633</v>
      </c>
    </row>
    <row r="4358" spans="2:14">
      <c r="B4358" s="34"/>
      <c r="C4358" s="78"/>
      <c r="F4358">
        <v>4356</v>
      </c>
      <c r="G4358" s="34">
        <v>2.9008E+18</v>
      </c>
      <c r="H4358">
        <v>145758.038</v>
      </c>
      <c r="I4358" s="34">
        <v>2.93114E+19</v>
      </c>
      <c r="J4358">
        <v>323143.8749</v>
      </c>
      <c r="K4358" s="34">
        <v>1.18368E+20</v>
      </c>
      <c r="L4358">
        <v>1569557.61</v>
      </c>
      <c r="M4358" s="48">
        <v>7.03426E+19</v>
      </c>
      <c r="N4358" s="9">
        <v>357796.02590000001</v>
      </c>
    </row>
    <row r="4359" spans="2:14">
      <c r="B4359" s="34"/>
      <c r="C4359" s="78"/>
      <c r="F4359">
        <v>4357</v>
      </c>
      <c r="G4359" s="34">
        <v>4.30888E+18</v>
      </c>
      <c r="H4359">
        <v>181325.111</v>
      </c>
      <c r="I4359" s="34">
        <v>2.03905E+19</v>
      </c>
      <c r="J4359">
        <v>324296.45140000002</v>
      </c>
      <c r="K4359" s="34">
        <v>4.37813E+19</v>
      </c>
      <c r="L4359">
        <v>729938.826</v>
      </c>
      <c r="M4359" s="48">
        <v>1.93203E+20</v>
      </c>
      <c r="N4359" s="9">
        <v>242593.9474</v>
      </c>
    </row>
    <row r="4360" spans="2:14">
      <c r="B4360" s="34"/>
      <c r="C4360" s="78"/>
      <c r="F4360">
        <v>4358</v>
      </c>
      <c r="G4360" s="34">
        <v>9.45022E+18</v>
      </c>
      <c r="H4360">
        <v>367762.88400000002</v>
      </c>
      <c r="I4360" s="34">
        <v>2.97919E+19</v>
      </c>
      <c r="J4360">
        <v>407632.14069999999</v>
      </c>
      <c r="K4360" s="34">
        <v>3.58856E+19</v>
      </c>
      <c r="L4360">
        <v>438399.25699999998</v>
      </c>
      <c r="M4360" s="48">
        <v>7.91047E+19</v>
      </c>
      <c r="N4360" s="9">
        <v>363433.1568</v>
      </c>
    </row>
    <row r="4361" spans="2:14">
      <c r="B4361" s="34"/>
      <c r="C4361" s="78"/>
      <c r="F4361">
        <v>4359</v>
      </c>
      <c r="G4361" s="34">
        <v>7.81769E+18</v>
      </c>
      <c r="H4361">
        <v>300749.98100000003</v>
      </c>
      <c r="I4361" s="34">
        <v>4.76801E+19</v>
      </c>
      <c r="J4361">
        <v>639156.02590000001</v>
      </c>
      <c r="K4361" s="34">
        <v>7.10356E+19</v>
      </c>
      <c r="L4361">
        <v>1139184.3500000001</v>
      </c>
      <c r="M4361" s="48">
        <v>9.67638E+19</v>
      </c>
      <c r="N4361" s="9">
        <v>243804.14439999999</v>
      </c>
    </row>
    <row r="4362" spans="2:14">
      <c r="B4362" s="34"/>
      <c r="C4362" s="78"/>
      <c r="F4362">
        <v>4360</v>
      </c>
      <c r="G4362" s="34">
        <v>3.58244E+18</v>
      </c>
      <c r="H4362">
        <v>145050.38</v>
      </c>
      <c r="I4362" s="34">
        <v>3.54136E+19</v>
      </c>
      <c r="J4362">
        <v>398546.31079999998</v>
      </c>
      <c r="K4362" s="34">
        <v>6.69754E+19</v>
      </c>
      <c r="L4362">
        <v>829275.83200000005</v>
      </c>
      <c r="M4362" s="48">
        <v>8.61407E+19</v>
      </c>
      <c r="N4362" s="9">
        <v>363033.06589999999</v>
      </c>
    </row>
    <row r="4363" spans="2:14">
      <c r="B4363" s="34"/>
      <c r="C4363" s="78"/>
      <c r="F4363">
        <v>4361</v>
      </c>
      <c r="G4363" s="34">
        <v>6.90523E+18</v>
      </c>
      <c r="H4363">
        <v>311231.337</v>
      </c>
      <c r="I4363" s="34">
        <v>9.49399E+18</v>
      </c>
      <c r="J4363">
        <v>81423.427729999996</v>
      </c>
      <c r="K4363" s="34">
        <v>6.64602E+19</v>
      </c>
      <c r="L4363">
        <v>1268992.8999999999</v>
      </c>
      <c r="M4363" s="48">
        <v>1.21765E+20</v>
      </c>
      <c r="N4363" s="9">
        <v>421863.09370000003</v>
      </c>
    </row>
    <row r="4364" spans="2:14">
      <c r="B4364" s="34"/>
      <c r="C4364" s="78"/>
      <c r="F4364">
        <v>4362</v>
      </c>
      <c r="G4364" s="34">
        <v>5.6018E+18</v>
      </c>
      <c r="H4364">
        <v>104595.75900000001</v>
      </c>
      <c r="I4364" s="34">
        <v>2.6973E+19</v>
      </c>
      <c r="J4364">
        <v>482324.96789999999</v>
      </c>
      <c r="K4364" s="34">
        <v>5.60977E+19</v>
      </c>
      <c r="L4364">
        <v>836127.44900000002</v>
      </c>
      <c r="M4364" s="48">
        <v>7.30787E+19</v>
      </c>
      <c r="N4364" s="9">
        <v>244430.0686</v>
      </c>
    </row>
    <row r="4365" spans="2:14">
      <c r="B4365" s="34"/>
      <c r="C4365" s="78"/>
      <c r="F4365">
        <v>4363</v>
      </c>
      <c r="G4365" s="34">
        <v>6.69932E+18</v>
      </c>
      <c r="H4365">
        <v>373597.71</v>
      </c>
      <c r="I4365" s="34">
        <v>3.04322E+19</v>
      </c>
      <c r="J4365">
        <v>401790.5355</v>
      </c>
      <c r="K4365" s="34">
        <v>5.1808E+19</v>
      </c>
      <c r="L4365">
        <v>697346.64300000004</v>
      </c>
      <c r="M4365" s="48">
        <v>2.10864E+20</v>
      </c>
      <c r="N4365" s="9">
        <v>304785.74910000002</v>
      </c>
    </row>
    <row r="4366" spans="2:14">
      <c r="B4366" s="34"/>
      <c r="C4366" s="78"/>
      <c r="F4366">
        <v>4364</v>
      </c>
      <c r="G4366" s="34">
        <v>4.45423E+18</v>
      </c>
      <c r="H4366">
        <v>141602.46599999999</v>
      </c>
      <c r="I4366" s="34">
        <v>3.25893E+19</v>
      </c>
      <c r="J4366">
        <v>479601.44919999997</v>
      </c>
      <c r="K4366" s="34">
        <v>6.77522E+19</v>
      </c>
      <c r="L4366">
        <v>818148.87699999998</v>
      </c>
      <c r="M4366" s="48">
        <v>1.82828E+20</v>
      </c>
      <c r="N4366" s="9">
        <v>306149.02360000001</v>
      </c>
    </row>
    <row r="4367" spans="2:14">
      <c r="B4367" s="34"/>
      <c r="C4367" s="78"/>
      <c r="F4367">
        <v>4365</v>
      </c>
      <c r="G4367" s="34">
        <v>4.16787E+18</v>
      </c>
      <c r="H4367">
        <v>181786.42800000001</v>
      </c>
      <c r="I4367" s="34">
        <v>5.90081E+19</v>
      </c>
      <c r="J4367">
        <v>559775.93759999995</v>
      </c>
      <c r="K4367" s="34">
        <v>3.88324E+19</v>
      </c>
      <c r="L4367">
        <v>700451.94299999997</v>
      </c>
      <c r="M4367" s="48">
        <v>1.25387E+20</v>
      </c>
      <c r="N4367" s="9">
        <v>305564.5675</v>
      </c>
    </row>
    <row r="4368" spans="2:14">
      <c r="B4368" s="34"/>
      <c r="C4368" s="78"/>
      <c r="F4368">
        <v>4366</v>
      </c>
      <c r="G4368" s="34">
        <v>4.96758E+18</v>
      </c>
      <c r="H4368">
        <v>217977.859</v>
      </c>
      <c r="I4368" s="34">
        <v>4.56514E+19</v>
      </c>
      <c r="J4368">
        <v>802739.52720000001</v>
      </c>
      <c r="K4368" s="34">
        <v>1.20422E+20</v>
      </c>
      <c r="L4368">
        <v>277902.91800000001</v>
      </c>
      <c r="M4368" s="48">
        <v>1.93693E+20</v>
      </c>
      <c r="N4368" s="9">
        <v>185245.69500000001</v>
      </c>
    </row>
    <row r="4369" spans="2:14">
      <c r="B4369" s="34"/>
      <c r="C4369" s="78"/>
      <c r="F4369">
        <v>4367</v>
      </c>
      <c r="G4369" s="34">
        <v>7.51344E+18</v>
      </c>
      <c r="H4369">
        <v>397265.09399999998</v>
      </c>
      <c r="I4369" s="34">
        <v>4.4551E+19</v>
      </c>
      <c r="J4369">
        <v>483294.07789999997</v>
      </c>
      <c r="K4369" s="34">
        <v>4.48339E+19</v>
      </c>
      <c r="L4369">
        <v>1129856.95</v>
      </c>
      <c r="M4369" s="48">
        <v>8.43455E+19</v>
      </c>
      <c r="N4369" s="9">
        <v>246550.3609</v>
      </c>
    </row>
    <row r="4370" spans="2:14">
      <c r="B4370" s="34"/>
      <c r="C4370" s="78"/>
      <c r="F4370">
        <v>4368</v>
      </c>
      <c r="G4370" s="34">
        <v>7.07339E+18</v>
      </c>
      <c r="H4370">
        <v>230515.16699999999</v>
      </c>
      <c r="I4370" s="34">
        <v>5.1036E+19</v>
      </c>
      <c r="J4370">
        <v>803782.67229999998</v>
      </c>
      <c r="K4370" s="34">
        <v>4.11586E+19</v>
      </c>
      <c r="L4370">
        <v>706814.70600000001</v>
      </c>
      <c r="M4370" s="48">
        <v>1.27951E+20</v>
      </c>
      <c r="N4370" s="9">
        <v>547985.65229999996</v>
      </c>
    </row>
    <row r="4371" spans="2:14">
      <c r="B4371" s="34"/>
      <c r="C4371" s="78"/>
      <c r="F4371">
        <v>4369</v>
      </c>
      <c r="G4371" s="34">
        <v>6.56314E+18</v>
      </c>
      <c r="H4371">
        <v>291787.08299999998</v>
      </c>
      <c r="I4371" s="34">
        <v>7.51619E+19</v>
      </c>
      <c r="J4371">
        <v>559475.06019999995</v>
      </c>
      <c r="K4371" s="34">
        <v>4.89927E+19</v>
      </c>
      <c r="L4371">
        <v>703369.12100000004</v>
      </c>
      <c r="M4371" s="48">
        <v>1.65793E+20</v>
      </c>
      <c r="N4371" s="9">
        <v>305527.5747</v>
      </c>
    </row>
    <row r="4372" spans="2:14">
      <c r="B4372" s="34"/>
      <c r="C4372" s="78"/>
      <c r="F4372">
        <v>4370</v>
      </c>
      <c r="G4372" s="34">
        <v>6.99694E+18</v>
      </c>
      <c r="H4372">
        <v>258127.19899999999</v>
      </c>
      <c r="I4372" s="34">
        <v>3.89732E+19</v>
      </c>
      <c r="J4372">
        <v>722046.32739999995</v>
      </c>
      <c r="K4372" s="34">
        <v>6.9526E+19</v>
      </c>
      <c r="L4372">
        <v>828337.29700000002</v>
      </c>
      <c r="M4372" s="48">
        <v>1.42593E+20</v>
      </c>
      <c r="N4372" s="9">
        <v>302905.07669999998</v>
      </c>
    </row>
    <row r="4373" spans="2:14">
      <c r="B4373" s="34"/>
      <c r="C4373" s="78"/>
      <c r="F4373">
        <v>4371</v>
      </c>
      <c r="G4373" s="34">
        <v>2.95502E+18</v>
      </c>
      <c r="H4373">
        <v>102264.931</v>
      </c>
      <c r="I4373" s="34">
        <v>4.06752E+19</v>
      </c>
      <c r="J4373">
        <v>560740.77</v>
      </c>
      <c r="K4373" s="34">
        <v>3.99523E+19</v>
      </c>
      <c r="L4373">
        <v>699359.47400000005</v>
      </c>
      <c r="M4373" s="48">
        <v>2.01464E+19</v>
      </c>
      <c r="N4373" s="9">
        <v>242646.57800000001</v>
      </c>
    </row>
    <row r="4374" spans="2:14">
      <c r="B4374" s="34"/>
      <c r="C4374" s="78"/>
      <c r="F4374">
        <v>4372</v>
      </c>
      <c r="G4374" s="34">
        <v>6.12562E+18</v>
      </c>
      <c r="H4374">
        <v>260600.25700000001</v>
      </c>
      <c r="I4374" s="34">
        <v>3.33655E+19</v>
      </c>
      <c r="J4374">
        <v>401718.9411</v>
      </c>
      <c r="K4374" s="34">
        <v>5.33323E+19</v>
      </c>
      <c r="L4374">
        <v>827325.64199999999</v>
      </c>
      <c r="M4374" s="48">
        <v>6.75563E+19</v>
      </c>
      <c r="N4374" s="9">
        <v>482131.821</v>
      </c>
    </row>
    <row r="4375" spans="2:14">
      <c r="B4375" s="34"/>
      <c r="C4375" s="78"/>
      <c r="F4375">
        <v>4373</v>
      </c>
      <c r="G4375" s="34">
        <v>6.34287E+18</v>
      </c>
      <c r="H4375">
        <v>227130.08499999999</v>
      </c>
      <c r="I4375" s="34">
        <v>2.70315E+19</v>
      </c>
      <c r="J4375">
        <v>321554.31150000001</v>
      </c>
      <c r="K4375" s="34">
        <v>3.81948E+19</v>
      </c>
      <c r="L4375">
        <v>547821.70299999998</v>
      </c>
      <c r="M4375" s="48">
        <v>1.41014E+20</v>
      </c>
      <c r="N4375" s="9">
        <v>183114.71650000001</v>
      </c>
    </row>
    <row r="4376" spans="2:14">
      <c r="B4376" s="34"/>
      <c r="C4376" s="78"/>
      <c r="F4376">
        <v>4374</v>
      </c>
      <c r="G4376" s="34">
        <v>5.32669E+18</v>
      </c>
      <c r="H4376">
        <v>164281.66</v>
      </c>
      <c r="I4376" s="34">
        <v>5.38462E+19</v>
      </c>
      <c r="J4376">
        <v>397979.26419999998</v>
      </c>
      <c r="K4376" s="34">
        <v>5.81724E+19</v>
      </c>
      <c r="L4376">
        <v>795273.41299999994</v>
      </c>
      <c r="M4376" s="48">
        <v>1.75811E+20</v>
      </c>
      <c r="N4376" s="9">
        <v>832402.10360000003</v>
      </c>
    </row>
    <row r="4377" spans="2:14">
      <c r="B4377" s="34"/>
      <c r="C4377" s="78"/>
      <c r="F4377">
        <v>4375</v>
      </c>
      <c r="G4377" s="34">
        <v>9.01605E+18</v>
      </c>
      <c r="H4377">
        <v>380377.94699999999</v>
      </c>
      <c r="I4377" s="34">
        <v>3.10706E+19</v>
      </c>
      <c r="J4377">
        <v>639665.03590000002</v>
      </c>
      <c r="K4377" s="34">
        <v>6.23511E+19</v>
      </c>
      <c r="L4377">
        <v>915414.80500000005</v>
      </c>
      <c r="M4377" s="48">
        <v>1.23459E+20</v>
      </c>
      <c r="N4377" s="9">
        <v>592018.35080000001</v>
      </c>
    </row>
    <row r="4378" spans="2:14">
      <c r="B4378" s="34"/>
      <c r="C4378" s="78"/>
      <c r="F4378">
        <v>4376</v>
      </c>
      <c r="G4378" s="34">
        <v>5.1463E+18</v>
      </c>
      <c r="H4378">
        <v>230520.30799999999</v>
      </c>
      <c r="I4378" s="34">
        <v>4.7615E+19</v>
      </c>
      <c r="J4378">
        <v>560595.84120000002</v>
      </c>
      <c r="K4378" s="34">
        <v>6.59904E+19</v>
      </c>
      <c r="L4378">
        <v>910805.90500000003</v>
      </c>
      <c r="M4378" s="48">
        <v>1.01689E+20</v>
      </c>
      <c r="N4378" s="9">
        <v>358925.35279999999</v>
      </c>
    </row>
    <row r="4379" spans="2:14">
      <c r="B4379" s="34"/>
      <c r="C4379" s="78"/>
      <c r="F4379">
        <v>4377</v>
      </c>
      <c r="G4379" s="34">
        <v>8.35918E+18</v>
      </c>
      <c r="H4379">
        <v>290260.39600000001</v>
      </c>
      <c r="I4379" s="34">
        <v>3.53447E+19</v>
      </c>
      <c r="J4379">
        <v>483764.75880000001</v>
      </c>
      <c r="K4379" s="34">
        <v>4.86014E+19</v>
      </c>
      <c r="L4379">
        <v>668293.68500000006</v>
      </c>
      <c r="M4379" s="48">
        <v>9.83572E+19</v>
      </c>
      <c r="N4379" s="9">
        <v>657243.45779999997</v>
      </c>
    </row>
    <row r="4380" spans="2:14">
      <c r="B4380" s="34"/>
      <c r="C4380" s="78"/>
      <c r="F4380">
        <v>4378</v>
      </c>
      <c r="G4380" s="34">
        <v>5.96505E+18</v>
      </c>
      <c r="H4380">
        <v>264845.23200000002</v>
      </c>
      <c r="I4380" s="34">
        <v>2.33362E+19</v>
      </c>
      <c r="J4380">
        <v>324862.90850000002</v>
      </c>
      <c r="K4380" s="34">
        <v>6.92067E+19</v>
      </c>
      <c r="L4380">
        <v>953179.11399999994</v>
      </c>
      <c r="M4380" s="48">
        <v>7.36877E+19</v>
      </c>
      <c r="N4380" s="9">
        <v>244794.63070000001</v>
      </c>
    </row>
    <row r="4381" spans="2:14">
      <c r="B4381" s="34"/>
      <c r="C4381" s="78"/>
      <c r="F4381">
        <v>4379</v>
      </c>
      <c r="G4381" s="34">
        <v>8.00731E+18</v>
      </c>
      <c r="H4381">
        <v>290058.66499999998</v>
      </c>
      <c r="I4381" s="34">
        <v>2.31935E+19</v>
      </c>
      <c r="J4381">
        <v>324364.10220000002</v>
      </c>
      <c r="K4381" s="34">
        <v>6.10558E+19</v>
      </c>
      <c r="L4381">
        <v>805324.23499999999</v>
      </c>
      <c r="M4381" s="48">
        <v>2.5478E+20</v>
      </c>
      <c r="N4381" s="9">
        <v>362029.50229999999</v>
      </c>
    </row>
    <row r="4382" spans="2:14">
      <c r="B4382" s="34"/>
      <c r="C4382" s="78"/>
      <c r="F4382">
        <v>4380</v>
      </c>
      <c r="G4382" s="34">
        <v>5.48574E+18</v>
      </c>
      <c r="H4382">
        <v>198490.37700000001</v>
      </c>
      <c r="I4382" s="34">
        <v>4.78895E+19</v>
      </c>
      <c r="J4382">
        <v>644352.81140000001</v>
      </c>
      <c r="K4382" s="34">
        <v>7.68789E+19</v>
      </c>
      <c r="L4382">
        <v>912289.69700000004</v>
      </c>
      <c r="M4382" s="48">
        <v>1.13461E+20</v>
      </c>
      <c r="N4382" s="9">
        <v>593045.4497</v>
      </c>
    </row>
    <row r="4383" spans="2:14">
      <c r="B4383" s="34"/>
      <c r="C4383" s="78"/>
      <c r="F4383">
        <v>4381</v>
      </c>
      <c r="G4383" s="34">
        <v>6.96492E+18</v>
      </c>
      <c r="H4383">
        <v>226541.628</v>
      </c>
      <c r="I4383" s="34">
        <v>5.47146E+19</v>
      </c>
      <c r="J4383">
        <v>563050.96959999995</v>
      </c>
      <c r="K4383" s="34">
        <v>2.87913E+19</v>
      </c>
      <c r="L4383">
        <v>413244.94300000003</v>
      </c>
      <c r="M4383" s="48">
        <v>1.72598E+20</v>
      </c>
      <c r="N4383" s="9">
        <v>419387.04259999999</v>
      </c>
    </row>
    <row r="4384" spans="2:14">
      <c r="B4384" s="34"/>
      <c r="C4384" s="78"/>
      <c r="F4384">
        <v>4382</v>
      </c>
      <c r="G4384" s="34">
        <v>7.09848E+18</v>
      </c>
      <c r="H4384">
        <v>294888.44400000002</v>
      </c>
      <c r="I4384" s="34">
        <v>2.45582E+19</v>
      </c>
      <c r="J4384">
        <v>420551.6372</v>
      </c>
      <c r="K4384" s="34">
        <v>6.26746E+19</v>
      </c>
      <c r="L4384">
        <v>1077058.5</v>
      </c>
      <c r="M4384" s="48">
        <v>1.36576E+20</v>
      </c>
      <c r="N4384" s="9">
        <v>65248.350879999998</v>
      </c>
    </row>
    <row r="4385" spans="2:14">
      <c r="B4385" s="34"/>
      <c r="C4385" s="78"/>
      <c r="F4385">
        <v>4383</v>
      </c>
      <c r="G4385" s="34">
        <v>2.54843E+18</v>
      </c>
      <c r="H4385">
        <v>114521.292</v>
      </c>
      <c r="I4385" s="34">
        <v>4.20322E+19</v>
      </c>
      <c r="J4385">
        <v>508615.24859999999</v>
      </c>
      <c r="K4385" s="34">
        <v>5.2309E+19</v>
      </c>
      <c r="L4385">
        <v>822596.47499999998</v>
      </c>
      <c r="M4385" s="48">
        <v>2.45147E+20</v>
      </c>
      <c r="N4385" s="9">
        <v>254467.2879</v>
      </c>
    </row>
    <row r="4386" spans="2:14">
      <c r="B4386" s="34"/>
      <c r="C4386" s="78"/>
      <c r="F4386">
        <v>4384</v>
      </c>
      <c r="G4386" s="34">
        <v>8.31414E+18</v>
      </c>
      <c r="H4386">
        <v>398081.67099999997</v>
      </c>
      <c r="I4386" s="34">
        <v>2.40841E+19</v>
      </c>
      <c r="J4386">
        <v>257934.29569999999</v>
      </c>
      <c r="K4386" s="34">
        <v>1.00959E+20</v>
      </c>
      <c r="L4386">
        <v>1252635.43</v>
      </c>
      <c r="M4386" s="48">
        <v>1.04243E+20</v>
      </c>
      <c r="N4386" s="9">
        <v>503907.467</v>
      </c>
    </row>
    <row r="4387" spans="2:14">
      <c r="B4387" s="34"/>
      <c r="C4387" s="78"/>
      <c r="F4387">
        <v>4385</v>
      </c>
      <c r="G4387" s="34">
        <v>6.70043E+18</v>
      </c>
      <c r="H4387">
        <v>274505.98499999999</v>
      </c>
      <c r="I4387" s="34">
        <v>2.86706E+19</v>
      </c>
      <c r="J4387">
        <v>335093.80959999998</v>
      </c>
      <c r="K4387" s="34">
        <v>5.8355E+19</v>
      </c>
      <c r="L4387">
        <v>986834.35900000005</v>
      </c>
      <c r="M4387" s="48">
        <v>1.99743E+20</v>
      </c>
      <c r="N4387" s="9">
        <v>313800.5675</v>
      </c>
    </row>
    <row r="4388" spans="2:14">
      <c r="B4388" s="34"/>
      <c r="C4388" s="78"/>
      <c r="F4388">
        <v>4386</v>
      </c>
      <c r="G4388" s="34">
        <v>7.45084E+18</v>
      </c>
      <c r="H4388">
        <v>271058.51500000001</v>
      </c>
      <c r="I4388" s="34">
        <v>3.46642E+19</v>
      </c>
      <c r="J4388">
        <v>583467.01199999999</v>
      </c>
      <c r="K4388" s="34">
        <v>4.6993E+19</v>
      </c>
      <c r="L4388">
        <v>714560.91599999997</v>
      </c>
      <c r="M4388" s="48">
        <v>5.84924E+19</v>
      </c>
      <c r="N4388" s="9">
        <v>570184.90670000005</v>
      </c>
    </row>
    <row r="4389" spans="2:14">
      <c r="B4389" s="34"/>
      <c r="C4389" s="78"/>
      <c r="F4389">
        <v>4387</v>
      </c>
      <c r="G4389" s="34">
        <v>1.00887E+19</v>
      </c>
      <c r="H4389">
        <v>440928.76299999998</v>
      </c>
      <c r="I4389" s="34">
        <v>4.50158E+19</v>
      </c>
      <c r="J4389">
        <v>664834.91870000004</v>
      </c>
      <c r="K4389" s="34">
        <v>5.99109E+19</v>
      </c>
      <c r="L4389">
        <v>850841.82799999998</v>
      </c>
      <c r="M4389" s="48">
        <v>1.44702E+20</v>
      </c>
      <c r="N4389" s="9">
        <v>381617.39250000002</v>
      </c>
    </row>
    <row r="4390" spans="2:14">
      <c r="B4390" s="34"/>
      <c r="C4390" s="78"/>
      <c r="F4390">
        <v>4388</v>
      </c>
      <c r="G4390" s="34">
        <v>6.91219E+18</v>
      </c>
      <c r="H4390">
        <v>202846.43</v>
      </c>
      <c r="I4390" s="34">
        <v>5.50389E+19</v>
      </c>
      <c r="J4390">
        <v>748693.15740000003</v>
      </c>
      <c r="K4390" s="34">
        <v>8.84412E+19</v>
      </c>
      <c r="L4390">
        <v>1268859.07</v>
      </c>
      <c r="M4390" s="48">
        <v>9.73194E+19</v>
      </c>
      <c r="N4390" s="9">
        <v>253038.8664</v>
      </c>
    </row>
    <row r="4391" spans="2:14">
      <c r="B4391" s="34"/>
      <c r="C4391" s="78"/>
      <c r="F4391">
        <v>4389</v>
      </c>
      <c r="G4391" s="34">
        <v>6.91518E+18</v>
      </c>
      <c r="H4391">
        <v>239462.91500000001</v>
      </c>
      <c r="I4391" s="34">
        <v>6.47911E+19</v>
      </c>
      <c r="J4391">
        <v>747769.72369999997</v>
      </c>
      <c r="K4391" s="34">
        <v>5.34019E+19</v>
      </c>
      <c r="L4391">
        <v>856866.83</v>
      </c>
      <c r="M4391" s="48">
        <v>1.14257E+20</v>
      </c>
      <c r="N4391" s="9">
        <v>317107.58649999998</v>
      </c>
    </row>
    <row r="4392" spans="2:14">
      <c r="B4392" s="34"/>
      <c r="C4392" s="78"/>
      <c r="F4392">
        <v>4390</v>
      </c>
      <c r="G4392" s="34">
        <v>6.44239E+18</v>
      </c>
      <c r="H4392">
        <v>311395.32500000001</v>
      </c>
      <c r="I4392" s="34">
        <v>2.48778E+19</v>
      </c>
      <c r="J4392">
        <v>335918.9951</v>
      </c>
      <c r="K4392" s="34">
        <v>5.18711E+19</v>
      </c>
      <c r="L4392">
        <v>704615.42599999998</v>
      </c>
      <c r="M4392" s="48">
        <v>1.23677E+20</v>
      </c>
      <c r="N4392" s="9">
        <v>739134.33810000005</v>
      </c>
    </row>
    <row r="4393" spans="2:14">
      <c r="B4393" s="34"/>
      <c r="C4393" s="78"/>
      <c r="F4393">
        <v>4391</v>
      </c>
      <c r="G4393" s="34">
        <v>5.67187E+18</v>
      </c>
      <c r="H4393">
        <v>278050.36</v>
      </c>
      <c r="I4393" s="34">
        <v>2.12517E+19</v>
      </c>
      <c r="J4393">
        <v>252362.9749</v>
      </c>
      <c r="K4393" s="34">
        <v>8.30078E+19</v>
      </c>
      <c r="L4393">
        <v>1255313.0900000001</v>
      </c>
      <c r="M4393" s="48">
        <v>9.04385E+19</v>
      </c>
      <c r="N4393" s="9">
        <v>371764.59909999999</v>
      </c>
    </row>
    <row r="4394" spans="2:14">
      <c r="B4394" s="34"/>
      <c r="C4394" s="78"/>
      <c r="F4394">
        <v>4392</v>
      </c>
      <c r="G4394" s="34">
        <v>6.74444E+18</v>
      </c>
      <c r="H4394">
        <v>238552.90599999999</v>
      </c>
      <c r="I4394" s="34">
        <v>1.66571E+19</v>
      </c>
      <c r="J4394">
        <v>168259.5294</v>
      </c>
      <c r="K4394" s="34">
        <v>1.24539E+20</v>
      </c>
      <c r="L4394">
        <v>1920542.41</v>
      </c>
      <c r="M4394" s="48">
        <v>1.98587E+20</v>
      </c>
      <c r="N4394" s="9">
        <v>539099.56720000005</v>
      </c>
    </row>
    <row r="4395" spans="2:14">
      <c r="B4395" s="34"/>
      <c r="C4395" s="78"/>
      <c r="F4395">
        <v>4393</v>
      </c>
      <c r="G4395" s="34">
        <v>5.07157E+18</v>
      </c>
      <c r="H4395">
        <v>241765.60399999999</v>
      </c>
      <c r="I4395" s="34">
        <v>2.36858E+19</v>
      </c>
      <c r="J4395">
        <v>419626.10499999998</v>
      </c>
      <c r="K4395" s="34">
        <v>7.16382E+19</v>
      </c>
      <c r="L4395">
        <v>1004765.9</v>
      </c>
      <c r="M4395" s="48">
        <v>1.22729E+20</v>
      </c>
      <c r="N4395" s="9">
        <v>478464.22120000003</v>
      </c>
    </row>
    <row r="4396" spans="2:14">
      <c r="B4396" s="34"/>
      <c r="C4396" s="78"/>
      <c r="F4396">
        <v>4394</v>
      </c>
      <c r="G4396" s="34">
        <v>1.7624E+18</v>
      </c>
      <c r="H4396">
        <v>39334.642</v>
      </c>
      <c r="I4396" s="34">
        <v>6.37698E+19</v>
      </c>
      <c r="J4396">
        <v>667013.10360000003</v>
      </c>
      <c r="K4396" s="34">
        <v>6.15945E+19</v>
      </c>
      <c r="L4396">
        <v>1042827.79</v>
      </c>
      <c r="M4396" s="48">
        <v>1.89101E+20</v>
      </c>
      <c r="N4396" s="9">
        <v>763388.35140000004</v>
      </c>
    </row>
    <row r="4397" spans="2:14">
      <c r="B4397" s="34"/>
      <c r="C4397" s="78"/>
      <c r="F4397">
        <v>4395</v>
      </c>
      <c r="G4397" s="34">
        <v>4.57351E+18</v>
      </c>
      <c r="H4397">
        <v>278181.58299999998</v>
      </c>
      <c r="I4397" s="34">
        <v>3.85876E+19</v>
      </c>
      <c r="J4397">
        <v>587425.28300000005</v>
      </c>
      <c r="K4397" s="34">
        <v>5.69254E+19</v>
      </c>
      <c r="L4397">
        <v>449441.82199999999</v>
      </c>
      <c r="M4397" s="48">
        <v>6.78063E+19</v>
      </c>
      <c r="N4397" s="9">
        <v>181740.32279999999</v>
      </c>
    </row>
    <row r="4398" spans="2:14">
      <c r="B4398" s="34"/>
      <c r="C4398" s="78"/>
      <c r="F4398">
        <v>4396</v>
      </c>
      <c r="G4398" s="34">
        <v>2.76781E+18</v>
      </c>
      <c r="H4398">
        <v>106035.655</v>
      </c>
      <c r="I4398" s="34">
        <v>2.8273E+19</v>
      </c>
      <c r="J4398">
        <v>422000.89520000003</v>
      </c>
      <c r="K4398" s="34">
        <v>4.97599E+19</v>
      </c>
      <c r="L4398">
        <v>1193142.55</v>
      </c>
      <c r="M4398" s="48">
        <v>1.48995E+20</v>
      </c>
      <c r="N4398" s="9">
        <v>884256.57689999999</v>
      </c>
    </row>
    <row r="4399" spans="2:14">
      <c r="B4399" s="34"/>
      <c r="C4399" s="78"/>
      <c r="F4399">
        <v>4397</v>
      </c>
      <c r="G4399" s="34">
        <v>1.58524E+18</v>
      </c>
      <c r="H4399">
        <v>81070.305099999998</v>
      </c>
      <c r="I4399" s="34">
        <v>3.20401E+19</v>
      </c>
      <c r="J4399">
        <v>338195.41859999998</v>
      </c>
      <c r="K4399" s="34">
        <v>8.30191E+19</v>
      </c>
      <c r="L4399">
        <v>1175215</v>
      </c>
      <c r="M4399" s="48">
        <v>3.16394E+19</v>
      </c>
      <c r="N4399" s="9">
        <v>183868.8751</v>
      </c>
    </row>
    <row r="4400" spans="2:14">
      <c r="B4400" s="34"/>
      <c r="C4400" s="78"/>
      <c r="F4400">
        <v>4398</v>
      </c>
      <c r="G4400" s="34">
        <v>1.05149E+19</v>
      </c>
      <c r="H4400">
        <v>435303.53600000002</v>
      </c>
      <c r="I4400" s="34">
        <v>8.96723E+18</v>
      </c>
      <c r="J4400">
        <v>86136.316099999996</v>
      </c>
      <c r="K4400" s="34">
        <v>5.1937E+19</v>
      </c>
      <c r="L4400">
        <v>904757.84299999999</v>
      </c>
      <c r="M4400" s="48">
        <v>1.56045E+20</v>
      </c>
      <c r="N4400" s="9">
        <v>479471.19130000001</v>
      </c>
    </row>
    <row r="4401" spans="2:14">
      <c r="B4401" s="34"/>
      <c r="C4401" s="78"/>
      <c r="F4401">
        <v>4399</v>
      </c>
      <c r="G4401" s="34">
        <v>4.82969E+18</v>
      </c>
      <c r="H4401">
        <v>175739.82</v>
      </c>
      <c r="I4401" s="34">
        <v>2.77552E+19</v>
      </c>
      <c r="J4401">
        <v>253258.23980000001</v>
      </c>
      <c r="K4401" s="34">
        <v>1.06398E+20</v>
      </c>
      <c r="L4401">
        <v>1471052.24</v>
      </c>
      <c r="M4401" s="48">
        <v>1.37034E+20</v>
      </c>
      <c r="N4401" s="9">
        <v>306917.68420000002</v>
      </c>
    </row>
    <row r="4402" spans="2:14">
      <c r="B4402" s="34"/>
      <c r="C4402" s="78"/>
      <c r="F4402">
        <v>4400</v>
      </c>
      <c r="G4402" s="34">
        <v>8.18631E+18</v>
      </c>
      <c r="H4402">
        <v>335212.94900000002</v>
      </c>
      <c r="I4402" s="34">
        <v>1.54144E+19</v>
      </c>
      <c r="J4402">
        <v>343047.74680000002</v>
      </c>
      <c r="K4402" s="34">
        <v>6.88993E+19</v>
      </c>
      <c r="L4402">
        <v>1187597.95</v>
      </c>
      <c r="M4402" s="48">
        <v>1.39614E+20</v>
      </c>
      <c r="N4402" s="9">
        <v>367745.06920000003</v>
      </c>
    </row>
    <row r="4403" spans="2:14">
      <c r="B4403" s="34"/>
      <c r="C4403" s="78"/>
      <c r="F4403">
        <v>4401</v>
      </c>
      <c r="G4403" s="34">
        <v>7.74033E+18</v>
      </c>
      <c r="H4403">
        <v>305647.94799999997</v>
      </c>
      <c r="I4403" s="34">
        <v>1.54144E+19</v>
      </c>
      <c r="J4403">
        <v>343047.74680000002</v>
      </c>
      <c r="K4403" s="34">
        <v>7.89559E+19</v>
      </c>
      <c r="L4403">
        <v>1169512.8700000001</v>
      </c>
      <c r="M4403" s="48">
        <v>1.29871E+20</v>
      </c>
      <c r="N4403" s="9">
        <v>424988.33919999999</v>
      </c>
    </row>
    <row r="4404" spans="2:14">
      <c r="B4404" s="34"/>
      <c r="C4404" s="78"/>
      <c r="F4404">
        <v>4402</v>
      </c>
      <c r="G4404" s="34">
        <v>6.68571E+18</v>
      </c>
      <c r="H4404">
        <v>272030.78200000001</v>
      </c>
      <c r="I4404" s="34">
        <v>1.32701E+19</v>
      </c>
      <c r="J4404">
        <v>343393.75180000003</v>
      </c>
      <c r="K4404" s="34">
        <v>8.41004E+19</v>
      </c>
      <c r="L4404">
        <v>1287263.3600000001</v>
      </c>
      <c r="M4404" s="48">
        <v>7.22544E+19</v>
      </c>
      <c r="N4404" s="9">
        <v>308942.31809999997</v>
      </c>
    </row>
    <row r="4405" spans="2:14">
      <c r="B4405" s="34"/>
      <c r="C4405" s="78"/>
      <c r="F4405">
        <v>4403</v>
      </c>
      <c r="G4405" s="34">
        <v>7.17658E+18</v>
      </c>
      <c r="H4405">
        <v>305692.48599999998</v>
      </c>
      <c r="I4405" s="34">
        <v>1.05383E+19</v>
      </c>
      <c r="J4405">
        <v>171557.88279999999</v>
      </c>
      <c r="K4405" s="34">
        <v>6.56273E+19</v>
      </c>
      <c r="L4405">
        <v>1034374.56</v>
      </c>
      <c r="M4405" s="48">
        <v>2.08379E+20</v>
      </c>
      <c r="N4405" s="9">
        <v>476277.60629999998</v>
      </c>
    </row>
    <row r="4406" spans="2:14">
      <c r="B4406" s="34"/>
      <c r="C4406" s="78"/>
      <c r="F4406">
        <v>4404</v>
      </c>
      <c r="G4406" s="34">
        <v>8.17971E+18</v>
      </c>
      <c r="H4406">
        <v>339031.27399999998</v>
      </c>
      <c r="I4406" s="34">
        <v>6.27218E+19</v>
      </c>
      <c r="J4406">
        <v>585195.39760000003</v>
      </c>
      <c r="K4406" s="34">
        <v>4.73982E+19</v>
      </c>
      <c r="L4406">
        <v>595635.18099999998</v>
      </c>
      <c r="M4406" s="48">
        <v>1.29266E+20</v>
      </c>
      <c r="N4406" s="9">
        <v>484913.04220000003</v>
      </c>
    </row>
    <row r="4407" spans="2:14">
      <c r="B4407" s="34"/>
      <c r="C4407" s="78"/>
      <c r="F4407">
        <v>4405</v>
      </c>
      <c r="G4407" s="34">
        <v>6.12203E+18</v>
      </c>
      <c r="H4407">
        <v>214059.39199999999</v>
      </c>
      <c r="I4407" s="34">
        <v>3.34546E+19</v>
      </c>
      <c r="J4407">
        <v>421336.88280000002</v>
      </c>
      <c r="K4407" s="34">
        <v>4.66585E+19</v>
      </c>
      <c r="L4407">
        <v>748839.77800000005</v>
      </c>
      <c r="M4407" s="48">
        <v>1.99711E+20</v>
      </c>
      <c r="N4407" s="9">
        <v>357429.73109999998</v>
      </c>
    </row>
    <row r="4408" spans="2:14">
      <c r="B4408" s="34"/>
      <c r="C4408" s="78"/>
      <c r="F4408">
        <v>4406</v>
      </c>
      <c r="G4408" s="34">
        <v>4.72497E+18</v>
      </c>
      <c r="H4408">
        <v>225000.709</v>
      </c>
      <c r="I4408" s="34">
        <v>4.80434E+19</v>
      </c>
      <c r="J4408">
        <v>845092.62569999998</v>
      </c>
      <c r="K4408" s="34">
        <v>8.36417E+19</v>
      </c>
      <c r="L4408">
        <v>1345717.86</v>
      </c>
      <c r="M4408" s="48">
        <v>1.2743E+20</v>
      </c>
      <c r="N4408" s="9">
        <v>316217.22269999998</v>
      </c>
    </row>
    <row r="4409" spans="2:14">
      <c r="B4409" s="34"/>
      <c r="C4409" s="78"/>
      <c r="F4409">
        <v>4407</v>
      </c>
      <c r="G4409" s="34">
        <v>6.25304E+18</v>
      </c>
      <c r="H4409">
        <v>299163.973</v>
      </c>
      <c r="I4409" s="34">
        <v>2.44293E+19</v>
      </c>
      <c r="J4409">
        <v>255242.2463</v>
      </c>
      <c r="K4409" s="34">
        <v>6.31537E+19</v>
      </c>
      <c r="L4409">
        <v>1202550.19</v>
      </c>
      <c r="M4409" s="48">
        <v>2.11357E+20</v>
      </c>
      <c r="N4409" s="9">
        <v>62277.693700000003</v>
      </c>
    </row>
    <row r="4410" spans="2:14">
      <c r="B4410" s="34"/>
      <c r="C4410" s="78"/>
      <c r="F4410">
        <v>4408</v>
      </c>
      <c r="G4410" s="34">
        <v>8.29338E+18</v>
      </c>
      <c r="H4410">
        <v>181569.42800000001</v>
      </c>
      <c r="I4410" s="34">
        <v>3.24462E+19</v>
      </c>
      <c r="J4410">
        <v>506627.19750000001</v>
      </c>
      <c r="K4410" s="34">
        <v>9.00676E+19</v>
      </c>
      <c r="L4410">
        <v>1188500.51</v>
      </c>
      <c r="M4410" s="48">
        <v>9.83929E+19</v>
      </c>
      <c r="N4410" s="9">
        <v>191656.46669999999</v>
      </c>
    </row>
    <row r="4411" spans="2:14">
      <c r="B4411" s="34"/>
      <c r="C4411" s="78"/>
      <c r="F4411">
        <v>4409</v>
      </c>
      <c r="G4411" s="34">
        <v>3.32641E+18</v>
      </c>
      <c r="H4411">
        <v>247302.20499999999</v>
      </c>
      <c r="I4411" s="34">
        <v>5.24075E+19</v>
      </c>
      <c r="J4411">
        <v>586313.49690000003</v>
      </c>
      <c r="K4411" s="34">
        <v>2.92109E+19</v>
      </c>
      <c r="L4411">
        <v>453587.897</v>
      </c>
      <c r="M4411" s="48">
        <v>1.2171E+20</v>
      </c>
      <c r="N4411" s="9">
        <v>557452.49439999997</v>
      </c>
    </row>
    <row r="4412" spans="2:14">
      <c r="B4412" s="34"/>
      <c r="C4412" s="78"/>
      <c r="F4412">
        <v>4410</v>
      </c>
      <c r="G4412" s="34">
        <v>8.96515E+18</v>
      </c>
      <c r="H4412">
        <v>301248.53200000001</v>
      </c>
      <c r="I4412" s="34">
        <v>2.34651E+19</v>
      </c>
      <c r="J4412">
        <v>337223.6226</v>
      </c>
      <c r="K4412" s="34">
        <v>7.11893E+19</v>
      </c>
      <c r="L4412">
        <v>1054036.55</v>
      </c>
      <c r="M4412" s="48">
        <v>4.41072E+19</v>
      </c>
      <c r="N4412" s="9">
        <v>432300.7206</v>
      </c>
    </row>
    <row r="4413" spans="2:14">
      <c r="B4413" s="34"/>
      <c r="C4413" s="78"/>
      <c r="F4413">
        <v>4411</v>
      </c>
      <c r="G4413" s="34">
        <v>7.99245E+18</v>
      </c>
      <c r="H4413">
        <v>399513.18199999997</v>
      </c>
      <c r="I4413" s="34">
        <v>8.23626E+19</v>
      </c>
      <c r="J4413">
        <v>832769.04200000002</v>
      </c>
      <c r="K4413" s="34">
        <v>5.36079E+19</v>
      </c>
      <c r="L4413">
        <v>1038486.56</v>
      </c>
      <c r="M4413" s="48">
        <v>1.01486E+20</v>
      </c>
      <c r="N4413" s="9">
        <v>430859.94380000001</v>
      </c>
    </row>
    <row r="4414" spans="2:14">
      <c r="B4414" s="34"/>
      <c r="C4414" s="78"/>
      <c r="F4414">
        <v>4412</v>
      </c>
      <c r="G4414" s="34">
        <v>5.40808E+18</v>
      </c>
      <c r="H4414">
        <v>185764.11799999999</v>
      </c>
      <c r="I4414" s="34">
        <v>1.5454E+19</v>
      </c>
      <c r="J4414">
        <v>254376.1299</v>
      </c>
      <c r="K4414" s="34">
        <v>1.84562E+20</v>
      </c>
      <c r="L4414">
        <v>2869424.23</v>
      </c>
      <c r="M4414" s="48">
        <v>5.83581E+19</v>
      </c>
      <c r="N4414" s="9">
        <v>429351.90860000002</v>
      </c>
    </row>
    <row r="4415" spans="2:14">
      <c r="B4415" s="34"/>
      <c r="C4415" s="78"/>
      <c r="F4415">
        <v>4413</v>
      </c>
      <c r="G4415" s="34">
        <v>5.81805E+18</v>
      </c>
      <c r="H4415">
        <v>264682.80200000003</v>
      </c>
      <c r="I4415" s="34">
        <v>4.4608E+19</v>
      </c>
      <c r="J4415">
        <v>588516.30409999995</v>
      </c>
      <c r="K4415" s="34">
        <v>6.39087E+19</v>
      </c>
      <c r="L4415">
        <v>584992.50899999996</v>
      </c>
      <c r="M4415" s="48">
        <v>1.30496E+20</v>
      </c>
      <c r="N4415" s="9">
        <v>244261.54199999999</v>
      </c>
    </row>
    <row r="4416" spans="2:14">
      <c r="B4416" s="34"/>
      <c r="C4416" s="78"/>
      <c r="F4416">
        <v>4414</v>
      </c>
      <c r="G4416" s="34">
        <v>5.87014E+18</v>
      </c>
      <c r="H4416">
        <v>300684.701</v>
      </c>
      <c r="I4416" s="34">
        <v>4.00176E+19</v>
      </c>
      <c r="J4416">
        <v>504821.07870000001</v>
      </c>
      <c r="K4416" s="34">
        <v>4.28671E+19</v>
      </c>
      <c r="L4416">
        <v>892274.59600000002</v>
      </c>
      <c r="M4416" s="48">
        <v>1.9912E+20</v>
      </c>
      <c r="N4416" s="9">
        <v>368343.97200000001</v>
      </c>
    </row>
    <row r="4417" spans="2:14">
      <c r="B4417" s="34"/>
      <c r="C4417" s="78"/>
      <c r="F4417">
        <v>4415</v>
      </c>
      <c r="G4417" s="34">
        <v>5.34647E+18</v>
      </c>
      <c r="H4417">
        <v>254968.399</v>
      </c>
      <c r="I4417" s="34">
        <v>2.70783E+19</v>
      </c>
      <c r="J4417">
        <v>335829.31160000002</v>
      </c>
      <c r="K4417" s="34">
        <v>3.88368E+19</v>
      </c>
      <c r="L4417">
        <v>306206.152</v>
      </c>
      <c r="M4417" s="48">
        <v>2.20106E+20</v>
      </c>
      <c r="N4417" s="9">
        <v>545894.45109999995</v>
      </c>
    </row>
    <row r="4418" spans="2:14">
      <c r="B4418" s="34"/>
      <c r="C4418" s="78"/>
      <c r="F4418">
        <v>4416</v>
      </c>
      <c r="G4418" s="34">
        <v>6.95299E+18</v>
      </c>
      <c r="H4418">
        <v>286264.44</v>
      </c>
      <c r="I4418" s="34">
        <v>1.39617E+19</v>
      </c>
      <c r="J4418">
        <v>83366.10411</v>
      </c>
      <c r="K4418" s="34">
        <v>4.76218E+19</v>
      </c>
      <c r="L4418">
        <v>1241727.78</v>
      </c>
      <c r="M4418" s="48">
        <v>1.06025E+20</v>
      </c>
      <c r="N4418" s="9">
        <v>649214.022</v>
      </c>
    </row>
    <row r="4419" spans="2:14">
      <c r="B4419" s="34"/>
      <c r="C4419" s="78"/>
      <c r="F4419">
        <v>4417</v>
      </c>
      <c r="G4419" s="34">
        <v>6.89862E+18</v>
      </c>
      <c r="H4419">
        <v>172790.408</v>
      </c>
      <c r="I4419" s="34">
        <v>2.99959E+19</v>
      </c>
      <c r="J4419">
        <v>659566.33940000006</v>
      </c>
      <c r="K4419" s="34">
        <v>6.61368E+19</v>
      </c>
      <c r="L4419">
        <v>1072077.53</v>
      </c>
      <c r="M4419" s="48">
        <v>1.26067E+20</v>
      </c>
      <c r="N4419" s="9">
        <v>471720.38099999999</v>
      </c>
    </row>
    <row r="4420" spans="2:14">
      <c r="B4420" s="34"/>
      <c r="C4420" s="78"/>
      <c r="F4420">
        <v>4418</v>
      </c>
      <c r="G4420" s="34">
        <v>6.27949E+18</v>
      </c>
      <c r="H4420">
        <v>351277.35</v>
      </c>
      <c r="I4420" s="34">
        <v>2.87063E+19</v>
      </c>
      <c r="J4420">
        <v>163731.1262</v>
      </c>
      <c r="K4420" s="34">
        <v>9.48229E+19</v>
      </c>
      <c r="L4420">
        <v>1533613.7</v>
      </c>
      <c r="M4420" s="48">
        <v>6.73214E+19</v>
      </c>
      <c r="N4420" s="9">
        <v>465969.68959999998</v>
      </c>
    </row>
    <row r="4421" spans="2:14">
      <c r="B4421" s="34"/>
      <c r="C4421" s="78"/>
      <c r="F4421">
        <v>4419</v>
      </c>
      <c r="G4421" s="34">
        <v>2.66171E+18</v>
      </c>
      <c r="H4421">
        <v>76293.641300000003</v>
      </c>
      <c r="I4421" s="34">
        <v>2.46691E+19</v>
      </c>
      <c r="J4421">
        <v>492050.33419999998</v>
      </c>
      <c r="K4421" s="34">
        <v>7.80205E+19</v>
      </c>
      <c r="L4421">
        <v>771088.49800000002</v>
      </c>
      <c r="M4421" s="48">
        <v>1.63356E+20</v>
      </c>
      <c r="N4421" s="9">
        <v>358217.924</v>
      </c>
    </row>
    <row r="4422" spans="2:14">
      <c r="B4422" s="34"/>
      <c r="C4422" s="78"/>
      <c r="F4422">
        <v>4420</v>
      </c>
      <c r="G4422" s="34">
        <v>3.09757E+18</v>
      </c>
      <c r="H4422">
        <v>190821.00399999999</v>
      </c>
      <c r="I4422" s="34">
        <v>6.17402E+19</v>
      </c>
      <c r="J4422">
        <v>654303.82380000001</v>
      </c>
      <c r="K4422" s="34">
        <v>7.72137E+19</v>
      </c>
      <c r="L4422">
        <v>1695569.68</v>
      </c>
      <c r="M4422" s="48">
        <v>1.22654E+20</v>
      </c>
      <c r="N4422" s="9">
        <v>414123.99290000001</v>
      </c>
    </row>
    <row r="4423" spans="2:14">
      <c r="B4423" s="34"/>
      <c r="C4423" s="78"/>
      <c r="F4423">
        <v>4421</v>
      </c>
      <c r="G4423" s="34">
        <v>3.79155E+18</v>
      </c>
      <c r="H4423">
        <v>150944.97500000001</v>
      </c>
      <c r="I4423" s="34">
        <v>3.53542E+19</v>
      </c>
      <c r="J4423">
        <v>409639.57780000003</v>
      </c>
      <c r="K4423" s="34">
        <v>5.54136E+19</v>
      </c>
      <c r="L4423">
        <v>925784.11199999996</v>
      </c>
      <c r="M4423" s="48">
        <v>1.3324E+20</v>
      </c>
      <c r="N4423" s="9">
        <v>123327.2764</v>
      </c>
    </row>
    <row r="4424" spans="2:14">
      <c r="B4424" s="34"/>
      <c r="C4424" s="78"/>
      <c r="F4424">
        <v>4422</v>
      </c>
      <c r="G4424" s="34">
        <v>3.39127E+18</v>
      </c>
      <c r="H4424">
        <v>152773.30100000001</v>
      </c>
      <c r="I4424" s="34">
        <v>3.14353E+19</v>
      </c>
      <c r="J4424">
        <v>492890.51909999998</v>
      </c>
      <c r="K4424" s="34">
        <v>8.25915E+19</v>
      </c>
      <c r="L4424">
        <v>1205837.8500000001</v>
      </c>
      <c r="M4424" s="48">
        <v>7.49919E+19</v>
      </c>
      <c r="N4424" s="9">
        <v>356817.76880000002</v>
      </c>
    </row>
    <row r="4425" spans="2:14">
      <c r="B4425" s="34"/>
      <c r="C4425" s="78"/>
      <c r="F4425">
        <v>4423</v>
      </c>
      <c r="G4425" s="34">
        <v>3.71451E+18</v>
      </c>
      <c r="H4425">
        <v>194831.984</v>
      </c>
      <c r="I4425" s="34">
        <v>4.41318E+19</v>
      </c>
      <c r="J4425">
        <v>492068.56439999997</v>
      </c>
      <c r="K4425" s="34">
        <v>9.58019E+19</v>
      </c>
      <c r="L4425">
        <v>1657859.98</v>
      </c>
      <c r="M4425" s="48">
        <v>8.50812E+19</v>
      </c>
      <c r="N4425" s="9">
        <v>183857.8653</v>
      </c>
    </row>
    <row r="4426" spans="2:14">
      <c r="B4426" s="34"/>
      <c r="C4426" s="78"/>
      <c r="F4426">
        <v>4424</v>
      </c>
      <c r="G4426" s="34">
        <v>5.71045E+18</v>
      </c>
      <c r="H4426">
        <v>261001.71100000001</v>
      </c>
      <c r="I4426" s="34">
        <v>3.17312E+19</v>
      </c>
      <c r="J4426">
        <v>411258.51299999998</v>
      </c>
      <c r="K4426" s="34">
        <v>8.37036E+19</v>
      </c>
      <c r="L4426">
        <v>1060538.31</v>
      </c>
      <c r="M4426" s="48">
        <v>1.3007E+20</v>
      </c>
      <c r="N4426" s="9">
        <v>359827.98800000001</v>
      </c>
    </row>
    <row r="4427" spans="2:14">
      <c r="B4427" s="34"/>
      <c r="C4427" s="78"/>
      <c r="F4427">
        <v>4425</v>
      </c>
      <c r="G4427" s="34">
        <v>4.15461E+18</v>
      </c>
      <c r="H4427">
        <v>196304.16099999999</v>
      </c>
      <c r="I4427" s="34">
        <v>1.88107E+19</v>
      </c>
      <c r="J4427">
        <v>252045.0632</v>
      </c>
      <c r="K4427" s="34">
        <v>3.0876E+19</v>
      </c>
      <c r="L4427">
        <v>624143.598</v>
      </c>
      <c r="M4427" s="48">
        <v>1.07076E+20</v>
      </c>
      <c r="N4427" s="9">
        <v>766871.23970000003</v>
      </c>
    </row>
    <row r="4428" spans="2:14">
      <c r="B4428" s="34"/>
      <c r="C4428" s="78"/>
      <c r="F4428">
        <v>4426</v>
      </c>
      <c r="G4428" s="34">
        <v>7.27498E+18</v>
      </c>
      <c r="H4428">
        <v>291647.47399999999</v>
      </c>
      <c r="I4428" s="34">
        <v>4.48951E+19</v>
      </c>
      <c r="J4428">
        <v>663059.21979999996</v>
      </c>
      <c r="K4428" s="34">
        <v>7.04951E+19</v>
      </c>
      <c r="L4428">
        <v>1062843.8899999999</v>
      </c>
      <c r="M4428" s="48">
        <v>1.99065E+20</v>
      </c>
      <c r="N4428" s="9">
        <v>644959.24820000003</v>
      </c>
    </row>
    <row r="4429" spans="2:14">
      <c r="B4429" s="34"/>
      <c r="C4429" s="78"/>
      <c r="F4429">
        <v>4427</v>
      </c>
      <c r="G4429" s="34">
        <v>3.73113E+18</v>
      </c>
      <c r="H4429">
        <v>149101.55100000001</v>
      </c>
      <c r="I4429" s="34">
        <v>4.2192E+19</v>
      </c>
      <c r="J4429">
        <v>497709.31839999999</v>
      </c>
      <c r="K4429" s="34">
        <v>3.1371E+19</v>
      </c>
      <c r="L4429">
        <v>466727.37099999998</v>
      </c>
      <c r="M4429" s="48">
        <v>9.47355E+19</v>
      </c>
      <c r="N4429" s="9">
        <v>307827.70280000003</v>
      </c>
    </row>
    <row r="4430" spans="2:14">
      <c r="B4430" s="34"/>
      <c r="C4430" s="78"/>
      <c r="F4430">
        <v>4428</v>
      </c>
      <c r="G4430" s="34">
        <v>6.74705E+18</v>
      </c>
      <c r="H4430">
        <v>327483.85200000001</v>
      </c>
      <c r="I4430" s="34">
        <v>3.59295E+19</v>
      </c>
      <c r="J4430">
        <v>497329.77929999999</v>
      </c>
      <c r="K4430" s="34">
        <v>7.03029E+19</v>
      </c>
      <c r="L4430">
        <v>1223415.76</v>
      </c>
      <c r="M4430" s="48">
        <v>2.1104E+20</v>
      </c>
      <c r="N4430" s="9">
        <v>245170.9394</v>
      </c>
    </row>
    <row r="4431" spans="2:14">
      <c r="B4431" s="34"/>
      <c r="C4431" s="78"/>
      <c r="F4431">
        <v>4429</v>
      </c>
      <c r="G4431" s="34">
        <v>9.54461E+18</v>
      </c>
      <c r="H4431">
        <v>322823.82</v>
      </c>
      <c r="I4431" s="34">
        <v>3.47857E+19</v>
      </c>
      <c r="J4431">
        <v>332856.97619999998</v>
      </c>
      <c r="K4431" s="34">
        <v>5.76801E+19</v>
      </c>
      <c r="L4431">
        <v>926453.63699999999</v>
      </c>
      <c r="M4431" s="48">
        <v>2.03786E+20</v>
      </c>
      <c r="N4431" s="9">
        <v>311355.99900000001</v>
      </c>
    </row>
    <row r="4432" spans="2:14">
      <c r="B4432" s="34"/>
      <c r="C4432" s="78"/>
      <c r="F4432">
        <v>4430</v>
      </c>
      <c r="G4432" s="34">
        <v>3.05436E+18</v>
      </c>
      <c r="H4432">
        <v>167771.587</v>
      </c>
      <c r="I4432" s="34">
        <v>3.37982E+19</v>
      </c>
      <c r="J4432">
        <v>430610.08480000001</v>
      </c>
      <c r="K4432" s="34">
        <v>1.8933E+19</v>
      </c>
      <c r="L4432">
        <v>320682.8</v>
      </c>
      <c r="M4432" s="48">
        <v>1.65888E+20</v>
      </c>
      <c r="N4432" s="9">
        <v>489435.21970000002</v>
      </c>
    </row>
    <row r="4433" spans="2:14">
      <c r="B4433" s="34"/>
      <c r="C4433" s="78"/>
      <c r="F4433">
        <v>4431</v>
      </c>
      <c r="G4433" s="34">
        <v>5.6424E+18</v>
      </c>
      <c r="H4433">
        <v>278143.46100000001</v>
      </c>
      <c r="I4433" s="34">
        <v>4.9447E+19</v>
      </c>
      <c r="J4433">
        <v>768452.52170000004</v>
      </c>
      <c r="K4433" s="34">
        <v>7.33678E+19</v>
      </c>
      <c r="L4433">
        <v>1260343</v>
      </c>
      <c r="M4433" s="48">
        <v>9.02459E+19</v>
      </c>
      <c r="N4433" s="9">
        <v>429466.14309999999</v>
      </c>
    </row>
    <row r="4434" spans="2:14">
      <c r="B4434" s="34"/>
      <c r="C4434" s="78"/>
      <c r="F4434">
        <v>4432</v>
      </c>
      <c r="G4434" s="34">
        <v>5.87257E+18</v>
      </c>
      <c r="H4434">
        <v>265194.31800000003</v>
      </c>
      <c r="I4434" s="34">
        <v>2.5357E+19</v>
      </c>
      <c r="J4434">
        <v>342445.29859999998</v>
      </c>
      <c r="K4434" s="34">
        <v>4.86987E+19</v>
      </c>
      <c r="L4434">
        <v>788758.326</v>
      </c>
      <c r="M4434" s="48">
        <v>1.04834E+20</v>
      </c>
      <c r="N4434" s="9">
        <v>305034.68680000002</v>
      </c>
    </row>
    <row r="4435" spans="2:14">
      <c r="B4435" s="34"/>
      <c r="C4435" s="78"/>
      <c r="F4435">
        <v>4433</v>
      </c>
      <c r="G4435" s="34">
        <v>6.47865E+18</v>
      </c>
      <c r="H4435">
        <v>193324.3</v>
      </c>
      <c r="I4435" s="34">
        <v>4.39994E+19</v>
      </c>
      <c r="J4435">
        <v>593545.61690000002</v>
      </c>
      <c r="K4435" s="34">
        <v>7.35062E+19</v>
      </c>
      <c r="L4435">
        <v>1247793.98</v>
      </c>
      <c r="M4435" s="48">
        <v>1.58765E+20</v>
      </c>
      <c r="N4435" s="9">
        <v>310670.1373</v>
      </c>
    </row>
    <row r="4436" spans="2:14">
      <c r="B4436" s="34"/>
      <c r="C4436" s="78"/>
      <c r="F4436">
        <v>4434</v>
      </c>
      <c r="G4436" s="34">
        <v>4.76637E+18</v>
      </c>
      <c r="H4436">
        <v>274584.81</v>
      </c>
      <c r="I4436" s="34">
        <v>5.67934E+19</v>
      </c>
      <c r="J4436">
        <v>674828.696</v>
      </c>
      <c r="K4436" s="34">
        <v>1.07033E+20</v>
      </c>
      <c r="L4436">
        <v>1543680.36</v>
      </c>
      <c r="M4436" s="48">
        <v>8.84329E+19</v>
      </c>
      <c r="N4436" s="9">
        <v>309836.1042</v>
      </c>
    </row>
    <row r="4437" spans="2:14">
      <c r="B4437" s="34"/>
      <c r="C4437" s="78"/>
      <c r="F4437">
        <v>4435</v>
      </c>
      <c r="G4437" s="34">
        <v>5.13143E+18</v>
      </c>
      <c r="H4437">
        <v>269395.39399999997</v>
      </c>
      <c r="I4437" s="34">
        <v>2.85109E+19</v>
      </c>
      <c r="J4437">
        <v>424739.11940000003</v>
      </c>
      <c r="K4437" s="34">
        <v>7.29165E+19</v>
      </c>
      <c r="L4437">
        <v>1230561.07</v>
      </c>
      <c r="M4437" s="48">
        <v>1.95255E+20</v>
      </c>
      <c r="N4437" s="9">
        <v>305194.53739999997</v>
      </c>
    </row>
    <row r="4438" spans="2:14">
      <c r="B4438" s="34"/>
      <c r="C4438" s="78"/>
      <c r="F4438">
        <v>4436</v>
      </c>
      <c r="G4438" s="34">
        <v>6.34098E+18</v>
      </c>
      <c r="H4438">
        <v>258883.18299999999</v>
      </c>
      <c r="I4438" s="34">
        <v>5.1396E+19</v>
      </c>
      <c r="J4438">
        <v>758358.94279999996</v>
      </c>
      <c r="K4438" s="34">
        <v>6.43006E+19</v>
      </c>
      <c r="L4438">
        <v>766106.29</v>
      </c>
      <c r="M4438" s="48">
        <v>6.40158E+19</v>
      </c>
      <c r="N4438" s="9">
        <v>487912.3346</v>
      </c>
    </row>
    <row r="4439" spans="2:14">
      <c r="B4439" s="34"/>
      <c r="C4439" s="78"/>
      <c r="F4439">
        <v>4437</v>
      </c>
      <c r="G4439" s="34">
        <v>5.30102E+18</v>
      </c>
      <c r="H4439">
        <v>225838.503</v>
      </c>
      <c r="I4439" s="34">
        <v>4.23783E+19</v>
      </c>
      <c r="J4439">
        <v>422577.60879999999</v>
      </c>
      <c r="K4439" s="34">
        <v>4.81347E+19</v>
      </c>
      <c r="L4439">
        <v>1063483.68</v>
      </c>
      <c r="M4439" s="48">
        <v>1.84331E+20</v>
      </c>
      <c r="N4439" s="9">
        <v>536617.66200000001</v>
      </c>
    </row>
    <row r="4440" spans="2:14">
      <c r="B4440" s="34"/>
      <c r="C4440" s="78"/>
      <c r="F4440">
        <v>4438</v>
      </c>
      <c r="G4440" s="34">
        <v>8.53764E+18</v>
      </c>
      <c r="H4440">
        <v>368212.12099999998</v>
      </c>
      <c r="I4440" s="34">
        <v>2.62528E+19</v>
      </c>
      <c r="J4440">
        <v>339326.22629999998</v>
      </c>
      <c r="K4440" s="34">
        <v>1.0289E+20</v>
      </c>
      <c r="L4440">
        <v>1340313.79</v>
      </c>
      <c r="M4440" s="48">
        <v>2.43421E+20</v>
      </c>
      <c r="N4440" s="9">
        <v>301532.80249999999</v>
      </c>
    </row>
    <row r="4441" spans="2:14">
      <c r="B4441" s="34"/>
      <c r="C4441" s="78"/>
      <c r="F4441">
        <v>4439</v>
      </c>
      <c r="G4441" s="34">
        <v>7.29722E+18</v>
      </c>
      <c r="H4441">
        <v>369104.848</v>
      </c>
      <c r="I4441" s="34">
        <v>1.56182E+19</v>
      </c>
      <c r="J4441">
        <v>170965.60389999999</v>
      </c>
      <c r="K4441" s="34">
        <v>6.91966E+19</v>
      </c>
      <c r="L4441">
        <v>1195375.1399999999</v>
      </c>
      <c r="M4441" s="48">
        <v>5.37398E+19</v>
      </c>
      <c r="N4441" s="9">
        <v>758575.19010000001</v>
      </c>
    </row>
    <row r="4442" spans="2:14">
      <c r="B4442" s="34"/>
      <c r="C4442" s="78"/>
      <c r="F4442">
        <v>4440</v>
      </c>
      <c r="G4442" s="34">
        <v>7.25259E+18</v>
      </c>
      <c r="H4442">
        <v>219603.67600000001</v>
      </c>
      <c r="I4442" s="34">
        <v>1.49363E+19</v>
      </c>
      <c r="J4442">
        <v>252132.06820000001</v>
      </c>
      <c r="K4442" s="34">
        <v>3.73165E+19</v>
      </c>
      <c r="L4442">
        <v>586860.30299999996</v>
      </c>
      <c r="M4442" s="48">
        <v>7.2525E+19</v>
      </c>
      <c r="N4442" s="9">
        <v>521210.5576</v>
      </c>
    </row>
    <row r="4443" spans="2:14">
      <c r="B4443" s="34"/>
      <c r="C4443" s="78"/>
      <c r="F4443">
        <v>4441</v>
      </c>
      <c r="G4443" s="34">
        <v>7.52368E+18</v>
      </c>
      <c r="H4443">
        <v>382019.53100000002</v>
      </c>
      <c r="I4443" s="34">
        <v>4.9405E+19</v>
      </c>
      <c r="J4443">
        <v>580828.09219999996</v>
      </c>
      <c r="K4443" s="34">
        <v>1.25555E+20</v>
      </c>
      <c r="L4443">
        <v>1984972.12</v>
      </c>
      <c r="M4443" s="48">
        <v>1.55043E+20</v>
      </c>
      <c r="N4443" s="9">
        <v>521426.29119999998</v>
      </c>
    </row>
    <row r="4444" spans="2:14">
      <c r="B4444" s="34"/>
      <c r="C4444" s="78"/>
      <c r="F4444">
        <v>4442</v>
      </c>
      <c r="G4444" s="34">
        <v>5.09315E+18</v>
      </c>
      <c r="H4444">
        <v>180031.579</v>
      </c>
      <c r="I4444" s="34">
        <v>2.66568E+19</v>
      </c>
      <c r="J4444">
        <v>418463.88260000001</v>
      </c>
      <c r="K4444" s="34">
        <v>1.00997E+20</v>
      </c>
      <c r="L4444">
        <v>1006320.53</v>
      </c>
      <c r="M4444" s="48">
        <v>1.98277E+20</v>
      </c>
      <c r="N4444" s="9">
        <v>294003.9056</v>
      </c>
    </row>
    <row r="4445" spans="2:14">
      <c r="B4445" s="34"/>
      <c r="C4445" s="78"/>
      <c r="F4445">
        <v>4443</v>
      </c>
      <c r="G4445" s="34">
        <v>5.06194E+18</v>
      </c>
      <c r="H4445">
        <v>250050.33300000001</v>
      </c>
      <c r="I4445" s="34">
        <v>2.7915E+19</v>
      </c>
      <c r="J4445">
        <v>336622.32309999998</v>
      </c>
      <c r="K4445" s="34">
        <v>6.894E+19</v>
      </c>
      <c r="L4445">
        <v>1311350.04</v>
      </c>
      <c r="M4445" s="48">
        <v>9.70408E+19</v>
      </c>
      <c r="N4445" s="9">
        <v>351395.54019999999</v>
      </c>
    </row>
    <row r="4446" spans="2:14">
      <c r="B4446" s="34"/>
      <c r="C4446" s="78"/>
      <c r="F4446">
        <v>4444</v>
      </c>
      <c r="G4446" s="34">
        <v>6.49489E+18</v>
      </c>
      <c r="H4446">
        <v>273986.86499999999</v>
      </c>
      <c r="I4446" s="34">
        <v>1.5461E+19</v>
      </c>
      <c r="J4446">
        <v>169604.41440000001</v>
      </c>
      <c r="K4446" s="34">
        <v>5.89608E+19</v>
      </c>
      <c r="L4446">
        <v>1018531.48</v>
      </c>
      <c r="M4446" s="48">
        <v>7.65587E+19</v>
      </c>
      <c r="N4446" s="9">
        <v>406795.79119999998</v>
      </c>
    </row>
    <row r="4447" spans="2:14">
      <c r="B4447" s="34"/>
      <c r="C4447" s="78"/>
      <c r="F4447">
        <v>4445</v>
      </c>
      <c r="G4447" s="34">
        <v>9.79932E+18</v>
      </c>
      <c r="H4447">
        <v>333828.848</v>
      </c>
      <c r="I4447" s="34">
        <v>2.08951E+19</v>
      </c>
      <c r="J4447">
        <v>337448.59450000001</v>
      </c>
      <c r="K4447" s="34">
        <v>5.89268E+19</v>
      </c>
      <c r="L4447">
        <v>868943.43900000001</v>
      </c>
      <c r="M4447" s="48">
        <v>1.0952E+20</v>
      </c>
      <c r="N4447" s="9">
        <v>295055.9987</v>
      </c>
    </row>
    <row r="4448" spans="2:14">
      <c r="B4448" s="34"/>
      <c r="C4448" s="78"/>
      <c r="F4448">
        <v>4446</v>
      </c>
      <c r="G4448" s="34">
        <v>6.74231E+18</v>
      </c>
      <c r="H4448">
        <v>237077.91800000001</v>
      </c>
      <c r="I4448" s="34">
        <v>2.42365E+19</v>
      </c>
      <c r="J4448">
        <v>337573.45689999999</v>
      </c>
      <c r="K4448" s="34">
        <v>6.7522E+19</v>
      </c>
      <c r="L4448">
        <v>1011397.17</v>
      </c>
      <c r="M4448" s="48">
        <v>1.45617E+20</v>
      </c>
      <c r="N4448" s="9">
        <v>577058.17350000003</v>
      </c>
    </row>
    <row r="4449" spans="2:14">
      <c r="B4449" s="34"/>
      <c r="C4449" s="78"/>
      <c r="F4449">
        <v>4447</v>
      </c>
      <c r="G4449" s="34">
        <v>2.37539E+18</v>
      </c>
      <c r="H4449">
        <v>114602.567</v>
      </c>
      <c r="I4449" s="34">
        <v>5.16752E+19</v>
      </c>
      <c r="J4449">
        <v>420372.81390000001</v>
      </c>
      <c r="K4449" s="34">
        <v>8.40687E+19</v>
      </c>
      <c r="L4449">
        <v>1143268.8600000001</v>
      </c>
      <c r="M4449" s="48">
        <v>1.828E+20</v>
      </c>
      <c r="N4449" s="9">
        <v>239101.9558</v>
      </c>
    </row>
    <row r="4450" spans="2:14">
      <c r="B4450" s="34"/>
      <c r="C4450" s="78"/>
      <c r="F4450">
        <v>4448</v>
      </c>
      <c r="G4450" s="34">
        <v>3.22337E+18</v>
      </c>
      <c r="H4450">
        <v>146861.12700000001</v>
      </c>
      <c r="I4450" s="34">
        <v>3.78273E+19</v>
      </c>
      <c r="J4450">
        <v>591453.79229999997</v>
      </c>
      <c r="K4450" s="34">
        <v>7.61644E+19</v>
      </c>
      <c r="L4450">
        <v>1266171.6399999999</v>
      </c>
      <c r="M4450" s="48">
        <v>5.74028E+19</v>
      </c>
      <c r="N4450" s="9">
        <v>521484.41220000002</v>
      </c>
    </row>
    <row r="4451" spans="2:14">
      <c r="B4451" s="34"/>
      <c r="C4451" s="78"/>
      <c r="F4451">
        <v>4449</v>
      </c>
      <c r="G4451" s="34">
        <v>4.8172E+18</v>
      </c>
      <c r="H4451">
        <v>212552.41899999999</v>
      </c>
      <c r="I4451" s="34">
        <v>2.10334E+19</v>
      </c>
      <c r="J4451">
        <v>342091.61739999999</v>
      </c>
      <c r="K4451" s="34">
        <v>1.0129E+20</v>
      </c>
      <c r="L4451">
        <v>1547059.77</v>
      </c>
      <c r="M4451" s="48">
        <v>1.04072E+20</v>
      </c>
      <c r="N4451" s="9">
        <v>461596.73820000002</v>
      </c>
    </row>
    <row r="4452" spans="2:14">
      <c r="B4452" s="34"/>
      <c r="C4452" s="78"/>
      <c r="F4452">
        <v>4450</v>
      </c>
      <c r="G4452" s="34">
        <v>3.33644E+18</v>
      </c>
      <c r="H4452">
        <v>152451.27799999999</v>
      </c>
      <c r="I4452" s="34">
        <v>5.02439E+19</v>
      </c>
      <c r="J4452">
        <v>676546.08420000004</v>
      </c>
      <c r="K4452" s="34">
        <v>6.57358E+19</v>
      </c>
      <c r="L4452">
        <v>1010432.82</v>
      </c>
      <c r="M4452" s="48">
        <v>1.98806E+20</v>
      </c>
      <c r="N4452" s="9">
        <v>242638.38889999999</v>
      </c>
    </row>
    <row r="4453" spans="2:14">
      <c r="B4453" s="34"/>
      <c r="C4453" s="78"/>
      <c r="F4453">
        <v>4451</v>
      </c>
      <c r="G4453" s="34">
        <v>5.93501E+18</v>
      </c>
      <c r="H4453">
        <v>215899.845</v>
      </c>
      <c r="I4453" s="34">
        <v>5.21532E+19</v>
      </c>
      <c r="J4453">
        <v>593628.84649999999</v>
      </c>
      <c r="K4453" s="34">
        <v>4.25062E+19</v>
      </c>
      <c r="L4453">
        <v>593797.45499999996</v>
      </c>
      <c r="M4453" s="48">
        <v>1.58626E+20</v>
      </c>
      <c r="N4453" s="9">
        <v>240285.48180000001</v>
      </c>
    </row>
    <row r="4454" spans="2:14">
      <c r="B4454" s="34"/>
      <c r="C4454" s="78"/>
      <c r="F4454">
        <v>4452</v>
      </c>
      <c r="G4454" s="34">
        <v>3.80578E+18</v>
      </c>
      <c r="H4454">
        <v>147992.973</v>
      </c>
      <c r="I4454" s="34">
        <v>4.15078E+19</v>
      </c>
      <c r="J4454">
        <v>596232.77410000004</v>
      </c>
      <c r="K4454" s="34">
        <v>8.69648E+19</v>
      </c>
      <c r="L4454">
        <v>1158558.96</v>
      </c>
      <c r="M4454" s="48">
        <v>8.61188E+19</v>
      </c>
      <c r="N4454" s="9">
        <v>467040.55709999998</v>
      </c>
    </row>
    <row r="4455" spans="2:14">
      <c r="B4455" s="34"/>
      <c r="C4455" s="78"/>
      <c r="F4455">
        <v>4453</v>
      </c>
      <c r="G4455" s="34">
        <v>5.38464E+18</v>
      </c>
      <c r="H4455">
        <v>288742.74900000001</v>
      </c>
      <c r="I4455" s="34">
        <v>5.06622E+19</v>
      </c>
      <c r="J4455">
        <v>593483.74060000002</v>
      </c>
      <c r="K4455" s="34">
        <v>4.5218E+19</v>
      </c>
      <c r="L4455">
        <v>887662.23499999999</v>
      </c>
      <c r="M4455" s="48">
        <v>1.29314E+20</v>
      </c>
      <c r="N4455" s="9">
        <v>637142.0466</v>
      </c>
    </row>
    <row r="4456" spans="2:14">
      <c r="B4456" s="34"/>
      <c r="C4456" s="78"/>
      <c r="F4456">
        <v>4454</v>
      </c>
      <c r="G4456" s="34">
        <v>3.21628E+18</v>
      </c>
      <c r="H4456">
        <v>117472.45600000001</v>
      </c>
      <c r="I4456" s="34">
        <v>5.31327E+19</v>
      </c>
      <c r="J4456">
        <v>600256.50950000004</v>
      </c>
      <c r="K4456" s="34">
        <v>6.185E+19</v>
      </c>
      <c r="L4456">
        <v>589495.78399999999</v>
      </c>
      <c r="M4456" s="48">
        <v>9.43062E+19</v>
      </c>
      <c r="N4456" s="9">
        <v>299592.34980000003</v>
      </c>
    </row>
    <row r="4457" spans="2:14">
      <c r="B4457" s="34"/>
      <c r="C4457" s="78"/>
      <c r="F4457">
        <v>4455</v>
      </c>
      <c r="G4457" s="34">
        <v>5.4954E+18</v>
      </c>
      <c r="H4457">
        <v>251970.788</v>
      </c>
      <c r="I4457" s="34">
        <v>4.90958E+19</v>
      </c>
      <c r="J4457">
        <v>759494.22790000006</v>
      </c>
      <c r="K4457" s="34">
        <v>6.17659E+19</v>
      </c>
      <c r="L4457">
        <v>1188745.5900000001</v>
      </c>
      <c r="M4457" s="48">
        <v>1.677E+20</v>
      </c>
      <c r="N4457" s="9">
        <v>240808.3094</v>
      </c>
    </row>
    <row r="4458" spans="2:14">
      <c r="B4458" s="34"/>
      <c r="C4458" s="78"/>
      <c r="F4458">
        <v>4456</v>
      </c>
      <c r="G4458" s="34">
        <v>5.4644E+18</v>
      </c>
      <c r="H4458">
        <v>297761.78200000001</v>
      </c>
      <c r="I4458" s="34">
        <v>4.64452E+19</v>
      </c>
      <c r="J4458">
        <v>589900.78159999999</v>
      </c>
      <c r="K4458" s="34">
        <v>5.02275E+19</v>
      </c>
      <c r="L4458">
        <v>895701.853</v>
      </c>
      <c r="M4458" s="48">
        <v>8.6086E+19</v>
      </c>
      <c r="N4458" s="9">
        <v>296138.8077</v>
      </c>
    </row>
    <row r="4459" spans="2:14">
      <c r="B4459" s="34"/>
      <c r="C4459" s="78"/>
      <c r="F4459">
        <v>4457</v>
      </c>
      <c r="G4459" s="34">
        <v>4.96723E+18</v>
      </c>
      <c r="H4459">
        <v>147056.72099999999</v>
      </c>
      <c r="I4459" s="34">
        <v>3.25103E+19</v>
      </c>
      <c r="J4459">
        <v>425989.19549999997</v>
      </c>
      <c r="K4459" s="34">
        <v>6.59175E+19</v>
      </c>
      <c r="L4459">
        <v>1031117.89</v>
      </c>
      <c r="M4459" s="48">
        <v>1.08098E+20</v>
      </c>
      <c r="N4459" s="9">
        <v>527019.3443</v>
      </c>
    </row>
    <row r="4460" spans="2:14">
      <c r="B4460" s="34"/>
      <c r="C4460" s="78"/>
      <c r="F4460">
        <v>4458</v>
      </c>
      <c r="G4460" s="34">
        <v>3.50815E+18</v>
      </c>
      <c r="H4460">
        <v>195761.01800000001</v>
      </c>
      <c r="I4460" s="34">
        <v>3.26841E+19</v>
      </c>
      <c r="J4460">
        <v>506086.62209999998</v>
      </c>
      <c r="K4460" s="34">
        <v>7.40855E+19</v>
      </c>
      <c r="L4460">
        <v>1161437.76</v>
      </c>
      <c r="M4460" s="48">
        <v>1.13746E+20</v>
      </c>
      <c r="N4460" s="9">
        <v>406208.17190000002</v>
      </c>
    </row>
    <row r="4461" spans="2:14">
      <c r="B4461" s="34"/>
      <c r="C4461" s="78"/>
      <c r="F4461">
        <v>4459</v>
      </c>
      <c r="G4461" s="34">
        <v>3.22423E+18</v>
      </c>
      <c r="H4461">
        <v>115372.371</v>
      </c>
      <c r="I4461" s="34">
        <v>2.398E+19</v>
      </c>
      <c r="J4461">
        <v>252769.54190000001</v>
      </c>
      <c r="K4461" s="34">
        <v>1.09862E+20</v>
      </c>
      <c r="L4461">
        <v>1441980.11</v>
      </c>
      <c r="M4461" s="48">
        <v>5.87331E+19</v>
      </c>
      <c r="N4461" s="9">
        <v>244224.3112</v>
      </c>
    </row>
    <row r="4462" spans="2:14">
      <c r="B4462" s="34"/>
      <c r="C4462" s="78"/>
      <c r="F4462">
        <v>4460</v>
      </c>
      <c r="G4462" s="34">
        <v>4.07725E+18</v>
      </c>
      <c r="H4462">
        <v>232256.639</v>
      </c>
      <c r="I4462" s="34">
        <v>4.66923E+19</v>
      </c>
      <c r="J4462">
        <v>660336.39260000002</v>
      </c>
      <c r="K4462" s="34">
        <v>8.76752E+19</v>
      </c>
      <c r="L4462">
        <v>1436469.98</v>
      </c>
      <c r="M4462" s="48">
        <v>1.28779E+20</v>
      </c>
      <c r="N4462" s="9">
        <v>298233.7806</v>
      </c>
    </row>
    <row r="4463" spans="2:14">
      <c r="B4463" s="34"/>
      <c r="C4463" s="78"/>
      <c r="F4463">
        <v>4461</v>
      </c>
      <c r="G4463" s="34">
        <v>6.08908E+18</v>
      </c>
      <c r="H4463">
        <v>260456.68700000001</v>
      </c>
      <c r="I4463" s="34">
        <v>3.37536E+19</v>
      </c>
      <c r="J4463">
        <v>332322.09419999999</v>
      </c>
      <c r="K4463" s="34">
        <v>6.31433E+19</v>
      </c>
      <c r="L4463">
        <v>991617.48800000001</v>
      </c>
      <c r="M4463" s="48">
        <v>1.37431E+20</v>
      </c>
      <c r="N4463" s="9">
        <v>642896.34880000004</v>
      </c>
    </row>
    <row r="4464" spans="2:14">
      <c r="B4464" s="34"/>
      <c r="C4464" s="78"/>
      <c r="F4464">
        <v>4462</v>
      </c>
      <c r="G4464" s="34">
        <v>5.04058E+18</v>
      </c>
      <c r="H4464">
        <v>220976.50700000001</v>
      </c>
      <c r="I4464" s="34">
        <v>3.25747E+19</v>
      </c>
      <c r="J4464">
        <v>415105.24930000002</v>
      </c>
      <c r="K4464" s="34">
        <v>6.64314E+19</v>
      </c>
      <c r="L4464">
        <v>988858.00600000005</v>
      </c>
      <c r="M4464" s="48">
        <v>1.4401E+20</v>
      </c>
      <c r="N4464" s="9">
        <v>467143.60310000001</v>
      </c>
    </row>
    <row r="4465" spans="2:14">
      <c r="B4465" s="34"/>
      <c r="C4465" s="78"/>
      <c r="F4465">
        <v>4463</v>
      </c>
      <c r="G4465" s="34">
        <v>8.01669E+18</v>
      </c>
      <c r="H4465">
        <v>321771.94199999998</v>
      </c>
      <c r="I4465" s="34">
        <v>5.89479E+18</v>
      </c>
      <c r="J4465">
        <v>85014.907489999998</v>
      </c>
      <c r="K4465" s="34">
        <v>6.87479E+19</v>
      </c>
      <c r="L4465">
        <v>989446.68299999996</v>
      </c>
      <c r="M4465" s="48">
        <v>1.50584E+20</v>
      </c>
      <c r="N4465" s="9">
        <v>295954.0111</v>
      </c>
    </row>
    <row r="4466" spans="2:14">
      <c r="B4466" s="34"/>
      <c r="C4466" s="78"/>
      <c r="F4466">
        <v>4464</v>
      </c>
      <c r="G4466" s="34">
        <v>6.37251E+18</v>
      </c>
      <c r="H4466">
        <v>284916.467</v>
      </c>
      <c r="I4466" s="34">
        <v>6.09293E+19</v>
      </c>
      <c r="J4466">
        <v>918552.70499999996</v>
      </c>
      <c r="K4466" s="34">
        <v>1.10498E+20</v>
      </c>
      <c r="L4466">
        <v>1666656.32</v>
      </c>
      <c r="M4466" s="48">
        <v>8.11241E+19</v>
      </c>
      <c r="N4466" s="9">
        <v>233003.3849</v>
      </c>
    </row>
    <row r="4467" spans="2:14">
      <c r="B4467" s="34"/>
      <c r="C4467" s="78"/>
      <c r="F4467">
        <v>4465</v>
      </c>
      <c r="G4467" s="34">
        <v>1.03315E+19</v>
      </c>
      <c r="H4467">
        <v>347009.652</v>
      </c>
      <c r="I4467" s="34">
        <v>2.0729E+19</v>
      </c>
      <c r="J4467">
        <v>252638.92809999999</v>
      </c>
      <c r="K4467" s="34">
        <v>4.27327E+19</v>
      </c>
      <c r="L4467">
        <v>290669.06099999999</v>
      </c>
      <c r="M4467" s="48">
        <v>1.68708E+20</v>
      </c>
      <c r="N4467" s="9">
        <v>408462.87900000002</v>
      </c>
    </row>
    <row r="4468" spans="2:14">
      <c r="B4468" s="34"/>
      <c r="C4468" s="78"/>
      <c r="F4468">
        <v>4466</v>
      </c>
      <c r="G4468" s="34">
        <v>3.59665E+18</v>
      </c>
      <c r="H4468">
        <v>152257.90900000001</v>
      </c>
      <c r="I4468" s="34">
        <v>3.9145E+19</v>
      </c>
      <c r="J4468">
        <v>501512.56479999999</v>
      </c>
      <c r="K4468" s="34">
        <v>5.74801E+19</v>
      </c>
      <c r="L4468">
        <v>1319493.18</v>
      </c>
      <c r="M4468" s="48">
        <v>1.01032E+20</v>
      </c>
      <c r="N4468" s="9">
        <v>461656.4792</v>
      </c>
    </row>
    <row r="4469" spans="2:14">
      <c r="B4469" s="34"/>
      <c r="C4469" s="78"/>
      <c r="F4469">
        <v>4467</v>
      </c>
      <c r="G4469" s="34">
        <v>2.84588E+18</v>
      </c>
      <c r="H4469">
        <v>157409.07399999999</v>
      </c>
      <c r="I4469" s="34">
        <v>2.3483E+19</v>
      </c>
      <c r="J4469">
        <v>336853.3799</v>
      </c>
      <c r="K4469" s="34">
        <v>6.23023E+19</v>
      </c>
      <c r="L4469">
        <v>733240.43099999998</v>
      </c>
      <c r="M4469" s="48">
        <v>2.40072E+20</v>
      </c>
      <c r="N4469" s="9">
        <v>235282.01500000001</v>
      </c>
    </row>
    <row r="4470" spans="2:14">
      <c r="B4470" s="34"/>
      <c r="C4470" s="78"/>
      <c r="F4470">
        <v>4468</v>
      </c>
      <c r="G4470" s="34">
        <v>3.34837E+18</v>
      </c>
      <c r="H4470">
        <v>149115.47399999999</v>
      </c>
      <c r="I4470" s="34">
        <v>5.61737E+19</v>
      </c>
      <c r="J4470">
        <v>835555.03639999998</v>
      </c>
      <c r="K4470" s="34">
        <v>3.64797E+19</v>
      </c>
      <c r="L4470">
        <v>743007.48699999996</v>
      </c>
      <c r="M4470" s="48">
        <v>1.44547E+20</v>
      </c>
      <c r="N4470" s="9">
        <v>406234.19650000002</v>
      </c>
    </row>
    <row r="4471" spans="2:14">
      <c r="B4471" s="34"/>
      <c r="C4471" s="78"/>
      <c r="F4471">
        <v>4469</v>
      </c>
      <c r="G4471" s="34">
        <v>7.42585E+18</v>
      </c>
      <c r="H4471">
        <v>280855.04100000003</v>
      </c>
      <c r="I4471" s="34">
        <v>2.67249E+19</v>
      </c>
      <c r="J4471">
        <v>167123.5748</v>
      </c>
      <c r="K4471" s="34">
        <v>6.4318E+19</v>
      </c>
      <c r="L4471">
        <v>1032449.87</v>
      </c>
      <c r="M4471" s="48">
        <v>1.41277E+20</v>
      </c>
      <c r="N4471" s="9">
        <v>232053.52590000001</v>
      </c>
    </row>
    <row r="4472" spans="2:14">
      <c r="B4472" s="34"/>
      <c r="C4472" s="78"/>
      <c r="F4472">
        <v>4470</v>
      </c>
      <c r="G4472" s="34">
        <v>4.85987E+18</v>
      </c>
      <c r="H4472">
        <v>250678.39300000001</v>
      </c>
      <c r="I4472" s="34">
        <v>4.92977E+19</v>
      </c>
      <c r="J4472">
        <v>832307.35640000005</v>
      </c>
      <c r="K4472" s="34">
        <v>1.19193E+20</v>
      </c>
      <c r="L4472">
        <v>1737034.08</v>
      </c>
      <c r="M4472" s="48">
        <v>9.92365E+19</v>
      </c>
      <c r="N4472" s="9">
        <v>236646.01420000001</v>
      </c>
    </row>
    <row r="4473" spans="2:14">
      <c r="B4473" s="34"/>
      <c r="C4473" s="78"/>
      <c r="F4473">
        <v>4471</v>
      </c>
      <c r="G4473" s="34">
        <v>1.30779E+19</v>
      </c>
      <c r="H4473">
        <v>511662.90500000003</v>
      </c>
      <c r="I4473" s="34">
        <v>6.77753E+19</v>
      </c>
      <c r="J4473">
        <v>828186.97450000001</v>
      </c>
      <c r="K4473" s="34">
        <v>8.28062E+19</v>
      </c>
      <c r="L4473">
        <v>1309605.76</v>
      </c>
      <c r="M4473" s="48">
        <v>2.49308E+20</v>
      </c>
      <c r="N4473" s="9">
        <v>405906.70809999999</v>
      </c>
    </row>
    <row r="4474" spans="2:14">
      <c r="B4474" s="34"/>
      <c r="C4474" s="78"/>
      <c r="F4474">
        <v>4472</v>
      </c>
      <c r="G4474" s="34">
        <v>5.20508E+18</v>
      </c>
      <c r="H4474">
        <v>145156.57399999999</v>
      </c>
      <c r="I4474" s="34">
        <v>3.35325E+19</v>
      </c>
      <c r="J4474">
        <v>415571.10320000001</v>
      </c>
      <c r="K4474" s="34">
        <v>1.02604E+20</v>
      </c>
      <c r="L4474">
        <v>1018521.48</v>
      </c>
      <c r="M4474" s="48">
        <v>1.0504E+20</v>
      </c>
      <c r="N4474" s="9">
        <v>404585.36540000001</v>
      </c>
    </row>
    <row r="4475" spans="2:14">
      <c r="B4475" s="34"/>
      <c r="C4475" s="78"/>
      <c r="F4475">
        <v>4473</v>
      </c>
      <c r="G4475" s="34">
        <v>7.84451E+18</v>
      </c>
      <c r="H4475">
        <v>424370.451</v>
      </c>
      <c r="I4475" s="34">
        <v>2.45857E+19</v>
      </c>
      <c r="J4475">
        <v>418591.9264</v>
      </c>
      <c r="K4475" s="34">
        <v>6.48444E+19</v>
      </c>
      <c r="L4475">
        <v>1313251.3999999999</v>
      </c>
      <c r="M4475" s="48">
        <v>1.04377E+20</v>
      </c>
      <c r="N4475" s="9">
        <v>462413.20909999998</v>
      </c>
    </row>
    <row r="4476" spans="2:14">
      <c r="B4476" s="34"/>
      <c r="C4476" s="78"/>
      <c r="F4476">
        <v>4474</v>
      </c>
      <c r="G4476" s="34">
        <v>2.45788E+18</v>
      </c>
      <c r="H4476">
        <v>114368.765</v>
      </c>
      <c r="I4476" s="34">
        <v>6.34623E+19</v>
      </c>
      <c r="J4476">
        <v>665427.76749999996</v>
      </c>
      <c r="K4476" s="34">
        <v>1.0714E+20</v>
      </c>
      <c r="L4476">
        <v>1729199.03</v>
      </c>
      <c r="M4476" s="48">
        <v>1.36495E+20</v>
      </c>
      <c r="N4476" s="9">
        <v>289912.74959999998</v>
      </c>
    </row>
    <row r="4477" spans="2:14">
      <c r="B4477" s="34"/>
      <c r="C4477" s="78"/>
      <c r="F4477">
        <v>4475</v>
      </c>
      <c r="G4477" s="34">
        <v>5.51818E+18</v>
      </c>
      <c r="H4477">
        <v>253719.46100000001</v>
      </c>
      <c r="I4477" s="34">
        <v>3.20996E+19</v>
      </c>
      <c r="J4477">
        <v>505414.61239999998</v>
      </c>
      <c r="K4477" s="34">
        <v>6.85701E+19</v>
      </c>
      <c r="L4477">
        <v>1021511.53</v>
      </c>
      <c r="M4477" s="48">
        <v>7.08573E+19</v>
      </c>
      <c r="N4477" s="9">
        <v>353511.91379999998</v>
      </c>
    </row>
    <row r="4478" spans="2:14">
      <c r="B4478" s="34"/>
      <c r="C4478" s="78"/>
      <c r="F4478">
        <v>4476</v>
      </c>
      <c r="G4478" s="34">
        <v>4.16941E+18</v>
      </c>
      <c r="H4478">
        <v>146506.56</v>
      </c>
      <c r="I4478" s="34">
        <v>1.85134E+19</v>
      </c>
      <c r="J4478">
        <v>254428.2084</v>
      </c>
      <c r="K4478" s="34">
        <v>6.57902E+19</v>
      </c>
      <c r="L4478">
        <v>1014939.25</v>
      </c>
      <c r="M4478" s="48">
        <v>1.50902E+20</v>
      </c>
      <c r="N4478" s="9">
        <v>345316.51579999999</v>
      </c>
    </row>
    <row r="4479" spans="2:14">
      <c r="B4479" s="34"/>
      <c r="C4479" s="78"/>
      <c r="F4479">
        <v>4477</v>
      </c>
      <c r="G4479" s="34">
        <v>4.07671E+18</v>
      </c>
      <c r="H4479">
        <v>184663.64600000001</v>
      </c>
      <c r="I4479" s="34">
        <v>8.48241E+19</v>
      </c>
      <c r="J4479">
        <v>1005300.904</v>
      </c>
      <c r="K4479" s="34">
        <v>1.00086E+20</v>
      </c>
      <c r="L4479">
        <v>1442635.15</v>
      </c>
      <c r="M4479" s="48">
        <v>1.60266E+20</v>
      </c>
      <c r="N4479" s="9">
        <v>407538.82069999998</v>
      </c>
    </row>
    <row r="4480" spans="2:14">
      <c r="B4480" s="34"/>
      <c r="C4480" s="78"/>
      <c r="F4480">
        <v>4478</v>
      </c>
      <c r="G4480" s="34">
        <v>5.00466E+18</v>
      </c>
      <c r="H4480">
        <v>217102.679</v>
      </c>
      <c r="I4480" s="34">
        <v>7.31792E+19</v>
      </c>
      <c r="J4480">
        <v>840770.71609999996</v>
      </c>
      <c r="K4480" s="34">
        <v>1.18331E+20</v>
      </c>
      <c r="L4480">
        <v>1742913.86</v>
      </c>
      <c r="M4480" s="48">
        <v>8.10723E+19</v>
      </c>
      <c r="N4480" s="9">
        <v>748603.2905</v>
      </c>
    </row>
    <row r="4481" spans="2:14">
      <c r="B4481" s="34"/>
      <c r="C4481" s="78"/>
      <c r="F4481">
        <v>4479</v>
      </c>
      <c r="G4481" s="34">
        <v>2.06631E+18</v>
      </c>
      <c r="H4481">
        <v>39987.160499999998</v>
      </c>
      <c r="I4481" s="34">
        <v>4.04357E+19</v>
      </c>
      <c r="J4481">
        <v>588423.42119999998</v>
      </c>
      <c r="K4481" s="34">
        <v>3.91154E+19</v>
      </c>
      <c r="L4481">
        <v>593644.00300000003</v>
      </c>
      <c r="M4481" s="48">
        <v>1.40275E+20</v>
      </c>
      <c r="N4481" s="9">
        <v>348438.83990000002</v>
      </c>
    </row>
    <row r="4482" spans="2:14">
      <c r="B4482" s="34"/>
      <c r="C4482" s="78"/>
      <c r="F4482">
        <v>4480</v>
      </c>
      <c r="G4482" s="34">
        <v>3.02151E+18</v>
      </c>
      <c r="H4482">
        <v>247055.179</v>
      </c>
      <c r="I4482" s="34">
        <v>5.39143E+19</v>
      </c>
      <c r="J4482">
        <v>584151.99080000003</v>
      </c>
      <c r="K4482" s="34">
        <v>4.70319E+19</v>
      </c>
      <c r="L4482">
        <v>744966.83400000003</v>
      </c>
      <c r="M4482" s="48">
        <v>5.54013E+19</v>
      </c>
      <c r="N4482" s="9">
        <v>407185.78539999999</v>
      </c>
    </row>
    <row r="4483" spans="2:14">
      <c r="B4483" s="34"/>
      <c r="C4483" s="78"/>
      <c r="F4483">
        <v>4481</v>
      </c>
      <c r="G4483" s="34">
        <v>4.05714E+18</v>
      </c>
      <c r="H4483">
        <v>192150.76800000001</v>
      </c>
      <c r="I4483" s="34">
        <v>3.46344E+19</v>
      </c>
      <c r="J4483">
        <v>585962.27830000001</v>
      </c>
      <c r="K4483" s="34">
        <v>6.90914E+19</v>
      </c>
      <c r="L4483">
        <v>1187407.6499999999</v>
      </c>
      <c r="M4483" s="48">
        <v>1.15441E+20</v>
      </c>
      <c r="N4483" s="9">
        <v>411191.13780000003</v>
      </c>
    </row>
    <row r="4484" spans="2:14">
      <c r="B4484" s="34"/>
      <c r="C4484" s="78"/>
      <c r="F4484">
        <v>4482</v>
      </c>
      <c r="G4484" s="34">
        <v>9.01086E+18</v>
      </c>
      <c r="H4484">
        <v>344698.75</v>
      </c>
      <c r="I4484" s="34">
        <v>5.08165E+19</v>
      </c>
      <c r="J4484">
        <v>501228.4045</v>
      </c>
      <c r="K4484" s="34">
        <v>7.96711E+19</v>
      </c>
      <c r="L4484">
        <v>1175277.3</v>
      </c>
      <c r="M4484" s="48">
        <v>1.0474E+20</v>
      </c>
      <c r="N4484" s="9">
        <v>746532.65749999997</v>
      </c>
    </row>
    <row r="4485" spans="2:14">
      <c r="B4485" s="34"/>
      <c r="C4485" s="78"/>
      <c r="F4485">
        <v>4483</v>
      </c>
      <c r="G4485" s="34">
        <v>6.68123E+18</v>
      </c>
      <c r="H4485">
        <v>332609.63400000002</v>
      </c>
      <c r="I4485" s="34">
        <v>4.43976E+19</v>
      </c>
      <c r="J4485">
        <v>673410.06229999999</v>
      </c>
      <c r="K4485" s="34">
        <v>8.49153E+19</v>
      </c>
      <c r="L4485">
        <v>1320622.01</v>
      </c>
      <c r="M4485" s="48">
        <v>7.42391E+19</v>
      </c>
      <c r="N4485" s="9">
        <v>292199.83659999998</v>
      </c>
    </row>
    <row r="4486" spans="2:14">
      <c r="B4486" s="34"/>
      <c r="C4486" s="78"/>
      <c r="F4486">
        <v>4484</v>
      </c>
      <c r="G4486" s="34">
        <v>3.00857E+18</v>
      </c>
      <c r="H4486">
        <v>115515.185</v>
      </c>
      <c r="I4486" s="34">
        <v>2.92271E+19</v>
      </c>
      <c r="J4486">
        <v>421232.80729999999</v>
      </c>
      <c r="K4486" s="34">
        <v>5.55038E+19</v>
      </c>
      <c r="L4486">
        <v>878710.91299999994</v>
      </c>
      <c r="M4486" s="48">
        <v>1.04361E+20</v>
      </c>
      <c r="N4486" s="9">
        <v>351303.90500000003</v>
      </c>
    </row>
    <row r="4487" spans="2:14">
      <c r="B4487" s="34"/>
      <c r="C4487" s="78"/>
      <c r="F4487">
        <v>4485</v>
      </c>
      <c r="G4487" s="34">
        <v>1.58897E+18</v>
      </c>
      <c r="H4487">
        <v>84364.8024</v>
      </c>
      <c r="I4487" s="34">
        <v>5.62658E+19</v>
      </c>
      <c r="J4487">
        <v>588795.84900000005</v>
      </c>
      <c r="K4487" s="34">
        <v>7.9439E+19</v>
      </c>
      <c r="L4487">
        <v>1162002.6399999999</v>
      </c>
      <c r="M4487" s="48">
        <v>1.0265E+20</v>
      </c>
      <c r="N4487" s="9">
        <v>346554.15230000002</v>
      </c>
    </row>
    <row r="4488" spans="2:14">
      <c r="B4488" s="34"/>
      <c r="C4488" s="78"/>
      <c r="F4488">
        <v>4486</v>
      </c>
      <c r="G4488" s="34">
        <v>7.05983E+18</v>
      </c>
      <c r="H4488">
        <v>311747.52799999999</v>
      </c>
      <c r="I4488" s="34">
        <v>3.24645E+19</v>
      </c>
      <c r="J4488">
        <v>421234.40230000002</v>
      </c>
      <c r="K4488" s="34">
        <v>7.16555E+19</v>
      </c>
      <c r="L4488">
        <v>715372.95900000003</v>
      </c>
      <c r="M4488" s="48">
        <v>1.28786E+20</v>
      </c>
      <c r="N4488" s="9">
        <v>234774.70989999999</v>
      </c>
    </row>
    <row r="4489" spans="2:14">
      <c r="B4489" s="34"/>
      <c r="C4489" s="78"/>
      <c r="F4489">
        <v>4487</v>
      </c>
      <c r="G4489" s="34">
        <v>3.87729E+18</v>
      </c>
      <c r="H4489">
        <v>114963.68</v>
      </c>
      <c r="I4489" s="34">
        <v>5.21431E+19</v>
      </c>
      <c r="J4489">
        <v>839394.17749999999</v>
      </c>
      <c r="K4489" s="34">
        <v>4.15771E+19</v>
      </c>
      <c r="L4489">
        <v>861468.33299999998</v>
      </c>
      <c r="M4489" s="48">
        <v>1.05315E+20</v>
      </c>
      <c r="N4489" s="9">
        <v>461121.35090000002</v>
      </c>
    </row>
    <row r="4490" spans="2:14">
      <c r="B4490" s="34"/>
      <c r="C4490" s="78"/>
      <c r="F4490">
        <v>4488</v>
      </c>
      <c r="G4490" s="34">
        <v>1.91105E+18</v>
      </c>
      <c r="H4490">
        <v>121412.696</v>
      </c>
      <c r="I4490" s="34">
        <v>3.68737E+19</v>
      </c>
      <c r="J4490">
        <v>335449.68849999999</v>
      </c>
      <c r="K4490" s="34">
        <v>5.89778E+19</v>
      </c>
      <c r="L4490">
        <v>852852.44099999999</v>
      </c>
      <c r="M4490" s="48">
        <v>1.32321E+20</v>
      </c>
      <c r="N4490" s="9">
        <v>459901.93800000002</v>
      </c>
    </row>
    <row r="4491" spans="2:14">
      <c r="B4491" s="34"/>
      <c r="C4491" s="78"/>
      <c r="F4491">
        <v>4489</v>
      </c>
      <c r="G4491" s="34">
        <v>2.30116E+18</v>
      </c>
      <c r="H4491">
        <v>120353.162</v>
      </c>
      <c r="I4491" s="34">
        <v>1.66732E+19</v>
      </c>
      <c r="J4491">
        <v>253044.0338</v>
      </c>
      <c r="K4491" s="34">
        <v>8.37124E+19</v>
      </c>
      <c r="L4491">
        <v>1420735.41</v>
      </c>
      <c r="M4491" s="48">
        <v>1.15772E+20</v>
      </c>
      <c r="N4491" s="9">
        <v>290830.77350000001</v>
      </c>
    </row>
    <row r="4492" spans="2:14">
      <c r="B4492" s="34"/>
      <c r="C4492" s="78"/>
      <c r="F4492">
        <v>4490</v>
      </c>
      <c r="G4492" s="34">
        <v>7.12062E+18</v>
      </c>
      <c r="H4492">
        <v>333443.58600000001</v>
      </c>
      <c r="I4492" s="34">
        <v>3.90266E+19</v>
      </c>
      <c r="J4492">
        <v>585956.50260000001</v>
      </c>
      <c r="K4492" s="34">
        <v>1.12597E+20</v>
      </c>
      <c r="L4492">
        <v>849276.21499999997</v>
      </c>
      <c r="M4492" s="48">
        <v>2.17665E+20</v>
      </c>
      <c r="N4492" s="9">
        <v>403846.6151</v>
      </c>
    </row>
    <row r="4493" spans="2:14">
      <c r="B4493" s="34"/>
      <c r="C4493" s="78"/>
      <c r="F4493">
        <v>4491</v>
      </c>
      <c r="G4493" s="34">
        <v>7.33193E+18</v>
      </c>
      <c r="H4493">
        <v>283527.53000000003</v>
      </c>
      <c r="I4493" s="34">
        <v>4.27003E+19</v>
      </c>
      <c r="J4493">
        <v>501899.11190000002</v>
      </c>
      <c r="K4493" s="34">
        <v>4.48581E+19</v>
      </c>
      <c r="L4493">
        <v>1020578.24</v>
      </c>
      <c r="M4493" s="48">
        <v>1.98689E+20</v>
      </c>
      <c r="N4493" s="9">
        <v>178697.3591</v>
      </c>
    </row>
    <row r="4494" spans="2:14">
      <c r="B4494" s="34"/>
      <c r="C4494" s="78"/>
      <c r="F4494">
        <v>4492</v>
      </c>
      <c r="G4494" s="34">
        <v>3.24312E+18</v>
      </c>
      <c r="H4494">
        <v>149073.41699999999</v>
      </c>
      <c r="I4494" s="34">
        <v>5.87524E+19</v>
      </c>
      <c r="J4494">
        <v>834884.14170000004</v>
      </c>
      <c r="K4494" s="34">
        <v>3.92845E+19</v>
      </c>
      <c r="L4494">
        <v>579047.68900000001</v>
      </c>
      <c r="M4494" s="48">
        <v>1.34509E+20</v>
      </c>
      <c r="N4494" s="9">
        <v>234121.80619999999</v>
      </c>
    </row>
    <row r="4495" spans="2:14">
      <c r="B4495" s="34"/>
      <c r="C4495" s="78"/>
      <c r="F4495">
        <v>4493</v>
      </c>
      <c r="G4495" s="34">
        <v>6.39043E+18</v>
      </c>
      <c r="H4495">
        <v>249978.25700000001</v>
      </c>
      <c r="I4495" s="34">
        <v>4.79078E+19</v>
      </c>
      <c r="J4495">
        <v>586252.03280000004</v>
      </c>
      <c r="K4495" s="34">
        <v>5.61439E+19</v>
      </c>
      <c r="L4495">
        <v>574773.93599999999</v>
      </c>
      <c r="M4495" s="48">
        <v>7.70722E+19</v>
      </c>
      <c r="N4495" s="9">
        <v>233829.11259999999</v>
      </c>
    </row>
    <row r="4496" spans="2:14">
      <c r="B4496" s="34"/>
      <c r="C4496" s="78"/>
      <c r="F4496">
        <v>4494</v>
      </c>
      <c r="G4496" s="34">
        <v>4.61046E+18</v>
      </c>
      <c r="H4496">
        <v>212462.92199999999</v>
      </c>
      <c r="I4496" s="34">
        <v>2.98637E+19</v>
      </c>
      <c r="J4496">
        <v>419582.73969999998</v>
      </c>
      <c r="K4496" s="34">
        <v>3.51987E+19</v>
      </c>
      <c r="L4496">
        <v>726015.17200000002</v>
      </c>
      <c r="M4496" s="48">
        <v>1.62356E+20</v>
      </c>
      <c r="N4496" s="9">
        <v>354872.59740000003</v>
      </c>
    </row>
    <row r="4497" spans="2:14">
      <c r="B4497" s="34"/>
      <c r="C4497" s="78"/>
      <c r="F4497">
        <v>4495</v>
      </c>
      <c r="G4497" s="34">
        <v>6.7577E+18</v>
      </c>
      <c r="H4497">
        <v>178704.489</v>
      </c>
      <c r="I4497" s="34">
        <v>1.89812E+19</v>
      </c>
      <c r="J4497">
        <v>253900.83360000001</v>
      </c>
      <c r="K4497" s="34">
        <v>4.87963E+19</v>
      </c>
      <c r="L4497">
        <v>720559.64899999998</v>
      </c>
      <c r="M4497" s="48">
        <v>6.36352E+19</v>
      </c>
      <c r="N4497" s="9">
        <v>297280.60100000002</v>
      </c>
    </row>
    <row r="4498" spans="2:14">
      <c r="B4498" s="34"/>
      <c r="C4498" s="78"/>
      <c r="F4498">
        <v>4496</v>
      </c>
      <c r="G4498" s="34">
        <v>2.50508E+18</v>
      </c>
      <c r="H4498">
        <v>154942.07399999999</v>
      </c>
      <c r="I4498" s="34">
        <v>5.01892E+19</v>
      </c>
      <c r="J4498">
        <v>586797.75560000003</v>
      </c>
      <c r="K4498" s="34">
        <v>7.53551E+19</v>
      </c>
      <c r="L4498">
        <v>1144017.8500000001</v>
      </c>
      <c r="M4498" s="48">
        <v>1.26378E+20</v>
      </c>
      <c r="N4498" s="9">
        <v>418866.98269999999</v>
      </c>
    </row>
    <row r="4499" spans="2:14">
      <c r="B4499" s="34"/>
      <c r="C4499" s="78"/>
      <c r="F4499">
        <v>4497</v>
      </c>
      <c r="G4499" s="34">
        <v>8.95197E+18</v>
      </c>
      <c r="H4499">
        <v>275817.02399999998</v>
      </c>
      <c r="I4499" s="34">
        <v>6.9407E+19</v>
      </c>
      <c r="J4499">
        <v>918115.09979999997</v>
      </c>
      <c r="K4499" s="34">
        <v>7.55849E+19</v>
      </c>
      <c r="L4499">
        <v>1140844.18</v>
      </c>
      <c r="M4499" s="48">
        <v>1.93945E+20</v>
      </c>
      <c r="N4499" s="9">
        <v>298236.69770000002</v>
      </c>
    </row>
    <row r="4500" spans="2:14">
      <c r="B4500" s="34"/>
      <c r="C4500" s="78"/>
      <c r="F4500">
        <v>4498</v>
      </c>
      <c r="G4500" s="34">
        <v>3.62234E+18</v>
      </c>
      <c r="H4500">
        <v>147994.891</v>
      </c>
      <c r="I4500" s="34">
        <v>1.60034E+19</v>
      </c>
      <c r="J4500">
        <v>169345.0925</v>
      </c>
      <c r="K4500" s="34">
        <v>5.11702E+19</v>
      </c>
      <c r="L4500">
        <v>430938.73599999998</v>
      </c>
      <c r="M4500" s="48">
        <v>1.15196E+20</v>
      </c>
      <c r="N4500" s="9">
        <v>420297.0086</v>
      </c>
    </row>
    <row r="4501" spans="2:14">
      <c r="B4501" s="34"/>
      <c r="C4501" s="78"/>
      <c r="F4501">
        <v>4499</v>
      </c>
      <c r="G4501" s="34">
        <v>6.38487E+18</v>
      </c>
      <c r="H4501">
        <v>352175.35399999999</v>
      </c>
      <c r="I4501" s="34">
        <v>3.01201E+19</v>
      </c>
      <c r="J4501">
        <v>504843.48820000002</v>
      </c>
      <c r="K4501" s="34">
        <v>5.06505E+19</v>
      </c>
      <c r="L4501">
        <v>865003.64800000004</v>
      </c>
      <c r="M4501" s="48">
        <v>1.05926E+20</v>
      </c>
      <c r="N4501" s="9">
        <v>356963.1666</v>
      </c>
    </row>
    <row r="4502" spans="2:14">
      <c r="B4502" s="34"/>
      <c r="C4502" s="78"/>
      <c r="F4502">
        <v>4500</v>
      </c>
      <c r="G4502" s="34">
        <v>6.06827E+18</v>
      </c>
      <c r="H4502">
        <v>243803.68100000001</v>
      </c>
      <c r="I4502" s="34">
        <v>4.55724E+19</v>
      </c>
      <c r="J4502">
        <v>502360.49900000001</v>
      </c>
      <c r="K4502" s="34">
        <v>2.88197E+19</v>
      </c>
      <c r="L4502">
        <v>586153.60800000001</v>
      </c>
      <c r="M4502" s="48">
        <v>1.47269E+20</v>
      </c>
      <c r="N4502" s="9">
        <v>418040.22080000001</v>
      </c>
    </row>
    <row r="4503" spans="2:14">
      <c r="B4503" s="34"/>
      <c r="C4503" s="78"/>
      <c r="F4503">
        <v>4501</v>
      </c>
      <c r="G4503" s="34">
        <v>3.41889E+18</v>
      </c>
      <c r="H4503">
        <v>148721.747</v>
      </c>
      <c r="I4503" s="34">
        <v>4.97959E+19</v>
      </c>
      <c r="J4503">
        <v>670346.49800000002</v>
      </c>
      <c r="K4503" s="34">
        <v>5.2768E+19</v>
      </c>
      <c r="L4503">
        <v>875823.12600000005</v>
      </c>
      <c r="M4503" s="48">
        <v>1.33253E+20</v>
      </c>
      <c r="N4503" s="9">
        <v>648637.75859999994</v>
      </c>
    </row>
    <row r="4504" spans="2:14">
      <c r="B4504" s="34"/>
      <c r="C4504" s="78"/>
      <c r="F4504">
        <v>4502</v>
      </c>
      <c r="G4504" s="34">
        <v>7.54551E+18</v>
      </c>
      <c r="H4504">
        <v>277272.75</v>
      </c>
      <c r="I4504" s="34">
        <v>3.90549E+19</v>
      </c>
      <c r="J4504">
        <v>588198.57949999999</v>
      </c>
      <c r="K4504" s="34">
        <v>1.21495E+20</v>
      </c>
      <c r="L4504">
        <v>1739167.47</v>
      </c>
      <c r="M4504" s="48">
        <v>1.72452E+20</v>
      </c>
      <c r="N4504" s="9">
        <v>598868.53020000004</v>
      </c>
    </row>
    <row r="4505" spans="2:14">
      <c r="B4505" s="34"/>
      <c r="C4505" s="78"/>
      <c r="F4505">
        <v>4503</v>
      </c>
      <c r="G4505" s="34">
        <v>3.12813E+18</v>
      </c>
      <c r="H4505">
        <v>115640.13499999999</v>
      </c>
      <c r="I4505" s="34">
        <v>9.9979E+19</v>
      </c>
      <c r="J4505">
        <v>998829.59279999998</v>
      </c>
      <c r="K4505" s="34">
        <v>7.40395E+19</v>
      </c>
      <c r="L4505">
        <v>1016616.26</v>
      </c>
      <c r="M4505" s="48">
        <v>1.71675E+20</v>
      </c>
      <c r="N4505" s="9">
        <v>359714.1116</v>
      </c>
    </row>
    <row r="4506" spans="2:14">
      <c r="B4506" s="34"/>
      <c r="C4506" s="78"/>
      <c r="F4506">
        <v>4504</v>
      </c>
      <c r="G4506" s="34">
        <v>1.90467E+18</v>
      </c>
      <c r="H4506">
        <v>120959.163</v>
      </c>
      <c r="I4506" s="34">
        <v>5.33106E+19</v>
      </c>
      <c r="J4506">
        <v>666737.69270000001</v>
      </c>
      <c r="K4506" s="34">
        <v>2.80874E+19</v>
      </c>
      <c r="L4506">
        <v>448304.50300000003</v>
      </c>
      <c r="M4506" s="48">
        <v>1.62789E+20</v>
      </c>
      <c r="N4506" s="9">
        <v>305603.42330000002</v>
      </c>
    </row>
    <row r="4507" spans="2:14">
      <c r="B4507" s="34"/>
      <c r="C4507" s="78"/>
      <c r="F4507">
        <v>4505</v>
      </c>
      <c r="G4507" s="34">
        <v>6.66193E+18</v>
      </c>
      <c r="H4507">
        <v>297490.59399999998</v>
      </c>
      <c r="I4507" s="34">
        <v>2.99698E+19</v>
      </c>
      <c r="J4507">
        <v>505181.3897</v>
      </c>
      <c r="K4507" s="34">
        <v>4.0973E+19</v>
      </c>
      <c r="L4507">
        <v>589838.81900000002</v>
      </c>
      <c r="M4507" s="48">
        <v>1.72896E+20</v>
      </c>
      <c r="N4507" s="9">
        <v>547261.17000000004</v>
      </c>
    </row>
    <row r="4508" spans="2:14">
      <c r="B4508" s="34"/>
      <c r="C4508" s="78"/>
      <c r="F4508">
        <v>4506</v>
      </c>
      <c r="G4508" s="34">
        <v>9.19285E+18</v>
      </c>
      <c r="H4508">
        <v>390858.679</v>
      </c>
      <c r="I4508" s="34">
        <v>7.52135E+19</v>
      </c>
      <c r="J4508">
        <v>582758.56759999995</v>
      </c>
      <c r="K4508" s="34">
        <v>5.45519E+19</v>
      </c>
      <c r="L4508">
        <v>1024309.19</v>
      </c>
      <c r="M4508" s="48">
        <v>1.1381E+20</v>
      </c>
      <c r="N4508" s="9">
        <v>184865.52069999999</v>
      </c>
    </row>
    <row r="4509" spans="2:14">
      <c r="B4509" s="34"/>
      <c r="C4509" s="78"/>
      <c r="F4509">
        <v>4507</v>
      </c>
      <c r="G4509" s="34">
        <v>5.36613E+18</v>
      </c>
      <c r="H4509">
        <v>181370.81099999999</v>
      </c>
      <c r="I4509" s="34">
        <v>2.86742E+19</v>
      </c>
      <c r="J4509">
        <v>418123.23050000001</v>
      </c>
      <c r="K4509" s="34">
        <v>8.13627E+19</v>
      </c>
      <c r="L4509">
        <v>1023526.87</v>
      </c>
      <c r="M4509" s="48">
        <v>2.27263E+20</v>
      </c>
      <c r="N4509" s="9">
        <v>426425.58510000003</v>
      </c>
    </row>
    <row r="4510" spans="2:14">
      <c r="B4510" s="34"/>
      <c r="C4510" s="78"/>
      <c r="F4510">
        <v>4508</v>
      </c>
      <c r="G4510" s="34">
        <v>5.52247E+18</v>
      </c>
      <c r="H4510">
        <v>249922.943</v>
      </c>
      <c r="I4510" s="34">
        <v>2.77552E+19</v>
      </c>
      <c r="J4510">
        <v>417301.76240000001</v>
      </c>
      <c r="K4510" s="34">
        <v>9.87807E+19</v>
      </c>
      <c r="L4510">
        <v>1598736.51</v>
      </c>
      <c r="M4510" s="48">
        <v>6.87553E+19</v>
      </c>
      <c r="N4510" s="9">
        <v>662331.83620000002</v>
      </c>
    </row>
    <row r="4511" spans="2:14">
      <c r="B4511" s="34"/>
      <c r="C4511" s="78"/>
      <c r="F4511">
        <v>4509</v>
      </c>
      <c r="G4511" s="34">
        <v>7.59588E+18</v>
      </c>
      <c r="H4511">
        <v>346754.33</v>
      </c>
      <c r="I4511" s="34">
        <v>3.87695E+19</v>
      </c>
      <c r="J4511">
        <v>415769.43420000002</v>
      </c>
      <c r="K4511" s="34">
        <v>5.07385E+19</v>
      </c>
      <c r="L4511">
        <v>885640.79799999995</v>
      </c>
      <c r="M4511" s="48">
        <v>3.6214E+19</v>
      </c>
      <c r="N4511" s="9">
        <v>361498.86729999998</v>
      </c>
    </row>
    <row r="4512" spans="2:14">
      <c r="B4512" s="34"/>
      <c r="C4512" s="78"/>
      <c r="F4512">
        <v>4510</v>
      </c>
      <c r="G4512" s="34">
        <v>5.318E+18</v>
      </c>
      <c r="H4512">
        <v>218358.48199999999</v>
      </c>
      <c r="I4512" s="34">
        <v>1.95021E+19</v>
      </c>
      <c r="J4512">
        <v>333929.86</v>
      </c>
      <c r="K4512" s="34">
        <v>1.01821E+20</v>
      </c>
      <c r="L4512">
        <v>1452434.15</v>
      </c>
      <c r="M4512" s="48">
        <v>1.44317E+20</v>
      </c>
      <c r="N4512" s="9">
        <v>364276.60820000002</v>
      </c>
    </row>
    <row r="4513" spans="2:14">
      <c r="B4513" s="34"/>
      <c r="C4513" s="78"/>
      <c r="F4513">
        <v>4511</v>
      </c>
      <c r="G4513" s="34">
        <v>4.55366E+18</v>
      </c>
      <c r="H4513">
        <v>176679.497</v>
      </c>
      <c r="I4513" s="34">
        <v>8.40202E+19</v>
      </c>
      <c r="J4513">
        <v>913727.36970000004</v>
      </c>
      <c r="K4513" s="34">
        <v>4.00815E+19</v>
      </c>
      <c r="L4513">
        <v>587391.14199999999</v>
      </c>
      <c r="M4513" s="48">
        <v>1.14418E+20</v>
      </c>
      <c r="N4513" s="9">
        <v>363223.11080000002</v>
      </c>
    </row>
    <row r="4514" spans="2:14">
      <c r="B4514" s="34"/>
      <c r="C4514" s="78"/>
      <c r="F4514">
        <v>4512</v>
      </c>
      <c r="G4514" s="34">
        <v>5.54739E+18</v>
      </c>
      <c r="H4514">
        <v>103293.012</v>
      </c>
      <c r="I4514" s="34">
        <v>2.76486E+19</v>
      </c>
      <c r="J4514">
        <v>425567.76079999999</v>
      </c>
      <c r="K4514" s="34">
        <v>7.47354E+19</v>
      </c>
      <c r="L4514">
        <v>867241.28399999999</v>
      </c>
      <c r="M4514" s="48">
        <v>1.24482E+20</v>
      </c>
      <c r="N4514" s="9">
        <v>480257.82290000003</v>
      </c>
    </row>
    <row r="4515" spans="2:14">
      <c r="B4515" s="34"/>
      <c r="C4515" s="78"/>
      <c r="F4515">
        <v>4513</v>
      </c>
      <c r="G4515" s="34">
        <v>3.657E+18</v>
      </c>
      <c r="H4515">
        <v>256263.50399999999</v>
      </c>
      <c r="I4515" s="34">
        <v>6.27279E+19</v>
      </c>
      <c r="J4515">
        <v>344684.46059999999</v>
      </c>
      <c r="K4515" s="34">
        <v>4.76825E+19</v>
      </c>
      <c r="L4515">
        <v>1024329.33</v>
      </c>
      <c r="M4515" s="48">
        <v>1.38036E+20</v>
      </c>
      <c r="N4515" s="9">
        <v>534600.29489999998</v>
      </c>
    </row>
    <row r="4516" spans="2:14">
      <c r="B4516" s="34"/>
      <c r="C4516" s="78"/>
      <c r="F4516">
        <v>4514</v>
      </c>
      <c r="G4516" s="34">
        <v>5.14713E+18</v>
      </c>
      <c r="H4516">
        <v>205428.872</v>
      </c>
      <c r="I4516" s="34">
        <v>1.72852E+19</v>
      </c>
      <c r="J4516">
        <v>346947.9056</v>
      </c>
      <c r="K4516" s="34">
        <v>9.44549E+19</v>
      </c>
      <c r="L4516">
        <v>1448103.22</v>
      </c>
      <c r="M4516" s="48">
        <v>3.37109E+19</v>
      </c>
      <c r="N4516" s="9">
        <v>533156.21970000002</v>
      </c>
    </row>
    <row r="4517" spans="2:14">
      <c r="B4517" s="34"/>
      <c r="C4517" s="78"/>
      <c r="F4517">
        <v>4515</v>
      </c>
      <c r="G4517" s="34">
        <v>5.60528E+18</v>
      </c>
      <c r="H4517">
        <v>239191.196</v>
      </c>
      <c r="I4517" s="34">
        <v>4.1043E+19</v>
      </c>
      <c r="J4517">
        <v>601348.44830000005</v>
      </c>
      <c r="K4517" s="34">
        <v>9.66515E+19</v>
      </c>
      <c r="L4517">
        <v>1459824.1</v>
      </c>
      <c r="M4517" s="48">
        <v>2.48846E+20</v>
      </c>
      <c r="N4517" s="9">
        <v>534170.46440000006</v>
      </c>
    </row>
    <row r="4518" spans="2:14">
      <c r="B4518" s="34"/>
      <c r="C4518" s="78"/>
      <c r="F4518">
        <v>4516</v>
      </c>
      <c r="G4518" s="34">
        <v>5.04476E+18</v>
      </c>
      <c r="H4518">
        <v>205306.451</v>
      </c>
      <c r="I4518" s="34">
        <v>2.16511E+19</v>
      </c>
      <c r="J4518">
        <v>259272.46549999999</v>
      </c>
      <c r="K4518" s="34">
        <v>9.70921E+19</v>
      </c>
      <c r="L4518">
        <v>1460718.95</v>
      </c>
      <c r="M4518" s="48">
        <v>7.05292E+19</v>
      </c>
      <c r="N4518" s="9">
        <v>590620.09589999996</v>
      </c>
    </row>
    <row r="4519" spans="2:14">
      <c r="B4519" s="34"/>
      <c r="C4519" s="78"/>
      <c r="F4519">
        <v>4517</v>
      </c>
      <c r="G4519" s="34">
        <v>6.77662E+18</v>
      </c>
      <c r="H4519">
        <v>236344.90299999999</v>
      </c>
      <c r="I4519" s="34">
        <v>2.6426E+19</v>
      </c>
      <c r="J4519">
        <v>344562.5343</v>
      </c>
      <c r="K4519" s="34">
        <v>2.82816E+19</v>
      </c>
      <c r="L4519">
        <v>450675.66100000002</v>
      </c>
      <c r="M4519" s="48">
        <v>1.39312E+20</v>
      </c>
      <c r="N4519" s="9">
        <v>357333.81020000001</v>
      </c>
    </row>
    <row r="4520" spans="2:14">
      <c r="B4520" s="34"/>
      <c r="C4520" s="78"/>
      <c r="F4520">
        <v>4518</v>
      </c>
      <c r="G4520" s="34">
        <v>6.34924E+18</v>
      </c>
      <c r="H4520">
        <v>267733.94300000003</v>
      </c>
      <c r="I4520" s="34">
        <v>2.27637E+19</v>
      </c>
      <c r="J4520">
        <v>346642.18219999998</v>
      </c>
      <c r="K4520" s="34">
        <v>6.39902E+19</v>
      </c>
      <c r="L4520">
        <v>1027815.07</v>
      </c>
      <c r="M4520" s="48">
        <v>1.41937E+20</v>
      </c>
      <c r="N4520" s="9">
        <v>589337.34490000003</v>
      </c>
    </row>
    <row r="4521" spans="2:14">
      <c r="B4521" s="34"/>
      <c r="C4521" s="78"/>
      <c r="F4521">
        <v>4519</v>
      </c>
      <c r="G4521" s="34">
        <v>6.70596E+18</v>
      </c>
      <c r="H4521">
        <v>263883.196</v>
      </c>
      <c r="I4521" s="34">
        <v>6.48194E+19</v>
      </c>
      <c r="J4521">
        <v>858524.76879999996</v>
      </c>
      <c r="K4521" s="34">
        <v>6.6487E+19</v>
      </c>
      <c r="L4521">
        <v>1026007.33</v>
      </c>
      <c r="M4521" s="48">
        <v>1.49529E+20</v>
      </c>
      <c r="N4521" s="9">
        <v>242366.63769999999</v>
      </c>
    </row>
    <row r="4522" spans="2:14">
      <c r="F4522">
        <v>4520</v>
      </c>
      <c r="G4522" s="34">
        <v>6.36418E+18</v>
      </c>
      <c r="H4522">
        <v>268494.24300000002</v>
      </c>
      <c r="I4522" s="34">
        <v>5.58018E+19</v>
      </c>
      <c r="J4522">
        <v>515518.75599999999</v>
      </c>
      <c r="K4522" s="34">
        <v>3.78764E+19</v>
      </c>
      <c r="L4522">
        <v>591837.51199999999</v>
      </c>
      <c r="M4522" s="48">
        <v>1.3545E+20</v>
      </c>
      <c r="N4522" s="9">
        <v>124737.17819999999</v>
      </c>
    </row>
    <row r="4523" spans="2:14">
      <c r="B4523" s="34"/>
      <c r="C4523" s="78"/>
      <c r="F4523">
        <v>4521</v>
      </c>
      <c r="G4523">
        <f t="shared" ref="G4523" si="13">AVERAGE(G4522,G4524)</f>
        <v>4.030025E+18</v>
      </c>
      <c r="H4523">
        <f>AVERAGE(H4522,H4524)</f>
        <v>209252.53150000001</v>
      </c>
      <c r="I4523" s="34">
        <v>4.15171E+19</v>
      </c>
      <c r="J4523">
        <v>688648.72549999994</v>
      </c>
      <c r="K4523" s="34">
        <v>1.04924E+20</v>
      </c>
      <c r="L4523">
        <v>1462455.02</v>
      </c>
      <c r="M4523" s="48">
        <v>1.30496E+20</v>
      </c>
      <c r="N4523" s="9">
        <v>486343.24489999999</v>
      </c>
    </row>
    <row r="4524" spans="2:14">
      <c r="B4524" s="34"/>
      <c r="C4524" s="78"/>
      <c r="F4524">
        <v>4522</v>
      </c>
      <c r="G4524" s="34">
        <v>1.69587E+18</v>
      </c>
      <c r="H4524">
        <v>150010.82</v>
      </c>
      <c r="I4524" s="34">
        <v>4.17766E+19</v>
      </c>
      <c r="J4524">
        <v>601705.10109999997</v>
      </c>
      <c r="K4524" s="34">
        <v>3.64777E+19</v>
      </c>
      <c r="L4524">
        <v>620732.43500000006</v>
      </c>
      <c r="M4524" s="48">
        <v>1.28049E+20</v>
      </c>
      <c r="N4524" s="9">
        <v>363067.29800000001</v>
      </c>
    </row>
    <row r="4525" spans="2:14">
      <c r="B4525" s="34"/>
      <c r="C4525" s="78"/>
      <c r="F4525">
        <v>4523</v>
      </c>
      <c r="G4525" s="34">
        <v>2.68322E+18</v>
      </c>
      <c r="H4525">
        <v>110796.298</v>
      </c>
      <c r="I4525" s="34">
        <v>3.23551E+19</v>
      </c>
      <c r="J4525">
        <v>344779.90629999997</v>
      </c>
      <c r="K4525" s="34">
        <v>4.06432E+19</v>
      </c>
      <c r="L4525">
        <v>621959.08799999999</v>
      </c>
      <c r="M4525" s="48">
        <v>1.86449E+20</v>
      </c>
      <c r="N4525" s="9">
        <v>301629.02370000002</v>
      </c>
    </row>
    <row r="4526" spans="2:14">
      <c r="B4526" s="34"/>
      <c r="C4526" s="78"/>
      <c r="F4526">
        <v>4524</v>
      </c>
      <c r="G4526" s="34">
        <v>1.072E+19</v>
      </c>
      <c r="H4526">
        <v>433731.75699999998</v>
      </c>
      <c r="I4526" s="34">
        <v>6.17113E+19</v>
      </c>
      <c r="J4526">
        <v>859258.62569999998</v>
      </c>
      <c r="K4526" s="34">
        <v>8.66497E+19</v>
      </c>
      <c r="L4526">
        <v>1536651.77</v>
      </c>
      <c r="M4526" s="48">
        <v>7.5472E+19</v>
      </c>
      <c r="N4526" s="9">
        <v>479706.63530000002</v>
      </c>
    </row>
    <row r="4527" spans="2:14">
      <c r="B4527" s="34"/>
      <c r="C4527" s="78"/>
      <c r="F4527">
        <v>4525</v>
      </c>
      <c r="G4527" s="34">
        <v>3.33736E+18</v>
      </c>
      <c r="H4527">
        <v>142410.033</v>
      </c>
      <c r="I4527" s="34">
        <v>1.78811E+19</v>
      </c>
      <c r="J4527">
        <v>261457.08850000001</v>
      </c>
      <c r="K4527" s="34">
        <v>8.51747E+19</v>
      </c>
      <c r="L4527">
        <v>1377280.09</v>
      </c>
      <c r="M4527" s="48">
        <v>8.87339E+19</v>
      </c>
      <c r="N4527" s="9">
        <v>125865.3103</v>
      </c>
    </row>
    <row r="4528" spans="2:14">
      <c r="B4528" s="34"/>
      <c r="C4528" s="78"/>
      <c r="F4528">
        <v>4526</v>
      </c>
      <c r="G4528" s="34">
        <v>1.02137E+19</v>
      </c>
      <c r="H4528">
        <v>368608.728</v>
      </c>
      <c r="I4528" s="34">
        <v>6.17308E+19</v>
      </c>
      <c r="J4528">
        <v>952893.27590000001</v>
      </c>
      <c r="K4528" s="34">
        <v>4.63034E+19</v>
      </c>
      <c r="L4528">
        <v>155623.75700000001</v>
      </c>
      <c r="M4528" s="48">
        <v>7.12108E+19</v>
      </c>
      <c r="N4528" s="9">
        <v>427925.48149999999</v>
      </c>
    </row>
    <row r="4529" spans="2:14">
      <c r="B4529" s="34"/>
      <c r="C4529" s="78"/>
      <c r="F4529">
        <v>4527</v>
      </c>
      <c r="G4529" s="34">
        <v>6.2902E+18</v>
      </c>
      <c r="H4529">
        <v>281825.02600000001</v>
      </c>
      <c r="I4529" s="34">
        <v>9.5306E+19</v>
      </c>
      <c r="J4529">
        <v>1203069.3019999999</v>
      </c>
      <c r="K4529" s="34">
        <v>3.68311E+19</v>
      </c>
      <c r="L4529">
        <v>1099921.1100000001</v>
      </c>
      <c r="M4529" s="48">
        <v>1.06353E+20</v>
      </c>
      <c r="N4529" s="9">
        <v>310775.0393</v>
      </c>
    </row>
    <row r="4530" spans="2:14">
      <c r="B4530" s="34"/>
      <c r="C4530" s="78"/>
      <c r="F4530">
        <v>4528</v>
      </c>
      <c r="G4530" s="34">
        <v>9.76056E+18</v>
      </c>
      <c r="H4530">
        <v>402237.73499999999</v>
      </c>
      <c r="I4530" s="34">
        <v>6.64432E+19</v>
      </c>
      <c r="J4530">
        <v>604363.87470000004</v>
      </c>
      <c r="K4530" s="34">
        <v>1.02312E+20</v>
      </c>
      <c r="L4530">
        <v>1705518.05</v>
      </c>
      <c r="M4530" s="48">
        <v>1.85903E+20</v>
      </c>
      <c r="N4530" s="9">
        <v>491103.98540000001</v>
      </c>
    </row>
    <row r="4531" spans="2:14">
      <c r="B4531" s="34"/>
      <c r="C4531" s="78"/>
      <c r="F4531">
        <v>4529</v>
      </c>
      <c r="G4531" s="34">
        <v>4.30261E+18</v>
      </c>
      <c r="H4531">
        <v>180200.22200000001</v>
      </c>
      <c r="I4531" s="34">
        <v>3.70027E+19</v>
      </c>
      <c r="J4531">
        <v>607284.66929999995</v>
      </c>
      <c r="K4531" s="34">
        <v>1.59167E+20</v>
      </c>
      <c r="L4531">
        <v>1372061.08</v>
      </c>
      <c r="M4531" s="48">
        <v>1.83444E+20</v>
      </c>
      <c r="N4531" s="9">
        <v>490213.91580000002</v>
      </c>
    </row>
    <row r="4532" spans="2:14">
      <c r="B4532" s="34"/>
      <c r="C4532" s="78"/>
      <c r="F4532">
        <v>4530</v>
      </c>
      <c r="G4532" s="34">
        <v>4.61582E+18</v>
      </c>
      <c r="H4532">
        <v>179269.929</v>
      </c>
      <c r="I4532" s="34">
        <v>2.31119E+19</v>
      </c>
      <c r="J4532">
        <v>346704.64799999999</v>
      </c>
      <c r="K4532" s="34">
        <v>7.28615E+19</v>
      </c>
      <c r="L4532">
        <v>1693774.58</v>
      </c>
      <c r="M4532" s="48">
        <v>6.54844E+19</v>
      </c>
      <c r="N4532" s="9">
        <v>488328.64059999998</v>
      </c>
    </row>
    <row r="4533" spans="2:14">
      <c r="B4533" s="34"/>
      <c r="C4533" s="78"/>
      <c r="F4533">
        <v>4531</v>
      </c>
      <c r="G4533" s="34">
        <v>5.4644E+18</v>
      </c>
      <c r="H4533">
        <v>243556.42</v>
      </c>
      <c r="I4533" s="34">
        <v>2.33936E+19</v>
      </c>
      <c r="J4533">
        <v>344349.73090000002</v>
      </c>
      <c r="K4533" s="34">
        <v>7.62686E+19</v>
      </c>
      <c r="L4533">
        <v>916822.00199999998</v>
      </c>
      <c r="M4533" s="48">
        <v>5.78601E+19</v>
      </c>
      <c r="N4533" s="9">
        <v>366435.2954</v>
      </c>
    </row>
    <row r="4534" spans="2:14">
      <c r="B4534" s="34"/>
      <c r="C4534" s="78"/>
      <c r="F4534">
        <v>4532</v>
      </c>
      <c r="G4534" s="34">
        <v>6.27561E+18</v>
      </c>
      <c r="H4534">
        <v>144111.64499999999</v>
      </c>
      <c r="I4534" s="34">
        <v>5.84506E+19</v>
      </c>
      <c r="J4534">
        <v>683481.77879999997</v>
      </c>
      <c r="K4534" s="34">
        <v>5.35277E+19</v>
      </c>
      <c r="L4534">
        <v>934566.50100000005</v>
      </c>
      <c r="M4534" s="48">
        <v>1.65752E+20</v>
      </c>
      <c r="N4534" s="9">
        <v>485626.17550000001</v>
      </c>
    </row>
    <row r="4535" spans="2:14">
      <c r="B4535" s="34"/>
      <c r="C4535" s="78"/>
      <c r="F4535">
        <v>4533</v>
      </c>
      <c r="G4535" s="34">
        <v>3.15537E+18</v>
      </c>
      <c r="H4535">
        <v>188355.75</v>
      </c>
      <c r="I4535" s="34">
        <v>2.85675E+19</v>
      </c>
      <c r="J4535">
        <v>429863.78</v>
      </c>
      <c r="K4535" s="34">
        <v>7.5471E+19</v>
      </c>
      <c r="L4535">
        <v>1410783.69</v>
      </c>
      <c r="M4535" s="48">
        <v>9.25877E+19</v>
      </c>
      <c r="N4535" s="9">
        <v>422306.288</v>
      </c>
    </row>
    <row r="4536" spans="2:14">
      <c r="B4536" s="34"/>
      <c r="C4536" s="78"/>
      <c r="F4536">
        <v>4534</v>
      </c>
      <c r="G4536" s="34">
        <v>7.71721E+18</v>
      </c>
      <c r="H4536">
        <v>340138.174</v>
      </c>
      <c r="I4536" s="34">
        <v>4.34985E+19</v>
      </c>
      <c r="J4536">
        <v>427451.83870000002</v>
      </c>
      <c r="K4536" s="34">
        <v>6.04856E+19</v>
      </c>
      <c r="L4536">
        <v>1099915.1100000001</v>
      </c>
      <c r="M4536" s="48">
        <v>7.74774E+19</v>
      </c>
      <c r="N4536" s="9">
        <v>298306.19309999997</v>
      </c>
    </row>
    <row r="4537" spans="2:14">
      <c r="B4537" s="34"/>
      <c r="C4537" s="78"/>
      <c r="F4537">
        <v>4535</v>
      </c>
      <c r="G4537" s="34">
        <v>7.47626E+18</v>
      </c>
      <c r="H4537">
        <v>303096.745</v>
      </c>
      <c r="I4537" s="34">
        <v>6.3711E+19</v>
      </c>
      <c r="J4537">
        <v>1024637.259</v>
      </c>
      <c r="K4537" s="34">
        <v>1.00854E+20</v>
      </c>
      <c r="L4537">
        <v>1722164.64</v>
      </c>
      <c r="M4537" s="48">
        <v>1.67887E+20</v>
      </c>
      <c r="N4537" s="9">
        <v>241963.67749999999</v>
      </c>
    </row>
    <row r="4538" spans="2:14">
      <c r="B4538" s="34"/>
      <c r="C4538" s="78"/>
      <c r="F4538">
        <v>4536</v>
      </c>
      <c r="G4538" s="34">
        <v>7.91077E+18</v>
      </c>
      <c r="H4538">
        <v>270768.94900000002</v>
      </c>
      <c r="I4538" s="34">
        <v>4.88808E+19</v>
      </c>
      <c r="J4538">
        <v>594595.33380000002</v>
      </c>
      <c r="K4538" s="34">
        <v>6.19624E+19</v>
      </c>
      <c r="L4538">
        <v>788879.75199999998</v>
      </c>
      <c r="M4538" s="48">
        <v>1.40707E+20</v>
      </c>
      <c r="N4538" s="9">
        <v>425147.93680000002</v>
      </c>
    </row>
    <row r="4539" spans="2:14">
      <c r="B4539" s="34"/>
      <c r="C4539" s="78"/>
      <c r="F4539">
        <v>4537</v>
      </c>
      <c r="G4539" s="34">
        <v>5.8661E+18</v>
      </c>
      <c r="H4539">
        <v>240344.10399999999</v>
      </c>
      <c r="I4539" s="34">
        <v>3.88589E+19</v>
      </c>
      <c r="J4539">
        <v>512239.96919999999</v>
      </c>
      <c r="K4539" s="34">
        <v>6.14319E+19</v>
      </c>
      <c r="L4539">
        <v>1255896.7</v>
      </c>
      <c r="M4539" s="48">
        <v>6.70551E+19</v>
      </c>
      <c r="N4539" s="9">
        <v>182332.5287</v>
      </c>
    </row>
    <row r="4540" spans="2:14">
      <c r="B4540" s="34"/>
      <c r="C4540" s="78"/>
      <c r="F4540">
        <v>4538</v>
      </c>
      <c r="G4540" s="34">
        <v>5.35723E+18</v>
      </c>
      <c r="H4540">
        <v>241719.891</v>
      </c>
      <c r="I4540" s="34">
        <v>1.66391E+19</v>
      </c>
      <c r="J4540">
        <v>171575.3609</v>
      </c>
      <c r="K4540" s="34">
        <v>7.47559E+19</v>
      </c>
      <c r="L4540">
        <v>1268509.1499999999</v>
      </c>
      <c r="M4540" s="48">
        <v>1.17628E+20</v>
      </c>
      <c r="N4540" s="9">
        <v>419565.79</v>
      </c>
    </row>
    <row r="4541" spans="2:14">
      <c r="B4541" s="34"/>
      <c r="C4541" s="78"/>
      <c r="F4541">
        <v>4539</v>
      </c>
      <c r="G4541" s="34">
        <v>4.19354E+18</v>
      </c>
      <c r="H4541">
        <v>173626.196</v>
      </c>
      <c r="I4541" s="34">
        <v>1.17866E+19</v>
      </c>
      <c r="J4541">
        <v>172635.42129999999</v>
      </c>
      <c r="K4541" s="34">
        <v>3.80244E+19</v>
      </c>
      <c r="L4541">
        <v>669152.02500000002</v>
      </c>
      <c r="M4541" s="48">
        <v>1.00107E+20</v>
      </c>
      <c r="N4541" s="9">
        <v>533852.99199999997</v>
      </c>
    </row>
    <row r="4542" spans="2:14">
      <c r="B4542" s="34"/>
      <c r="C4542" s="78"/>
      <c r="F4542">
        <v>4540</v>
      </c>
      <c r="G4542" s="34">
        <v>5.7258E+18</v>
      </c>
      <c r="H4542">
        <v>240267.913</v>
      </c>
      <c r="I4542" s="34">
        <v>3.64507E+19</v>
      </c>
      <c r="J4542">
        <v>256235.64009999999</v>
      </c>
      <c r="K4542" s="34">
        <v>7.73871E+19</v>
      </c>
      <c r="L4542">
        <v>1314633.5</v>
      </c>
      <c r="M4542" s="48">
        <v>1.82828E+20</v>
      </c>
      <c r="N4542" s="9">
        <v>532902.96499999997</v>
      </c>
    </row>
    <row r="4543" spans="2:14">
      <c r="B4543" s="34"/>
      <c r="C4543" s="78"/>
      <c r="F4543">
        <v>4541</v>
      </c>
      <c r="G4543" s="34">
        <v>4.70428E+18</v>
      </c>
      <c r="H4543">
        <v>138330.86300000001</v>
      </c>
      <c r="I4543" s="34">
        <v>2.8516E+19</v>
      </c>
      <c r="J4543">
        <v>599320.99569999997</v>
      </c>
      <c r="K4543" s="34">
        <v>7.45311E+19</v>
      </c>
      <c r="L4543">
        <v>1295422.02</v>
      </c>
      <c r="M4543" s="48">
        <v>6.88251E+19</v>
      </c>
      <c r="N4543" s="9">
        <v>243607.16930000001</v>
      </c>
    </row>
    <row r="4544" spans="2:14">
      <c r="B4544" s="34"/>
      <c r="C4544" s="78"/>
      <c r="F4544">
        <v>4542</v>
      </c>
      <c r="G4544" s="34">
        <v>4.70636E+18</v>
      </c>
      <c r="H4544">
        <v>237873.01</v>
      </c>
      <c r="I4544" s="34">
        <v>2.24257E+19</v>
      </c>
      <c r="J4544">
        <v>341892.44290000002</v>
      </c>
      <c r="K4544" s="34">
        <v>9.33041E+19</v>
      </c>
      <c r="L4544">
        <v>1292884.57</v>
      </c>
      <c r="M4544" s="48">
        <v>1.26676E+20</v>
      </c>
      <c r="N4544" s="9">
        <v>182502.42189999999</v>
      </c>
    </row>
    <row r="4545" spans="2:14">
      <c r="B4545" s="34"/>
      <c r="C4545" s="78"/>
      <c r="F4545">
        <v>4543</v>
      </c>
      <c r="G4545" s="34">
        <v>1.0535E+19</v>
      </c>
      <c r="H4545">
        <v>360041.32900000003</v>
      </c>
      <c r="I4545" s="34">
        <v>5.50133E+19</v>
      </c>
      <c r="J4545">
        <v>340360.91460000002</v>
      </c>
      <c r="K4545" s="34">
        <v>4.3928E+19</v>
      </c>
      <c r="L4545">
        <v>829397.68599999999</v>
      </c>
      <c r="M4545" s="48">
        <v>1.67338E+20</v>
      </c>
      <c r="N4545" s="9">
        <v>476115.70699999999</v>
      </c>
    </row>
    <row r="4546" spans="2:14">
      <c r="B4546" s="34"/>
      <c r="C4546" s="78"/>
      <c r="F4546">
        <v>4544</v>
      </c>
      <c r="G4546" s="34">
        <v>6.33273E+18</v>
      </c>
      <c r="H4546">
        <v>265773.69</v>
      </c>
      <c r="I4546" s="34">
        <v>4.53643E+19</v>
      </c>
      <c r="J4546">
        <v>939368.29839999997</v>
      </c>
      <c r="K4546" s="34">
        <v>9.2584E+19</v>
      </c>
      <c r="L4546">
        <v>1780905.76</v>
      </c>
      <c r="M4546" s="48">
        <v>8.30182E+19</v>
      </c>
      <c r="N4546" s="9">
        <v>303991.31300000002</v>
      </c>
    </row>
    <row r="4547" spans="2:14">
      <c r="B4547" s="34"/>
      <c r="C4547" s="78"/>
      <c r="F4547">
        <v>4545</v>
      </c>
      <c r="G4547" s="34">
        <v>3.51869E+18</v>
      </c>
      <c r="H4547">
        <v>139318.372</v>
      </c>
      <c r="I4547" s="34">
        <v>3.83734E+19</v>
      </c>
      <c r="J4547">
        <v>514197.04700000002</v>
      </c>
      <c r="K4547" s="34">
        <v>4.46796E+19</v>
      </c>
      <c r="L4547">
        <v>657174.23499999999</v>
      </c>
      <c r="M4547" s="48">
        <v>1.40905E+20</v>
      </c>
      <c r="N4547" s="9">
        <v>245010.50409999999</v>
      </c>
    </row>
    <row r="4548" spans="2:14">
      <c r="B4548" s="34"/>
      <c r="C4548" s="78"/>
      <c r="F4548">
        <v>4546</v>
      </c>
      <c r="G4548" s="34">
        <v>3.77814E+18</v>
      </c>
      <c r="H4548">
        <v>172720.65299999999</v>
      </c>
      <c r="I4548" s="34">
        <v>5.53918E+19</v>
      </c>
      <c r="J4548">
        <v>767631.83829999994</v>
      </c>
      <c r="K4548" s="34">
        <v>5.69109E+19</v>
      </c>
      <c r="L4548">
        <v>980011.52800000005</v>
      </c>
      <c r="M4548" s="48">
        <v>2.59471E+20</v>
      </c>
      <c r="N4548" s="9">
        <v>598737.1777</v>
      </c>
    </row>
    <row r="4549" spans="2:14">
      <c r="B4549" s="34"/>
      <c r="C4549" s="78"/>
      <c r="F4549">
        <v>4547</v>
      </c>
      <c r="G4549" s="34">
        <v>5.76817E+18</v>
      </c>
      <c r="H4549">
        <v>201913.88</v>
      </c>
      <c r="I4549" s="34">
        <v>3.32662E+19</v>
      </c>
      <c r="J4549">
        <v>343233.27120000002</v>
      </c>
      <c r="K4549" s="34">
        <v>5.53773E+19</v>
      </c>
      <c r="L4549">
        <v>812219.99699999997</v>
      </c>
      <c r="M4549" s="48">
        <v>9.45505E+19</v>
      </c>
      <c r="N4549" s="9">
        <v>300897.29229999997</v>
      </c>
    </row>
    <row r="4550" spans="2:14">
      <c r="B4550" s="34"/>
      <c r="C4550" s="78"/>
      <c r="F4550">
        <v>4548</v>
      </c>
      <c r="G4550" s="34">
        <v>5.69366E+18</v>
      </c>
      <c r="H4550">
        <v>238570.33799999999</v>
      </c>
      <c r="I4550" s="34">
        <v>1.77753E+19</v>
      </c>
      <c r="J4550">
        <v>259147.39189999999</v>
      </c>
      <c r="K4550" s="34">
        <v>3.11276E+19</v>
      </c>
      <c r="L4550">
        <v>490769.27600000001</v>
      </c>
      <c r="M4550" s="48">
        <v>8.68024E+19</v>
      </c>
      <c r="N4550" s="9">
        <v>184588.5091</v>
      </c>
    </row>
    <row r="4551" spans="2:14">
      <c r="B4551" s="34"/>
      <c r="C4551" s="78"/>
      <c r="F4551">
        <v>4549</v>
      </c>
      <c r="G4551" s="34">
        <v>4.8652E+18</v>
      </c>
      <c r="H4551">
        <v>171006.054</v>
      </c>
      <c r="I4551" s="34">
        <v>3.35081E+19</v>
      </c>
      <c r="J4551">
        <v>516015.9522</v>
      </c>
      <c r="K4551" s="34">
        <v>5.509E+19</v>
      </c>
      <c r="L4551">
        <v>486804.587</v>
      </c>
      <c r="M4551" s="48">
        <v>1.01304E+20</v>
      </c>
      <c r="N4551" s="9">
        <v>548194.11580000003</v>
      </c>
    </row>
    <row r="4552" spans="2:14">
      <c r="B4552" s="34"/>
      <c r="C4552" s="78"/>
      <c r="F4552">
        <v>4550</v>
      </c>
      <c r="G4552" s="34">
        <v>3.37155E+18</v>
      </c>
      <c r="H4552">
        <v>140148.25599999999</v>
      </c>
      <c r="I4552" s="34">
        <v>2.54903E+19</v>
      </c>
      <c r="J4552">
        <v>352026.00380000001</v>
      </c>
      <c r="K4552" s="34">
        <v>5.55467E+19</v>
      </c>
      <c r="L4552">
        <v>1144266.6000000001</v>
      </c>
      <c r="M4552" s="48">
        <v>5.11E+19</v>
      </c>
      <c r="N4552" s="9">
        <v>313100.59779999999</v>
      </c>
    </row>
    <row r="4553" spans="2:14">
      <c r="B4553" s="34"/>
      <c r="C4553" s="78"/>
      <c r="F4553">
        <v>4551</v>
      </c>
      <c r="G4553" s="34">
        <v>2.95215E+18</v>
      </c>
      <c r="H4553">
        <v>148540.08300000001</v>
      </c>
      <c r="I4553" s="34">
        <v>4.53991E+19</v>
      </c>
      <c r="J4553">
        <v>604799.22360000003</v>
      </c>
      <c r="K4553" s="34">
        <v>1.00934E+20</v>
      </c>
      <c r="L4553">
        <v>1616796.61</v>
      </c>
      <c r="M4553" s="48">
        <v>1.35161E+20</v>
      </c>
      <c r="N4553" s="9">
        <v>623949.62749999994</v>
      </c>
    </row>
    <row r="4554" spans="2:14">
      <c r="B4554" s="34"/>
      <c r="C4554" s="78"/>
      <c r="F4554">
        <v>4552</v>
      </c>
      <c r="G4554" s="34">
        <v>5.00055E+18</v>
      </c>
      <c r="H4554">
        <v>211331.47899999999</v>
      </c>
      <c r="I4554" s="34">
        <v>6.97125E+19</v>
      </c>
      <c r="J4554">
        <v>946511.0013</v>
      </c>
      <c r="K4554" s="34">
        <v>1.00115E+20</v>
      </c>
      <c r="L4554">
        <v>1124675.19</v>
      </c>
      <c r="M4554" s="48">
        <v>1.3771E+20</v>
      </c>
      <c r="N4554" s="9">
        <v>257740.64069999999</v>
      </c>
    </row>
    <row r="4555" spans="2:14">
      <c r="B4555" s="34"/>
      <c r="C4555" s="78"/>
      <c r="F4555">
        <v>4553</v>
      </c>
      <c r="G4555" s="34">
        <v>8.67142E+18</v>
      </c>
      <c r="H4555">
        <v>205067.83499999999</v>
      </c>
      <c r="I4555" s="34">
        <v>3.96367E+19</v>
      </c>
      <c r="J4555">
        <v>431875.09769999998</v>
      </c>
      <c r="K4555" s="34">
        <v>6.20238E+19</v>
      </c>
      <c r="L4555">
        <v>985075.27800000005</v>
      </c>
      <c r="M4555" s="48">
        <v>1.70248E+20</v>
      </c>
      <c r="N4555" s="9">
        <v>376982.4596</v>
      </c>
    </row>
    <row r="4556" spans="2:14">
      <c r="B4556" s="34"/>
      <c r="C4556" s="78"/>
      <c r="F4556">
        <v>4554</v>
      </c>
      <c r="G4556" s="34">
        <v>1.83833E+18</v>
      </c>
      <c r="H4556">
        <v>120186.39200000001</v>
      </c>
      <c r="I4556" s="34">
        <v>3.60326E+19</v>
      </c>
      <c r="J4556">
        <v>515920.3419</v>
      </c>
      <c r="K4556" s="34">
        <v>6.14042E+19</v>
      </c>
      <c r="L4556">
        <v>981663.74</v>
      </c>
      <c r="M4556" s="48">
        <v>1.18381E+20</v>
      </c>
      <c r="N4556" s="9">
        <v>500014.9178</v>
      </c>
    </row>
    <row r="4557" spans="2:14">
      <c r="B4557" s="34"/>
      <c r="C4557" s="78"/>
      <c r="F4557">
        <v>4555</v>
      </c>
      <c r="G4557" s="34">
        <v>2.80695E+18</v>
      </c>
      <c r="H4557">
        <v>116167.664</v>
      </c>
      <c r="I4557" s="34">
        <v>4.78936E+19</v>
      </c>
      <c r="J4557">
        <v>684796.10010000004</v>
      </c>
      <c r="K4557" s="34">
        <v>6.67594E+19</v>
      </c>
      <c r="L4557">
        <v>1142645.1100000001</v>
      </c>
      <c r="M4557" s="48">
        <v>1.81945E+20</v>
      </c>
      <c r="N4557" s="9">
        <v>316169.70289999997</v>
      </c>
    </row>
    <row r="4558" spans="2:14">
      <c r="B4558" s="34"/>
      <c r="C4558" s="78"/>
      <c r="F4558">
        <v>4556</v>
      </c>
      <c r="G4558" s="34">
        <v>6.93319E+18</v>
      </c>
      <c r="H4558">
        <v>255238.73499999999</v>
      </c>
      <c r="I4558" s="34">
        <v>2.90869E+19</v>
      </c>
      <c r="J4558">
        <v>344009.31829999998</v>
      </c>
      <c r="K4558" s="34">
        <v>1.31818E+20</v>
      </c>
      <c r="L4558">
        <v>1920919.17</v>
      </c>
      <c r="M4558" s="48">
        <v>8.15797E+19</v>
      </c>
      <c r="N4558" s="9">
        <v>503284.9166</v>
      </c>
    </row>
    <row r="4559" spans="2:14">
      <c r="B4559" s="34"/>
      <c r="C4559" s="78"/>
      <c r="F4559">
        <v>4557</v>
      </c>
      <c r="G4559" s="34">
        <v>2.8322E+18</v>
      </c>
      <c r="H4559">
        <v>113836.105</v>
      </c>
      <c r="I4559" s="34">
        <v>2.72142E+19</v>
      </c>
      <c r="J4559">
        <v>344042.36910000001</v>
      </c>
      <c r="K4559" s="34">
        <v>2.27596E+19</v>
      </c>
      <c r="L4559">
        <v>329459.13</v>
      </c>
      <c r="M4559" s="48">
        <v>1.70381E+20</v>
      </c>
      <c r="N4559" s="9">
        <v>680613.66099999996</v>
      </c>
    </row>
    <row r="4560" spans="2:14">
      <c r="B4560" s="34"/>
      <c r="C4560" s="78"/>
      <c r="F4560">
        <v>4558</v>
      </c>
      <c r="G4560" s="34">
        <v>4.86209E+18</v>
      </c>
      <c r="H4560">
        <v>281429.13799999998</v>
      </c>
      <c r="I4560" s="34">
        <v>3.83181E+19</v>
      </c>
      <c r="J4560">
        <v>427587.4424</v>
      </c>
      <c r="K4560" s="34">
        <v>7.91956E+19</v>
      </c>
      <c r="L4560">
        <v>1136358.97</v>
      </c>
      <c r="M4560" s="48">
        <v>1.32862E+20</v>
      </c>
      <c r="N4560" s="9">
        <v>252286.62169999999</v>
      </c>
    </row>
    <row r="4561" spans="2:14">
      <c r="B4561" s="34"/>
      <c r="C4561" s="78"/>
      <c r="F4561">
        <v>4559</v>
      </c>
      <c r="G4561" s="34">
        <v>5.6424E+18</v>
      </c>
      <c r="H4561">
        <v>239274.929</v>
      </c>
      <c r="I4561" s="34">
        <v>3.94889E+19</v>
      </c>
      <c r="J4561">
        <v>686053.49609999999</v>
      </c>
      <c r="K4561" s="34">
        <v>3.02332E+19</v>
      </c>
      <c r="L4561">
        <v>495376.15299999999</v>
      </c>
      <c r="M4561" s="48">
        <v>1.73637E+20</v>
      </c>
      <c r="N4561" s="9">
        <v>377229.61080000002</v>
      </c>
    </row>
    <row r="4562" spans="2:14">
      <c r="B4562" s="34"/>
      <c r="C4562" s="78"/>
      <c r="F4562">
        <v>4560</v>
      </c>
      <c r="G4562" s="34">
        <v>3.51058E+18</v>
      </c>
      <c r="H4562">
        <v>140437.97700000001</v>
      </c>
      <c r="I4562" s="34">
        <v>5.68409E+19</v>
      </c>
      <c r="J4562">
        <v>595358.63199999998</v>
      </c>
      <c r="K4562" s="34">
        <v>6.46682E+19</v>
      </c>
      <c r="L4562">
        <v>973197.38399999996</v>
      </c>
      <c r="M4562" s="48">
        <v>7.62058E+19</v>
      </c>
      <c r="N4562" s="9">
        <v>312647.9203</v>
      </c>
    </row>
    <row r="4563" spans="2:14">
      <c r="B4563" s="34"/>
      <c r="C4563" s="78"/>
      <c r="F4563">
        <v>4561</v>
      </c>
      <c r="G4563" s="34">
        <v>7.76226E+18</v>
      </c>
      <c r="H4563">
        <v>297215.451</v>
      </c>
      <c r="I4563" s="34">
        <v>4.22049E+19</v>
      </c>
      <c r="J4563">
        <v>510203.8628</v>
      </c>
      <c r="K4563" s="34">
        <v>1.3099E+20</v>
      </c>
      <c r="L4563">
        <v>808505.55099999998</v>
      </c>
      <c r="M4563" s="48">
        <v>2.01824E+20</v>
      </c>
      <c r="N4563" s="9">
        <v>189380.39989999999</v>
      </c>
    </row>
    <row r="4564" spans="2:14">
      <c r="B4564" s="34"/>
      <c r="C4564" s="78"/>
      <c r="F4564">
        <v>4562</v>
      </c>
      <c r="G4564" s="34">
        <v>1.21165E+19</v>
      </c>
      <c r="H4564">
        <v>486051.995</v>
      </c>
      <c r="I4564" s="34">
        <v>2.3E+19</v>
      </c>
      <c r="J4564">
        <v>427050.24290000001</v>
      </c>
      <c r="K4564" s="34">
        <v>2.05437E+19</v>
      </c>
      <c r="L4564">
        <v>510984.18300000002</v>
      </c>
      <c r="M4564" s="48">
        <v>1.25403E+20</v>
      </c>
      <c r="N4564" s="9">
        <v>430845.9375</v>
      </c>
    </row>
    <row r="4565" spans="2:14">
      <c r="B4565" s="34"/>
      <c r="C4565" s="78"/>
      <c r="F4565">
        <v>4563</v>
      </c>
      <c r="G4565" s="34">
        <v>5.4206E+18</v>
      </c>
      <c r="H4565">
        <v>202651.761</v>
      </c>
      <c r="I4565" s="34">
        <v>5.36052E+19</v>
      </c>
      <c r="J4565">
        <v>679024.08849999995</v>
      </c>
      <c r="K4565" s="34">
        <v>6.29261E+19</v>
      </c>
      <c r="L4565">
        <v>513123.16399999999</v>
      </c>
      <c r="M4565" s="48">
        <v>1.0314E+20</v>
      </c>
      <c r="N4565" s="9">
        <v>427182.67599999998</v>
      </c>
    </row>
    <row r="4566" spans="2:14">
      <c r="B4566" s="34"/>
      <c r="C4566" s="78"/>
      <c r="F4566">
        <v>4564</v>
      </c>
      <c r="G4566" s="34">
        <v>9.99563E+18</v>
      </c>
      <c r="H4566">
        <v>390544.21899999998</v>
      </c>
      <c r="I4566" s="34">
        <v>7.40535E+19</v>
      </c>
      <c r="J4566">
        <v>1016834.197</v>
      </c>
      <c r="K4566" s="34">
        <v>6.49439E+19</v>
      </c>
      <c r="L4566">
        <v>1528708.28</v>
      </c>
      <c r="M4566" s="48">
        <v>1.78461E+20</v>
      </c>
      <c r="N4566" s="9">
        <v>601393.32180000003</v>
      </c>
    </row>
    <row r="4567" spans="2:14">
      <c r="B4567" s="34"/>
      <c r="C4567" s="78"/>
      <c r="F4567">
        <v>4565</v>
      </c>
      <c r="G4567" s="34">
        <v>3.41474E+18</v>
      </c>
      <c r="H4567">
        <v>105678.73299999999</v>
      </c>
      <c r="I4567" s="34">
        <v>3.95143E+19</v>
      </c>
      <c r="J4567">
        <v>424707.23690000002</v>
      </c>
      <c r="K4567" s="34">
        <v>7.86735E+19</v>
      </c>
      <c r="L4567">
        <v>1005560.42</v>
      </c>
      <c r="M4567" s="48">
        <v>1.48855E+20</v>
      </c>
      <c r="N4567" s="9">
        <v>362477.13400000002</v>
      </c>
    </row>
    <row r="4568" spans="2:14">
      <c r="B4568" s="34"/>
      <c r="C4568" s="78"/>
      <c r="F4568">
        <v>4566</v>
      </c>
      <c r="G4568" s="34">
        <v>6.18353E+18</v>
      </c>
      <c r="H4568">
        <v>299172.76799999998</v>
      </c>
      <c r="I4568" s="34">
        <v>3.5716E+19</v>
      </c>
      <c r="J4568">
        <v>509339.76939999999</v>
      </c>
      <c r="K4568" s="34">
        <v>2.7907E+19</v>
      </c>
      <c r="L4568">
        <v>515920.71</v>
      </c>
      <c r="M4568" s="48">
        <v>1.20986E+20</v>
      </c>
      <c r="N4568" s="9">
        <v>598571.06110000005</v>
      </c>
    </row>
    <row r="4569" spans="2:14">
      <c r="B4569" s="34"/>
      <c r="C4569" s="78"/>
      <c r="F4569">
        <v>4567</v>
      </c>
      <c r="G4569" s="34">
        <v>7.50699E+18</v>
      </c>
      <c r="H4569">
        <v>297479.59499999997</v>
      </c>
      <c r="I4569" s="34">
        <v>2.50582E+19</v>
      </c>
      <c r="J4569">
        <v>254838.5312</v>
      </c>
      <c r="K4569" s="34">
        <v>4.55192E+19</v>
      </c>
      <c r="L4569">
        <v>685008.40500000003</v>
      </c>
      <c r="M4569" s="48">
        <v>1.11524E+20</v>
      </c>
      <c r="N4569" s="9">
        <v>249311.7518</v>
      </c>
    </row>
    <row r="4570" spans="2:14">
      <c r="B4570" s="34"/>
      <c r="C4570" s="78"/>
      <c r="F4570">
        <v>4568</v>
      </c>
      <c r="G4570" s="34">
        <v>4.23084E+18</v>
      </c>
      <c r="H4570">
        <v>174129.84899999999</v>
      </c>
      <c r="I4570" s="34">
        <v>1.6914E+19</v>
      </c>
      <c r="J4570">
        <v>256578.02979999999</v>
      </c>
      <c r="K4570" s="34">
        <v>4.32559E+19</v>
      </c>
      <c r="L4570">
        <v>684481.03899999999</v>
      </c>
      <c r="M4570" s="48">
        <v>7.71687E+19</v>
      </c>
      <c r="N4570" s="9">
        <v>548489.57220000005</v>
      </c>
    </row>
    <row r="4571" spans="2:14">
      <c r="B4571" s="34"/>
      <c r="C4571" s="78"/>
      <c r="F4571">
        <v>4569</v>
      </c>
      <c r="G4571" s="34">
        <v>7.82837E+18</v>
      </c>
      <c r="H4571">
        <v>334791.18099999998</v>
      </c>
      <c r="I4571" s="34">
        <v>3.64095E+19</v>
      </c>
      <c r="J4571">
        <v>594087.41029999999</v>
      </c>
      <c r="K4571" s="34">
        <v>6.0357E+19</v>
      </c>
      <c r="L4571">
        <v>340292.06900000002</v>
      </c>
      <c r="M4571" s="48">
        <v>7.09871E+19</v>
      </c>
      <c r="N4571" s="9">
        <v>490084.80489999999</v>
      </c>
    </row>
    <row r="4572" spans="2:14">
      <c r="B4572" s="34"/>
      <c r="C4572" s="78"/>
      <c r="F4572">
        <v>4570</v>
      </c>
      <c r="G4572" s="34">
        <v>7.59862E+18</v>
      </c>
      <c r="H4572">
        <v>301709.55900000001</v>
      </c>
      <c r="I4572" s="34">
        <v>6.54455E+19</v>
      </c>
      <c r="J4572">
        <v>501768.59499999997</v>
      </c>
      <c r="K4572" s="34">
        <v>3.14766E+19</v>
      </c>
      <c r="L4572">
        <v>865466.84699999995</v>
      </c>
      <c r="M4572" s="48">
        <v>1.23484E+20</v>
      </c>
      <c r="N4572" s="9">
        <v>423067.67249999999</v>
      </c>
    </row>
    <row r="4573" spans="2:14">
      <c r="B4573" s="34"/>
      <c r="C4573" s="78"/>
      <c r="F4573">
        <v>4571</v>
      </c>
      <c r="G4573" s="34">
        <v>8.36173E+18</v>
      </c>
      <c r="H4573">
        <v>331988.14799999999</v>
      </c>
      <c r="I4573" s="34">
        <v>3.77447E+19</v>
      </c>
      <c r="J4573">
        <v>500465.28600000002</v>
      </c>
      <c r="K4573" s="34">
        <v>8.98391E+19</v>
      </c>
      <c r="L4573">
        <v>1020516.32</v>
      </c>
      <c r="M4573" s="48">
        <v>1.53856E+20</v>
      </c>
      <c r="N4573" s="9">
        <v>313254.4327</v>
      </c>
    </row>
    <row r="4574" spans="2:14">
      <c r="B4574" s="34"/>
      <c r="C4574" s="78"/>
      <c r="F4574">
        <v>4572</v>
      </c>
      <c r="G4574" s="34">
        <v>5.88149E+18</v>
      </c>
      <c r="H4574">
        <v>204778.14799999999</v>
      </c>
      <c r="I4574" s="34">
        <v>2.28359E+19</v>
      </c>
      <c r="J4574">
        <v>413224.92349999998</v>
      </c>
      <c r="K4574" s="34">
        <v>3.28433E+19</v>
      </c>
      <c r="L4574">
        <v>522159.07</v>
      </c>
      <c r="M4574" s="48">
        <v>2.16195E+20</v>
      </c>
      <c r="N4574" s="9">
        <v>606350.16159999999</v>
      </c>
    </row>
    <row r="4575" spans="2:14">
      <c r="B4575" s="34"/>
      <c r="C4575" s="78"/>
      <c r="F4575">
        <v>4573</v>
      </c>
      <c r="G4575" s="34">
        <v>8.65126E+18</v>
      </c>
      <c r="H4575">
        <v>362606.951</v>
      </c>
      <c r="I4575" s="34">
        <v>4.1463E+19</v>
      </c>
      <c r="J4575">
        <v>404541.51730000001</v>
      </c>
      <c r="K4575" s="34">
        <v>3.69533E+19</v>
      </c>
      <c r="L4575">
        <v>697273.46200000006</v>
      </c>
      <c r="M4575" s="48">
        <v>1.14491E+20</v>
      </c>
      <c r="N4575" s="9">
        <v>308835.38799999998</v>
      </c>
    </row>
    <row r="4576" spans="2:14">
      <c r="B4576" s="34"/>
      <c r="C4576" s="78"/>
      <c r="F4576">
        <v>4574</v>
      </c>
      <c r="G4576" s="34">
        <v>6.78822E+18</v>
      </c>
      <c r="H4576">
        <v>268388.80099999998</v>
      </c>
      <c r="I4576" s="34">
        <v>1.96058E+19</v>
      </c>
      <c r="J4576">
        <v>249797.70379999999</v>
      </c>
      <c r="K4576" s="34">
        <v>7.9612E+19</v>
      </c>
      <c r="L4576">
        <v>1216172.02</v>
      </c>
      <c r="M4576" s="48">
        <v>1.54828E+20</v>
      </c>
      <c r="N4576" s="9">
        <v>448587.6997</v>
      </c>
    </row>
    <row r="4577" spans="2:14">
      <c r="B4577" s="34"/>
      <c r="C4577" s="78"/>
      <c r="F4577">
        <v>4575</v>
      </c>
      <c r="G4577" s="34">
        <v>1.18986E+19</v>
      </c>
      <c r="H4577">
        <v>487541.91200000001</v>
      </c>
      <c r="I4577" s="34">
        <v>6.65105E+19</v>
      </c>
      <c r="J4577">
        <v>890357.43590000004</v>
      </c>
      <c r="K4577" s="34">
        <v>1.23695E+20</v>
      </c>
      <c r="L4577">
        <v>1872266.45</v>
      </c>
      <c r="M4577" s="48">
        <v>1.21411E+20</v>
      </c>
      <c r="N4577" s="9">
        <v>499043.44140000001</v>
      </c>
    </row>
    <row r="4578" spans="2:14">
      <c r="B4578" s="34"/>
      <c r="C4578" s="78"/>
      <c r="F4578">
        <v>4576</v>
      </c>
      <c r="G4578" s="34">
        <v>1.00011E+19</v>
      </c>
      <c r="H4578">
        <v>288312.25699999998</v>
      </c>
      <c r="I4578" s="34">
        <v>3.47551E+19</v>
      </c>
      <c r="J4578">
        <v>488202.85960000003</v>
      </c>
      <c r="K4578" s="34">
        <v>8.17672E+19</v>
      </c>
      <c r="L4578">
        <v>1480661.38</v>
      </c>
      <c r="M4578" s="48">
        <v>1.39246E+20</v>
      </c>
      <c r="N4578" s="9">
        <v>429367.9718</v>
      </c>
    </row>
    <row r="4579" spans="2:14">
      <c r="B4579" s="34"/>
      <c r="C4579" s="78"/>
      <c r="F4579">
        <v>4577</v>
      </c>
      <c r="G4579" s="34">
        <v>2.17301E+18</v>
      </c>
      <c r="H4579">
        <v>110149.212</v>
      </c>
      <c r="I4579" s="34">
        <v>1.36313E+19</v>
      </c>
      <c r="J4579">
        <v>165732.0472</v>
      </c>
      <c r="K4579" s="34">
        <v>3.22716E+19</v>
      </c>
      <c r="L4579">
        <v>495579.67700000003</v>
      </c>
      <c r="M4579" s="48">
        <v>1.57008E+20</v>
      </c>
      <c r="N4579" s="9">
        <v>373573.29239999998</v>
      </c>
    </row>
    <row r="4580" spans="2:14">
      <c r="B4580" s="34"/>
      <c r="C4580" s="78"/>
      <c r="F4580">
        <v>4578</v>
      </c>
      <c r="G4580" s="34">
        <v>6.42802E+18</v>
      </c>
      <c r="H4580">
        <v>290808.49300000002</v>
      </c>
      <c r="I4580" s="34">
        <v>6.06958E+19</v>
      </c>
      <c r="J4580">
        <v>886100.96660000004</v>
      </c>
      <c r="K4580" s="34">
        <v>9.04041E+19</v>
      </c>
      <c r="L4580">
        <v>1300031.24</v>
      </c>
      <c r="M4580" s="48">
        <v>8.81799E+19</v>
      </c>
      <c r="N4580" s="9">
        <v>502384.83880000003</v>
      </c>
    </row>
    <row r="4581" spans="2:14">
      <c r="B4581" s="34"/>
      <c r="C4581" s="78"/>
      <c r="F4581">
        <v>4579</v>
      </c>
      <c r="G4581" s="34">
        <v>6.37132E+18</v>
      </c>
      <c r="H4581">
        <v>240349.69399999999</v>
      </c>
      <c r="I4581" s="34">
        <v>4.39006E+19</v>
      </c>
      <c r="J4581">
        <v>324226.59909999999</v>
      </c>
      <c r="K4581" s="34">
        <v>8.873E+19</v>
      </c>
      <c r="L4581">
        <v>1286302.71</v>
      </c>
      <c r="M4581" s="48">
        <v>8.14571E+19</v>
      </c>
      <c r="N4581" s="9">
        <v>249322.91740000001</v>
      </c>
    </row>
    <row r="4582" spans="2:14">
      <c r="B4582" s="34"/>
      <c r="C4582" s="78"/>
      <c r="F4582">
        <v>4580</v>
      </c>
      <c r="G4582" s="34">
        <v>3.71784E+18</v>
      </c>
      <c r="H4582">
        <v>107012.375</v>
      </c>
      <c r="I4582" s="34">
        <v>4.06134E+19</v>
      </c>
      <c r="J4582">
        <v>726295.03009999997</v>
      </c>
      <c r="K4582" s="34">
        <v>7.31379E+19</v>
      </c>
      <c r="L4582">
        <v>1115467.73</v>
      </c>
      <c r="M4582" s="48">
        <v>1.80396E+20</v>
      </c>
      <c r="N4582" s="9">
        <v>252667.30549999999</v>
      </c>
    </row>
    <row r="4583" spans="2:14">
      <c r="B4583" s="34"/>
      <c r="C4583" s="78"/>
      <c r="F4583">
        <v>4581</v>
      </c>
      <c r="G4583" s="34">
        <v>3.70276E+18</v>
      </c>
      <c r="H4583">
        <v>211549.576</v>
      </c>
      <c r="I4583" s="34">
        <v>5.61874E+19</v>
      </c>
      <c r="J4583">
        <v>726600.26329999999</v>
      </c>
      <c r="K4583" s="34">
        <v>4.81215E+19</v>
      </c>
      <c r="L4583">
        <v>471588.46100000001</v>
      </c>
      <c r="M4583" s="48">
        <v>1.33676E+20</v>
      </c>
      <c r="N4583" s="9">
        <v>374458.36420000001</v>
      </c>
    </row>
    <row r="4584" spans="2:14">
      <c r="B4584" s="34"/>
      <c r="C4584" s="78"/>
      <c r="F4584">
        <v>4582</v>
      </c>
      <c r="G4584" s="34">
        <v>7.31651E+18</v>
      </c>
      <c r="H4584">
        <v>224881.1</v>
      </c>
      <c r="I4584" s="34">
        <v>5.54103E+19</v>
      </c>
      <c r="J4584">
        <v>645231.00080000004</v>
      </c>
      <c r="K4584" s="34">
        <v>3.5991E+19</v>
      </c>
      <c r="L4584">
        <v>472009.52299999999</v>
      </c>
      <c r="M4584" s="48">
        <v>1.15918E+20</v>
      </c>
      <c r="N4584" s="9">
        <v>497993.13459999999</v>
      </c>
    </row>
    <row r="4585" spans="2:14">
      <c r="B4585" s="34"/>
      <c r="C4585" s="78"/>
      <c r="F4585">
        <v>4583</v>
      </c>
      <c r="G4585" s="34">
        <v>5.84198E+18</v>
      </c>
      <c r="H4585">
        <v>259543.573</v>
      </c>
      <c r="I4585" s="34">
        <v>2.47088E+19</v>
      </c>
      <c r="J4585">
        <v>243259.13930000001</v>
      </c>
      <c r="K4585" s="34">
        <v>4.49109E+19</v>
      </c>
      <c r="L4585">
        <v>951046.26699999999</v>
      </c>
      <c r="M4585" s="48">
        <v>7.45999E+19</v>
      </c>
      <c r="N4585" s="9">
        <v>427011.77159999998</v>
      </c>
    </row>
    <row r="4586" spans="2:14">
      <c r="B4586" s="34"/>
      <c r="C4586" s="78"/>
      <c r="F4586">
        <v>4584</v>
      </c>
      <c r="G4586" s="34">
        <v>7.83553E+18</v>
      </c>
      <c r="H4586">
        <v>281793.49400000001</v>
      </c>
      <c r="I4586" s="34">
        <v>3.06885E+19</v>
      </c>
      <c r="J4586">
        <v>483577.58500000002</v>
      </c>
      <c r="K4586" s="34">
        <v>7.95423E+19</v>
      </c>
      <c r="L4586">
        <v>1097514.82</v>
      </c>
      <c r="M4586" s="48">
        <v>1.84219E+20</v>
      </c>
      <c r="N4586" s="9">
        <v>486086.57770000002</v>
      </c>
    </row>
    <row r="4587" spans="2:14">
      <c r="B4587" s="34"/>
      <c r="C4587" s="78"/>
      <c r="F4587">
        <v>4585</v>
      </c>
      <c r="G4587" s="34">
        <v>5.463E+18</v>
      </c>
      <c r="H4587">
        <v>225831.769</v>
      </c>
      <c r="I4587" s="34">
        <v>4.0232E+19</v>
      </c>
      <c r="J4587">
        <v>401588.85369999998</v>
      </c>
      <c r="K4587" s="34">
        <v>4.24539E+19</v>
      </c>
      <c r="L4587">
        <v>626851.58799999999</v>
      </c>
      <c r="M4587" s="48">
        <v>1.25465E+20</v>
      </c>
      <c r="N4587" s="9">
        <v>417537.57659999997</v>
      </c>
    </row>
    <row r="4588" spans="2:14">
      <c r="B4588" s="34"/>
      <c r="C4588" s="78"/>
      <c r="F4588">
        <v>4586</v>
      </c>
      <c r="G4588" s="34">
        <v>5.93804E+18</v>
      </c>
      <c r="H4588">
        <v>224214.40900000001</v>
      </c>
      <c r="I4588" s="34">
        <v>3.88971E+19</v>
      </c>
      <c r="J4588">
        <v>323138.30810000002</v>
      </c>
      <c r="K4588" s="34">
        <v>6.4704E+19</v>
      </c>
      <c r="L4588">
        <v>938860.326</v>
      </c>
      <c r="M4588" s="48">
        <v>5.82411E+19</v>
      </c>
      <c r="N4588" s="9">
        <v>478380.7353</v>
      </c>
    </row>
    <row r="4589" spans="2:14">
      <c r="B4589" s="34"/>
      <c r="C4589" s="78"/>
      <c r="F4589">
        <v>4587</v>
      </c>
      <c r="G4589" s="34">
        <v>1.0335E+19</v>
      </c>
      <c r="H4589">
        <v>193951.87400000001</v>
      </c>
      <c r="I4589" s="34">
        <v>1.22255E+19</v>
      </c>
      <c r="J4589">
        <v>246915.2317</v>
      </c>
      <c r="K4589" s="34">
        <v>4.03318E+19</v>
      </c>
      <c r="L4589">
        <v>636883.24800000002</v>
      </c>
      <c r="M4589" s="48">
        <v>8.87505E+19</v>
      </c>
      <c r="N4589" s="9">
        <v>417253.033</v>
      </c>
    </row>
    <row r="4590" spans="2:14">
      <c r="B4590" s="34"/>
      <c r="C4590" s="78"/>
      <c r="F4590">
        <v>4588</v>
      </c>
      <c r="G4590" s="34">
        <v>4.79426E+18</v>
      </c>
      <c r="H4590">
        <v>228083.91899999999</v>
      </c>
      <c r="I4590" s="34">
        <v>4.00919E+19</v>
      </c>
      <c r="J4590">
        <v>403413.92349999998</v>
      </c>
      <c r="K4590" s="34">
        <v>5.5854E+19</v>
      </c>
      <c r="L4590">
        <v>782332.01599999995</v>
      </c>
      <c r="M4590" s="48">
        <v>9.11928E+19</v>
      </c>
      <c r="N4590" s="9">
        <v>531333.37269999995</v>
      </c>
    </row>
    <row r="4591" spans="2:14">
      <c r="B4591" s="34"/>
      <c r="C4591" s="78"/>
      <c r="F4591">
        <v>4589</v>
      </c>
      <c r="G4591" s="34">
        <v>4.3481E+18</v>
      </c>
      <c r="H4591">
        <v>193191.274</v>
      </c>
      <c r="I4591" s="34">
        <v>3.24996E+19</v>
      </c>
      <c r="J4591">
        <v>484159.80040000001</v>
      </c>
      <c r="K4591" s="34">
        <v>6.36636E+19</v>
      </c>
      <c r="L4591">
        <v>909176.80900000001</v>
      </c>
      <c r="M4591" s="48">
        <v>1.92156E+20</v>
      </c>
      <c r="N4591" s="9">
        <v>301121.78659999999</v>
      </c>
    </row>
    <row r="4592" spans="2:14">
      <c r="B4592" s="34"/>
      <c r="C4592" s="78"/>
      <c r="F4592">
        <v>4590</v>
      </c>
      <c r="G4592" s="34">
        <v>1.03001E+19</v>
      </c>
      <c r="H4592">
        <v>365395.788</v>
      </c>
      <c r="I4592" s="34">
        <v>9.07676E+19</v>
      </c>
      <c r="J4592">
        <v>800574.21479999996</v>
      </c>
      <c r="K4592" s="34">
        <v>3.62142E+19</v>
      </c>
      <c r="L4592">
        <v>452275.29300000001</v>
      </c>
      <c r="M4592" s="48">
        <v>1.53754E+20</v>
      </c>
      <c r="N4592" s="9">
        <v>240525.18489999999</v>
      </c>
    </row>
    <row r="4593" spans="2:14">
      <c r="B4593" s="34"/>
      <c r="C4593" s="78"/>
      <c r="F4593">
        <v>4591</v>
      </c>
      <c r="G4593" s="34">
        <v>2.58011E+18</v>
      </c>
      <c r="H4593">
        <v>100409.22100000001</v>
      </c>
      <c r="I4593" s="34">
        <v>4.36671E+19</v>
      </c>
      <c r="J4593">
        <v>721026.21959999995</v>
      </c>
      <c r="K4593" s="34">
        <v>4.93538E+19</v>
      </c>
      <c r="L4593">
        <v>764551.02599999995</v>
      </c>
      <c r="M4593" s="48">
        <v>1.64147E+20</v>
      </c>
      <c r="N4593" s="9">
        <v>592842.79280000005</v>
      </c>
    </row>
    <row r="4594" spans="2:14">
      <c r="B4594" s="34"/>
      <c r="C4594" s="78"/>
      <c r="F4594">
        <v>4592</v>
      </c>
      <c r="G4594" s="34">
        <v>9.96166E+18</v>
      </c>
      <c r="H4594">
        <v>402391.50199999998</v>
      </c>
      <c r="I4594" s="34">
        <v>5.94499E+19</v>
      </c>
      <c r="J4594">
        <v>481704.24129999999</v>
      </c>
      <c r="K4594" s="34">
        <v>5.55512E+19</v>
      </c>
      <c r="L4594">
        <v>758547.51300000004</v>
      </c>
      <c r="M4594" s="48">
        <v>1.19423E+20</v>
      </c>
      <c r="N4594" s="9">
        <v>417525.14630000002</v>
      </c>
    </row>
    <row r="4595" spans="2:14">
      <c r="B4595" s="34"/>
      <c r="C4595" s="78"/>
      <c r="F4595">
        <v>4593</v>
      </c>
      <c r="G4595" s="34">
        <v>8.57855E+18</v>
      </c>
      <c r="H4595">
        <v>312751.94400000002</v>
      </c>
      <c r="I4595" s="34">
        <v>4.62819E+19</v>
      </c>
      <c r="J4595">
        <v>648399.14249999996</v>
      </c>
      <c r="K4595" s="34">
        <v>1.15711E+20</v>
      </c>
      <c r="L4595">
        <v>1337822.23</v>
      </c>
      <c r="M4595" s="48">
        <v>8.33175E+19</v>
      </c>
      <c r="N4595" s="9">
        <v>361839.19130000001</v>
      </c>
    </row>
    <row r="4596" spans="2:14">
      <c r="B4596" s="34"/>
      <c r="C4596" s="78"/>
      <c r="F4596">
        <v>4594</v>
      </c>
      <c r="G4596" s="34">
        <v>5.65287E+18</v>
      </c>
      <c r="H4596">
        <v>225758.57199999999</v>
      </c>
      <c r="I4596" s="34">
        <v>2.30599E+19</v>
      </c>
      <c r="J4596">
        <v>325231.82789999997</v>
      </c>
      <c r="K4596" s="34">
        <v>6.25171E+19</v>
      </c>
      <c r="L4596">
        <v>1052266.1599999999</v>
      </c>
      <c r="M4596" s="48">
        <v>9.03386E+19</v>
      </c>
      <c r="N4596" s="9">
        <v>247051.72320000001</v>
      </c>
    </row>
    <row r="4597" spans="2:14">
      <c r="B4597" s="34"/>
      <c r="C4597" s="78"/>
      <c r="F4597">
        <v>4595</v>
      </c>
      <c r="G4597" s="34">
        <v>3.54637E+18</v>
      </c>
      <c r="H4597">
        <v>133798.70699999999</v>
      </c>
      <c r="I4597" s="34">
        <v>6.53991E+19</v>
      </c>
      <c r="J4597">
        <v>321347.25780000002</v>
      </c>
      <c r="K4597" s="34">
        <v>5.58941E+19</v>
      </c>
      <c r="L4597">
        <v>601524.31700000004</v>
      </c>
      <c r="M4597" s="48">
        <v>1.98398E+20</v>
      </c>
      <c r="N4597" s="9">
        <v>537694.16449999996</v>
      </c>
    </row>
    <row r="4598" spans="2:14">
      <c r="B4598" s="34"/>
      <c r="C4598" s="78"/>
      <c r="F4598">
        <v>4596</v>
      </c>
      <c r="G4598" s="34">
        <v>6.28857E+18</v>
      </c>
      <c r="H4598">
        <v>225456.546</v>
      </c>
      <c r="I4598" s="34">
        <v>1.85541E+19</v>
      </c>
      <c r="J4598">
        <v>409442.54969999997</v>
      </c>
      <c r="K4598" s="34">
        <v>5.98743E+19</v>
      </c>
      <c r="L4598">
        <v>750422.40500000003</v>
      </c>
      <c r="M4598" s="48">
        <v>1.32113E+20</v>
      </c>
      <c r="N4598" s="9">
        <v>362284.66499999998</v>
      </c>
    </row>
    <row r="4599" spans="2:14">
      <c r="B4599" s="34"/>
      <c r="C4599" s="78"/>
      <c r="F4599">
        <v>4597</v>
      </c>
      <c r="G4599" s="34">
        <v>9.02436E+18</v>
      </c>
      <c r="H4599">
        <v>351951.34700000001</v>
      </c>
      <c r="I4599" s="34">
        <v>5.7833E+19</v>
      </c>
      <c r="J4599">
        <v>729408.74549999996</v>
      </c>
      <c r="K4599" s="34">
        <v>4.94143E+19</v>
      </c>
      <c r="L4599">
        <v>928834.38800000004</v>
      </c>
      <c r="M4599" s="48">
        <v>1.17696E+20</v>
      </c>
      <c r="N4599" s="9">
        <v>126580.3498</v>
      </c>
    </row>
    <row r="4600" spans="2:14">
      <c r="B4600" s="34"/>
      <c r="C4600" s="78"/>
      <c r="F4600">
        <v>4598</v>
      </c>
      <c r="G4600" s="34">
        <v>5.5239E+18</v>
      </c>
      <c r="H4600">
        <v>233752.12400000001</v>
      </c>
      <c r="I4600" s="34">
        <v>2.96008E+19</v>
      </c>
      <c r="J4600">
        <v>332078.42849999998</v>
      </c>
      <c r="K4600" s="34">
        <v>3.96035E+19</v>
      </c>
      <c r="L4600">
        <v>314145.41200000001</v>
      </c>
      <c r="M4600" s="48">
        <v>8.93184E+19</v>
      </c>
      <c r="N4600" s="9">
        <v>436584.21720000001</v>
      </c>
    </row>
    <row r="4601" spans="2:14">
      <c r="B4601" s="34"/>
      <c r="C4601" s="78"/>
      <c r="F4601">
        <v>4599</v>
      </c>
      <c r="G4601" s="34">
        <v>4.41239E+18</v>
      </c>
      <c r="H4601">
        <v>165462.78599999999</v>
      </c>
      <c r="I4601" s="34">
        <v>4.28991E+19</v>
      </c>
      <c r="J4601">
        <v>570024.92619999999</v>
      </c>
      <c r="K4601" s="34">
        <v>3.87135E+19</v>
      </c>
      <c r="L4601">
        <v>787895.15700000001</v>
      </c>
      <c r="M4601" s="48">
        <v>1.28049E+20</v>
      </c>
      <c r="N4601" s="9">
        <v>310588.19349999999</v>
      </c>
    </row>
    <row r="4602" spans="2:14">
      <c r="B4602" s="34"/>
      <c r="C4602" s="78"/>
      <c r="F4602">
        <v>4600</v>
      </c>
      <c r="G4602" s="34">
        <v>8.88545E+18</v>
      </c>
      <c r="H4602">
        <v>349677.41</v>
      </c>
      <c r="I4602" s="34">
        <v>7.26943E+18</v>
      </c>
      <c r="J4602">
        <v>84118.237680000006</v>
      </c>
      <c r="K4602" s="34">
        <v>9.2471E+19</v>
      </c>
      <c r="L4602">
        <v>1388493.76</v>
      </c>
      <c r="M4602" s="48">
        <v>6.77024E+19</v>
      </c>
      <c r="N4602" s="9">
        <v>306356.7047</v>
      </c>
    </row>
    <row r="4603" spans="2:14">
      <c r="B4603" s="34"/>
      <c r="C4603" s="78"/>
      <c r="F4603">
        <v>4601</v>
      </c>
      <c r="G4603" s="34">
        <v>5.96965E+18</v>
      </c>
      <c r="H4603">
        <v>231526.33799999999</v>
      </c>
      <c r="I4603" s="34">
        <v>4.05935E+19</v>
      </c>
      <c r="J4603">
        <v>652125.48479999998</v>
      </c>
      <c r="K4603" s="34">
        <v>6.69097E+19</v>
      </c>
      <c r="L4603">
        <v>927274.43900000001</v>
      </c>
      <c r="M4603" s="48">
        <v>1.72063E+20</v>
      </c>
      <c r="N4603" s="9">
        <v>734956.23019999999</v>
      </c>
    </row>
    <row r="4604" spans="2:14">
      <c r="B4604" s="34"/>
      <c r="C4604" s="78"/>
      <c r="F4604">
        <v>4602</v>
      </c>
      <c r="G4604" s="34">
        <v>7.04757E+18</v>
      </c>
      <c r="H4604">
        <v>257055.11300000001</v>
      </c>
      <c r="I4604" s="34">
        <v>4.20188E+19</v>
      </c>
      <c r="J4604">
        <v>325463.99800000002</v>
      </c>
      <c r="K4604" s="34">
        <v>8.18354E+19</v>
      </c>
      <c r="L4604">
        <v>1078504.1399999999</v>
      </c>
      <c r="M4604" s="48">
        <v>9.54289E+19</v>
      </c>
      <c r="N4604" s="9">
        <v>544384.09219999996</v>
      </c>
    </row>
    <row r="4605" spans="2:14">
      <c r="B4605" s="34"/>
      <c r="C4605" s="78"/>
      <c r="F4605">
        <v>4603</v>
      </c>
      <c r="G4605" s="34">
        <v>6.66375E+18</v>
      </c>
      <c r="H4605">
        <v>261691.40700000001</v>
      </c>
      <c r="I4605" s="34">
        <v>1.42408E+19</v>
      </c>
      <c r="J4605">
        <v>244999.13279999999</v>
      </c>
      <c r="K4605" s="34">
        <v>6.03882E+19</v>
      </c>
      <c r="L4605">
        <v>920551.78500000003</v>
      </c>
      <c r="M4605" s="48">
        <v>1.38777E+20</v>
      </c>
      <c r="N4605" s="9">
        <v>365036.09230000002</v>
      </c>
    </row>
    <row r="4606" spans="2:14">
      <c r="B4606" s="34"/>
      <c r="C4606" s="78"/>
      <c r="F4606">
        <v>4604</v>
      </c>
      <c r="G4606" s="34">
        <v>6.34475E+18</v>
      </c>
      <c r="H4606">
        <v>221814.91099999999</v>
      </c>
      <c r="I4606" s="34">
        <v>7.09262E+19</v>
      </c>
      <c r="J4606">
        <v>801178.04260000004</v>
      </c>
      <c r="K4606" s="34">
        <v>5.25375E+19</v>
      </c>
      <c r="L4606">
        <v>763069.13699999999</v>
      </c>
      <c r="M4606" s="48">
        <v>1.51239E+20</v>
      </c>
      <c r="N4606" s="9">
        <v>185299.52910000001</v>
      </c>
    </row>
    <row r="4607" spans="2:14">
      <c r="B4607" s="34"/>
      <c r="C4607" s="78"/>
      <c r="F4607">
        <v>4605</v>
      </c>
      <c r="G4607" s="34">
        <v>4.20629E+18</v>
      </c>
      <c r="H4607">
        <v>163725.45499999999</v>
      </c>
      <c r="I4607" s="34">
        <v>2.45334E+19</v>
      </c>
      <c r="J4607">
        <v>321906.60090000002</v>
      </c>
      <c r="K4607" s="34">
        <v>6.62981E+19</v>
      </c>
      <c r="L4607">
        <v>740757.49800000002</v>
      </c>
      <c r="M4607" s="48">
        <v>1.61315E+20</v>
      </c>
      <c r="N4607" s="9">
        <v>431336.25689999998</v>
      </c>
    </row>
    <row r="4608" spans="2:14">
      <c r="B4608" s="34"/>
      <c r="C4608" s="78"/>
      <c r="F4608">
        <v>4606</v>
      </c>
      <c r="G4608" s="34">
        <v>5.76271E+18</v>
      </c>
      <c r="H4608">
        <v>192889.65100000001</v>
      </c>
      <c r="I4608" s="34">
        <v>4.29791E+19</v>
      </c>
      <c r="J4608">
        <v>483779.29350000003</v>
      </c>
      <c r="K4608" s="34">
        <v>7.52712E+19</v>
      </c>
      <c r="L4608">
        <v>730853.80700000003</v>
      </c>
      <c r="M4608" s="48">
        <v>8.52202E+19</v>
      </c>
      <c r="N4608" s="9">
        <v>595790.16590000002</v>
      </c>
    </row>
    <row r="4609" spans="2:14">
      <c r="B4609" s="34"/>
      <c r="C4609" s="78"/>
      <c r="F4609">
        <v>4607</v>
      </c>
      <c r="G4609" s="34">
        <v>4.22928E+18</v>
      </c>
      <c r="H4609">
        <v>196296.21100000001</v>
      </c>
      <c r="I4609" s="34">
        <v>1.51908E+19</v>
      </c>
      <c r="J4609">
        <v>162571.76759999999</v>
      </c>
      <c r="K4609" s="34">
        <v>5.29543E+19</v>
      </c>
      <c r="L4609">
        <v>890496.95299999998</v>
      </c>
      <c r="M4609" s="48">
        <v>2.64668E+20</v>
      </c>
      <c r="N4609" s="9">
        <v>417621.39510000002</v>
      </c>
    </row>
    <row r="4610" spans="2:14">
      <c r="B4610" s="34"/>
      <c r="C4610" s="78"/>
      <c r="F4610">
        <v>4608</v>
      </c>
      <c r="G4610" s="34">
        <v>3.73456E+18</v>
      </c>
      <c r="H4610">
        <v>99656.778600000005</v>
      </c>
      <c r="I4610" s="34">
        <v>3.85151E+19</v>
      </c>
      <c r="J4610">
        <v>644613.11800000002</v>
      </c>
      <c r="K4610" s="34">
        <v>4.01136E+19</v>
      </c>
      <c r="L4610">
        <v>591685.94799999997</v>
      </c>
      <c r="M4610" s="48">
        <v>6.05725E+19</v>
      </c>
      <c r="N4610" s="9">
        <v>358035.47749999998</v>
      </c>
    </row>
    <row r="4611" spans="2:14">
      <c r="B4611" s="34"/>
      <c r="C4611" s="78"/>
      <c r="F4611">
        <v>4609</v>
      </c>
      <c r="G4611" s="34">
        <v>3.89316E+18</v>
      </c>
      <c r="H4611">
        <v>162292.92800000001</v>
      </c>
      <c r="I4611" s="34">
        <v>6.95977E+19</v>
      </c>
      <c r="J4611">
        <v>561896.31610000005</v>
      </c>
      <c r="K4611" s="34">
        <v>3.7451E+19</v>
      </c>
      <c r="L4611">
        <v>602033.29</v>
      </c>
      <c r="M4611" s="48">
        <v>1.48632E+20</v>
      </c>
      <c r="N4611" s="9">
        <v>299374.06630000001</v>
      </c>
    </row>
    <row r="4612" spans="2:14">
      <c r="B4612" s="34"/>
      <c r="C4612" s="78"/>
      <c r="F4612">
        <v>4610</v>
      </c>
      <c r="G4612" s="34">
        <v>6.81978E+18</v>
      </c>
      <c r="H4612">
        <v>303595.24300000002</v>
      </c>
      <c r="I4612" s="34">
        <v>3.28963E+19</v>
      </c>
      <c r="J4612">
        <v>562714.71649999998</v>
      </c>
      <c r="K4612" s="34">
        <v>9.67345E+19</v>
      </c>
      <c r="L4612">
        <v>1334019.48</v>
      </c>
      <c r="M4612" s="48">
        <v>1.04168E+20</v>
      </c>
      <c r="N4612" s="9">
        <v>417354.68239999999</v>
      </c>
    </row>
    <row r="4613" spans="2:14">
      <c r="B4613" s="34"/>
      <c r="C4613" s="78"/>
      <c r="F4613">
        <v>4611</v>
      </c>
      <c r="G4613" s="34">
        <v>4.73207E+18</v>
      </c>
      <c r="H4613">
        <v>152946.14000000001</v>
      </c>
      <c r="I4613" s="34">
        <v>3.87989E+19</v>
      </c>
      <c r="J4613">
        <v>321546.88990000001</v>
      </c>
      <c r="K4613" s="34">
        <v>6.58904E+19</v>
      </c>
      <c r="L4613">
        <v>889911.64599999995</v>
      </c>
      <c r="M4613" s="48">
        <v>8.38327E+19</v>
      </c>
      <c r="N4613" s="9">
        <v>182170.1911</v>
      </c>
    </row>
    <row r="4614" spans="2:14">
      <c r="B4614" s="34"/>
      <c r="C4614" s="78"/>
      <c r="F4614">
        <v>4612</v>
      </c>
      <c r="G4614" s="34">
        <v>5.98853E+18</v>
      </c>
      <c r="H4614">
        <v>248393.005</v>
      </c>
      <c r="I4614" s="34">
        <v>1.41707E+19</v>
      </c>
      <c r="J4614">
        <v>242695.1531</v>
      </c>
      <c r="K4614" s="34">
        <v>1.07877E+20</v>
      </c>
      <c r="L4614">
        <v>1158299.0900000001</v>
      </c>
      <c r="M4614" s="48">
        <v>9.60431E+19</v>
      </c>
      <c r="N4614" s="9">
        <v>589145.93409999995</v>
      </c>
    </row>
    <row r="4615" spans="2:14">
      <c r="B4615" s="34"/>
      <c r="C4615" s="78"/>
      <c r="F4615">
        <v>4613</v>
      </c>
      <c r="G4615" s="34">
        <v>3.01204E+18</v>
      </c>
      <c r="H4615">
        <v>67461.217399999994</v>
      </c>
      <c r="I4615" s="34">
        <v>5.36572E+19</v>
      </c>
      <c r="J4615">
        <v>480705.19620000001</v>
      </c>
      <c r="K4615" s="34">
        <v>7.06859E+19</v>
      </c>
      <c r="L4615">
        <v>1166798.19</v>
      </c>
      <c r="M4615" s="48">
        <v>1.24488E+20</v>
      </c>
      <c r="N4615" s="9">
        <v>297475.73009999999</v>
      </c>
    </row>
    <row r="4616" spans="2:14">
      <c r="B4616" s="34"/>
      <c r="C4616" s="78"/>
      <c r="F4616">
        <v>4614</v>
      </c>
      <c r="G4616" s="34">
        <v>5.54515E+18</v>
      </c>
      <c r="H4616">
        <v>279353.91600000003</v>
      </c>
      <c r="I4616" s="34">
        <v>3.00899E+19</v>
      </c>
      <c r="J4616">
        <v>400463.90830000001</v>
      </c>
      <c r="K4616" s="34">
        <v>1.44409E+20</v>
      </c>
      <c r="L4616">
        <v>1725173.4</v>
      </c>
      <c r="M4616" s="48">
        <v>7.62787E+19</v>
      </c>
      <c r="N4616" s="9">
        <v>473537.55930000002</v>
      </c>
    </row>
    <row r="4617" spans="2:14">
      <c r="B4617" s="34"/>
      <c r="C4617" s="78"/>
      <c r="F4617">
        <v>4615</v>
      </c>
      <c r="G4617" s="34">
        <v>1.2546E+19</v>
      </c>
      <c r="H4617">
        <v>447626.61300000001</v>
      </c>
      <c r="I4617" s="34">
        <v>4.36422E+19</v>
      </c>
      <c r="J4617">
        <v>555937.22490000003</v>
      </c>
      <c r="K4617" s="34">
        <v>4.12944E+19</v>
      </c>
      <c r="L4617">
        <v>598801.16099999996</v>
      </c>
      <c r="M4617" s="48">
        <v>1.74175E+20</v>
      </c>
      <c r="N4617" s="9">
        <v>237485.57180000001</v>
      </c>
    </row>
    <row r="4618" spans="2:14">
      <c r="B4618" s="34"/>
      <c r="C4618" s="78"/>
      <c r="F4618">
        <v>4616</v>
      </c>
      <c r="G4618" s="34">
        <v>4.05823E+18</v>
      </c>
      <c r="H4618">
        <v>157755.61799999999</v>
      </c>
      <c r="I4618" s="34">
        <v>4.30825E+19</v>
      </c>
      <c r="J4618">
        <v>548827.75630000001</v>
      </c>
      <c r="K4618" s="34">
        <v>6.16636E+19</v>
      </c>
      <c r="L4618">
        <v>903981.31099999999</v>
      </c>
      <c r="M4618" s="48">
        <v>1.75578E+20</v>
      </c>
      <c r="N4618" s="9">
        <v>711994.12170000002</v>
      </c>
    </row>
    <row r="4619" spans="2:14">
      <c r="B4619" s="34"/>
      <c r="C4619" s="78"/>
      <c r="F4619">
        <v>4617</v>
      </c>
      <c r="G4619" s="34">
        <v>6.82628E+18</v>
      </c>
      <c r="H4619">
        <v>246495.46400000001</v>
      </c>
      <c r="I4619" s="34">
        <v>6.30973E+19</v>
      </c>
      <c r="J4619">
        <v>781165.82570000004</v>
      </c>
      <c r="K4619" s="34">
        <v>8.11772E+19</v>
      </c>
      <c r="L4619">
        <v>1054651.76</v>
      </c>
      <c r="M4619" s="48">
        <v>6.50602E+19</v>
      </c>
      <c r="N4619" s="9">
        <v>242725.88759999999</v>
      </c>
    </row>
    <row r="4620" spans="2:14">
      <c r="B4620" s="34"/>
      <c r="C4620" s="78"/>
      <c r="F4620">
        <v>4618</v>
      </c>
      <c r="G4620" s="34">
        <v>6.00033E+18</v>
      </c>
      <c r="H4620">
        <v>125573.486</v>
      </c>
      <c r="I4620" s="34">
        <v>1.19053E+19</v>
      </c>
      <c r="J4620">
        <v>156432.92379999999</v>
      </c>
      <c r="K4620" s="34">
        <v>8.50625E+19</v>
      </c>
      <c r="L4620">
        <v>902228.24399999995</v>
      </c>
      <c r="M4620" s="48">
        <v>1.02742E+20</v>
      </c>
      <c r="N4620" s="9">
        <v>411064.13709999999</v>
      </c>
    </row>
    <row r="4621" spans="2:14">
      <c r="B4621" s="34"/>
      <c r="C4621" s="78"/>
      <c r="F4621">
        <v>4619</v>
      </c>
      <c r="G4621" s="34">
        <v>2.3341E+18</v>
      </c>
      <c r="H4621">
        <v>102309.97100000001</v>
      </c>
      <c r="I4621" s="34">
        <v>3.13853E+19</v>
      </c>
      <c r="J4621">
        <v>238819.7224</v>
      </c>
      <c r="K4621" s="34">
        <v>5.08892E+19</v>
      </c>
      <c r="L4621">
        <v>914095.23199999996</v>
      </c>
      <c r="M4621" s="48">
        <v>8.92949E+19</v>
      </c>
      <c r="N4621" s="9">
        <v>308314.45169999998</v>
      </c>
    </row>
    <row r="4622" spans="2:14">
      <c r="B4622" s="34"/>
      <c r="C4622" s="78"/>
      <c r="F4622">
        <v>4620</v>
      </c>
      <c r="G4622" s="34">
        <v>3.16851E+18</v>
      </c>
      <c r="H4622">
        <v>166391.38200000001</v>
      </c>
      <c r="I4622" s="34">
        <v>1.92414E+19</v>
      </c>
      <c r="J4622">
        <v>315849.02380000002</v>
      </c>
      <c r="K4622" s="34">
        <v>1.21954E+20</v>
      </c>
      <c r="L4622">
        <v>1352277.95</v>
      </c>
      <c r="M4622" s="48">
        <v>2.02501E+20</v>
      </c>
      <c r="N4622" s="9">
        <v>534721.1923</v>
      </c>
    </row>
    <row r="4623" spans="2:14">
      <c r="B4623" s="34"/>
      <c r="C4623" s="78"/>
      <c r="F4623">
        <v>4621</v>
      </c>
      <c r="G4623" s="34">
        <v>5.61119E+18</v>
      </c>
      <c r="H4623">
        <v>226739.07500000001</v>
      </c>
      <c r="I4623" s="34">
        <v>5.10417E+19</v>
      </c>
      <c r="J4623">
        <v>705769.97030000004</v>
      </c>
      <c r="K4623" s="34">
        <v>5.98927E+19</v>
      </c>
      <c r="L4623">
        <v>913244.90399999998</v>
      </c>
      <c r="M4623" s="48">
        <v>1.69355E+20</v>
      </c>
      <c r="N4623" s="9">
        <v>300021.86849999998</v>
      </c>
    </row>
    <row r="4624" spans="2:14">
      <c r="B4624" s="34"/>
      <c r="C4624" s="78"/>
      <c r="F4624">
        <v>4622</v>
      </c>
      <c r="G4624" s="34">
        <v>1.05775E+19</v>
      </c>
      <c r="H4624">
        <v>375509.03899999999</v>
      </c>
      <c r="I4624" s="34">
        <v>4.57859E+19</v>
      </c>
      <c r="J4624">
        <v>552503.57770000002</v>
      </c>
      <c r="K4624" s="34">
        <v>4.70969E+19</v>
      </c>
      <c r="L4624">
        <v>773531.98600000003</v>
      </c>
      <c r="M4624" s="48">
        <v>2.19181E+19</v>
      </c>
      <c r="N4624" s="9">
        <v>184764.58</v>
      </c>
    </row>
    <row r="4625" spans="2:14">
      <c r="B4625" s="34"/>
      <c r="C4625" s="78"/>
      <c r="F4625">
        <v>4623</v>
      </c>
      <c r="G4625" s="34">
        <v>1.20271E+19</v>
      </c>
      <c r="H4625">
        <v>466528.46600000001</v>
      </c>
      <c r="I4625" s="34">
        <v>6.11236E+19</v>
      </c>
      <c r="J4625">
        <v>704104.42469999997</v>
      </c>
      <c r="K4625" s="34">
        <v>1.17654E+20</v>
      </c>
      <c r="L4625">
        <v>1367607.44</v>
      </c>
      <c r="M4625" s="48">
        <v>5.07241E+19</v>
      </c>
      <c r="N4625" s="9">
        <v>426056.35609999998</v>
      </c>
    </row>
    <row r="4626" spans="2:14">
      <c r="B4626" s="34"/>
      <c r="C4626" s="78"/>
      <c r="F4626">
        <v>4624</v>
      </c>
      <c r="G4626" s="34">
        <v>8.89384E+18</v>
      </c>
      <c r="H4626">
        <v>285420.93400000001</v>
      </c>
      <c r="I4626" s="34">
        <v>1.21566E+19</v>
      </c>
      <c r="J4626">
        <v>158728.774</v>
      </c>
      <c r="K4626" s="34">
        <v>5.62305E+19</v>
      </c>
      <c r="L4626">
        <v>911223.68200000003</v>
      </c>
      <c r="M4626" s="48">
        <v>9.88472E+19</v>
      </c>
      <c r="N4626" s="9">
        <v>419878.1974</v>
      </c>
    </row>
    <row r="4627" spans="2:14">
      <c r="B4627" s="34"/>
      <c r="C4627" s="78"/>
      <c r="F4627">
        <v>4625</v>
      </c>
      <c r="G4627" s="34">
        <v>3.46462E+18</v>
      </c>
      <c r="H4627">
        <v>141721.57199999999</v>
      </c>
      <c r="I4627" s="34">
        <v>4.34189E+19</v>
      </c>
      <c r="J4627">
        <v>548749.6409</v>
      </c>
      <c r="K4627" s="34">
        <v>5.5838E+19</v>
      </c>
      <c r="L4627">
        <v>757142.73600000003</v>
      </c>
      <c r="M4627" s="48">
        <v>5.78806E+19</v>
      </c>
      <c r="N4627" s="9">
        <v>244375.97099999999</v>
      </c>
    </row>
    <row r="4628" spans="2:14">
      <c r="B4628" s="34"/>
      <c r="C4628" s="78"/>
      <c r="F4628">
        <v>4626</v>
      </c>
      <c r="G4628" s="34">
        <v>4.26483E+18</v>
      </c>
      <c r="H4628">
        <v>214918.34299999999</v>
      </c>
      <c r="I4628" s="34">
        <v>4.86596E+19</v>
      </c>
      <c r="J4628">
        <v>548801.03780000005</v>
      </c>
      <c r="K4628" s="34">
        <v>1.04736E+20</v>
      </c>
      <c r="L4628">
        <v>1487023.76</v>
      </c>
      <c r="M4628" s="48">
        <v>5.5116E+19</v>
      </c>
      <c r="N4628" s="9">
        <v>533954.81079999998</v>
      </c>
    </row>
    <row r="4629" spans="2:14">
      <c r="B4629" s="34"/>
      <c r="C4629" s="78"/>
      <c r="F4629">
        <v>4627</v>
      </c>
      <c r="G4629" s="34">
        <v>6.26269E+18</v>
      </c>
      <c r="H4629">
        <v>140316.32500000001</v>
      </c>
      <c r="I4629" s="34">
        <v>4.64218E+19</v>
      </c>
      <c r="J4629">
        <v>625511.20220000006</v>
      </c>
      <c r="K4629" s="34">
        <v>4.49411E+19</v>
      </c>
      <c r="L4629">
        <v>608132.505</v>
      </c>
      <c r="M4629" s="48">
        <v>1.5643E+20</v>
      </c>
      <c r="N4629" s="9">
        <v>533034.3798</v>
      </c>
    </row>
    <row r="4630" spans="2:14">
      <c r="B4630" s="34"/>
      <c r="C4630" s="78"/>
      <c r="F4630">
        <v>4628</v>
      </c>
      <c r="G4630" s="34">
        <v>6.78427E+18</v>
      </c>
      <c r="H4630">
        <v>386463.33799999999</v>
      </c>
      <c r="I4630" s="34">
        <v>4.73035E+19</v>
      </c>
      <c r="J4630">
        <v>467615.55829999998</v>
      </c>
      <c r="K4630" s="34">
        <v>7.23035E+19</v>
      </c>
      <c r="L4630">
        <v>1045174.25</v>
      </c>
      <c r="M4630" s="48">
        <v>1.14091E+20</v>
      </c>
      <c r="N4630" s="9">
        <v>184216.5331</v>
      </c>
    </row>
    <row r="4631" spans="2:14">
      <c r="B4631" s="34"/>
      <c r="C4631" s="78"/>
      <c r="F4631">
        <v>4629</v>
      </c>
      <c r="G4631" s="34">
        <v>5.81964E+18</v>
      </c>
      <c r="H4631">
        <v>242073.81</v>
      </c>
      <c r="I4631" s="34">
        <v>3.41371E+19</v>
      </c>
      <c r="J4631">
        <v>469636.96710000001</v>
      </c>
      <c r="K4631" s="34">
        <v>7.41327E+19</v>
      </c>
      <c r="L4631">
        <v>1049916.54</v>
      </c>
      <c r="M4631" s="48">
        <v>1.30263E+20</v>
      </c>
      <c r="N4631" s="9">
        <v>360653.55930000002</v>
      </c>
    </row>
    <row r="4632" spans="2:14">
      <c r="B4632" s="34"/>
      <c r="C4632" s="78"/>
      <c r="F4632">
        <v>4630</v>
      </c>
      <c r="G4632" s="34">
        <v>5.81964E+18</v>
      </c>
      <c r="H4632">
        <v>234794.84700000001</v>
      </c>
      <c r="I4632" s="34">
        <v>3.84374E+19</v>
      </c>
      <c r="J4632">
        <v>467897.18800000002</v>
      </c>
      <c r="K4632" s="34">
        <v>7.61249E+19</v>
      </c>
      <c r="L4632">
        <v>757887.26699999999</v>
      </c>
      <c r="M4632" s="48">
        <v>1.66413E+20</v>
      </c>
      <c r="N4632" s="9">
        <v>300066.47169999999</v>
      </c>
    </row>
    <row r="4633" spans="2:14">
      <c r="B4633" s="34"/>
      <c r="C4633" s="78"/>
      <c r="F4633">
        <v>4631</v>
      </c>
      <c r="G4633" s="34">
        <v>5.50819E+18</v>
      </c>
      <c r="H4633">
        <v>239914.587</v>
      </c>
      <c r="I4633" s="34">
        <v>3.83415E+19</v>
      </c>
      <c r="J4633">
        <v>467333.66470000002</v>
      </c>
      <c r="K4633" s="34">
        <v>8.84377E+19</v>
      </c>
      <c r="L4633">
        <v>1506151.39</v>
      </c>
      <c r="M4633" s="48">
        <v>1.01725E+20</v>
      </c>
      <c r="N4633" s="9">
        <v>527760.20360000001</v>
      </c>
    </row>
    <row r="4634" spans="2:14">
      <c r="B4634" s="34"/>
      <c r="C4634" s="78"/>
      <c r="F4634">
        <v>4632</v>
      </c>
      <c r="G4634" s="34">
        <v>9.44261E+18</v>
      </c>
      <c r="H4634">
        <v>287175.16700000002</v>
      </c>
      <c r="I4634" s="34">
        <v>4.32481E+19</v>
      </c>
      <c r="J4634">
        <v>233023.522</v>
      </c>
      <c r="K4634" s="34">
        <v>5.20876E+19</v>
      </c>
      <c r="L4634">
        <v>758394.79299999995</v>
      </c>
      <c r="M4634" s="48">
        <v>1.11906E+20</v>
      </c>
      <c r="N4634" s="9">
        <v>585897.10329999996</v>
      </c>
    </row>
    <row r="4635" spans="2:14">
      <c r="B4635" s="34"/>
      <c r="C4635" s="78"/>
      <c r="F4635">
        <v>4633</v>
      </c>
      <c r="G4635" s="34">
        <v>4.79923E+18</v>
      </c>
      <c r="H4635">
        <v>168270.57500000001</v>
      </c>
      <c r="I4635" s="34">
        <v>2.41223E+19</v>
      </c>
      <c r="J4635">
        <v>473673.81099999999</v>
      </c>
      <c r="K4635" s="34">
        <v>5.45395E+19</v>
      </c>
      <c r="L4635">
        <v>759215.78300000005</v>
      </c>
      <c r="M4635" s="48">
        <v>1.43325E+20</v>
      </c>
      <c r="N4635" s="9">
        <v>61790.154519999996</v>
      </c>
    </row>
    <row r="4636" spans="2:14">
      <c r="B4636" s="34"/>
      <c r="C4636" s="78"/>
      <c r="F4636">
        <v>4634</v>
      </c>
      <c r="G4636" s="34">
        <v>4.24303E+18</v>
      </c>
      <c r="H4636">
        <v>203042.99400000001</v>
      </c>
      <c r="I4636" s="34">
        <v>5.30344E+19</v>
      </c>
      <c r="J4636">
        <v>629730.03029999998</v>
      </c>
      <c r="K4636" s="34">
        <v>5.35345E+19</v>
      </c>
      <c r="L4636">
        <v>752273.47699999996</v>
      </c>
      <c r="M4636" s="48">
        <v>7.39086E+19</v>
      </c>
      <c r="N4636" s="9">
        <v>122315.1277</v>
      </c>
    </row>
    <row r="4637" spans="2:14">
      <c r="B4637" s="34"/>
      <c r="C4637" s="78"/>
      <c r="F4637">
        <v>4635</v>
      </c>
      <c r="G4637" s="34">
        <v>5.63642E+18</v>
      </c>
      <c r="H4637">
        <v>196135.81899999999</v>
      </c>
      <c r="I4637" s="34">
        <v>5.48496E+19</v>
      </c>
      <c r="J4637">
        <v>472550.65860000002</v>
      </c>
      <c r="K4637" s="34">
        <v>3.60132E+19</v>
      </c>
      <c r="L4637">
        <v>455817.87599999999</v>
      </c>
      <c r="M4637" s="48">
        <v>1.20671E+20</v>
      </c>
      <c r="N4637" s="9">
        <v>358558.71519999998</v>
      </c>
    </row>
    <row r="4638" spans="2:14">
      <c r="B4638" s="34"/>
      <c r="C4638" s="78"/>
      <c r="F4638">
        <v>4636</v>
      </c>
      <c r="G4638" s="34">
        <v>6.29869E+18</v>
      </c>
      <c r="H4638">
        <v>293333.728</v>
      </c>
      <c r="I4638" s="34">
        <v>3.49254E+19</v>
      </c>
      <c r="J4638">
        <v>394898.89140000002</v>
      </c>
      <c r="K4638" s="34">
        <v>4.60577E+19</v>
      </c>
      <c r="L4638">
        <v>609375.38500000001</v>
      </c>
      <c r="M4638" s="48">
        <v>7.32103E+19</v>
      </c>
      <c r="N4638" s="9">
        <v>241922.93119999999</v>
      </c>
    </row>
    <row r="4639" spans="2:14">
      <c r="B4639" s="34"/>
      <c r="C4639" s="78"/>
      <c r="F4639">
        <v>4637</v>
      </c>
      <c r="G4639" s="34">
        <v>7.96772E+18</v>
      </c>
      <c r="H4639">
        <v>253809.20800000001</v>
      </c>
      <c r="I4639" s="34">
        <v>2.41173E+19</v>
      </c>
      <c r="J4639">
        <v>396259.16009999998</v>
      </c>
      <c r="K4639" s="34">
        <v>9.29678E+19</v>
      </c>
      <c r="L4639">
        <v>1183513.3700000001</v>
      </c>
      <c r="M4639" s="48">
        <v>1.28945E+20</v>
      </c>
      <c r="N4639" s="9">
        <v>181387.35879999999</v>
      </c>
    </row>
    <row r="4640" spans="2:14">
      <c r="B4640" s="34"/>
      <c r="C4640" s="78"/>
      <c r="F4640">
        <v>4638</v>
      </c>
      <c r="G4640" s="34">
        <v>5.34513E+18</v>
      </c>
      <c r="H4640">
        <v>225179.024</v>
      </c>
      <c r="I4640" s="34">
        <v>5.96423E+19</v>
      </c>
      <c r="J4640">
        <v>629771.79189999995</v>
      </c>
      <c r="K4640" s="34">
        <v>2.61189E+19</v>
      </c>
      <c r="L4640">
        <v>304515.56599999999</v>
      </c>
      <c r="M4640" s="48">
        <v>2.503E+20</v>
      </c>
      <c r="N4640" s="9">
        <v>471885.49219999998</v>
      </c>
    </row>
    <row r="4641" spans="2:14">
      <c r="B4641" s="34"/>
      <c r="C4641" s="78"/>
      <c r="F4641">
        <v>4639</v>
      </c>
      <c r="G4641" s="34">
        <v>6.23885E+18</v>
      </c>
      <c r="H4641">
        <v>223472.486</v>
      </c>
      <c r="I4641" s="34">
        <v>4.18091E+19</v>
      </c>
      <c r="J4641">
        <v>630816.92220000003</v>
      </c>
      <c r="K4641" s="34">
        <v>4.5666E+19</v>
      </c>
      <c r="L4641">
        <v>899866.429</v>
      </c>
      <c r="M4641" s="48">
        <v>2.02917E+20</v>
      </c>
      <c r="N4641" s="9">
        <v>298145.68680000002</v>
      </c>
    </row>
    <row r="4642" spans="2:14">
      <c r="B4642" s="34"/>
      <c r="C4642" s="78"/>
      <c r="F4642">
        <v>4640</v>
      </c>
      <c r="G4642" s="34">
        <v>4.09756E+18</v>
      </c>
      <c r="H4642">
        <v>162269.389</v>
      </c>
      <c r="I4642" s="34">
        <v>6.75963E+19</v>
      </c>
      <c r="J4642">
        <v>786802.58600000001</v>
      </c>
      <c r="K4642" s="34">
        <v>9.64516E+19</v>
      </c>
      <c r="L4642">
        <v>1181080.3899999999</v>
      </c>
      <c r="M4642" s="48">
        <v>1.29729E+20</v>
      </c>
      <c r="N4642" s="9">
        <v>417538.55849999998</v>
      </c>
    </row>
    <row r="4643" spans="2:14">
      <c r="B4643" s="34"/>
      <c r="C4643" s="78"/>
      <c r="F4643">
        <v>4641</v>
      </c>
      <c r="G4643" s="34">
        <v>7.02385E+18</v>
      </c>
      <c r="H4643">
        <v>289885.53600000002</v>
      </c>
      <c r="I4643" s="34">
        <v>4.58901E+19</v>
      </c>
      <c r="J4643">
        <v>553423.23710000003</v>
      </c>
      <c r="K4643" s="34">
        <v>9.47465E+19</v>
      </c>
      <c r="L4643">
        <v>1330628.83</v>
      </c>
      <c r="M4643" s="48">
        <v>1.42679E+20</v>
      </c>
      <c r="N4643" s="9">
        <v>472087.79550000001</v>
      </c>
    </row>
    <row r="4644" spans="2:14">
      <c r="B4644" s="34"/>
      <c r="C4644" s="78"/>
      <c r="F4644">
        <v>4642</v>
      </c>
      <c r="G4644" s="34">
        <v>5.94633E+18</v>
      </c>
      <c r="H4644">
        <v>227597.97899999999</v>
      </c>
      <c r="I4644" s="34">
        <v>3.22419E+19</v>
      </c>
      <c r="J4644">
        <v>317668.51429999998</v>
      </c>
      <c r="K4644" s="34">
        <v>4.39022E+19</v>
      </c>
      <c r="L4644">
        <v>601086.52800000005</v>
      </c>
      <c r="M4644" s="48">
        <v>1.25442E+20</v>
      </c>
      <c r="N4644" s="9">
        <v>417256.74650000001</v>
      </c>
    </row>
    <row r="4645" spans="2:14">
      <c r="B4645" s="34"/>
      <c r="C4645" s="78"/>
      <c r="F4645">
        <v>4643</v>
      </c>
      <c r="G4645" s="34">
        <v>5.26131E+18</v>
      </c>
      <c r="H4645">
        <v>192643.96299999999</v>
      </c>
      <c r="I4645" s="34">
        <v>4.29291E+19</v>
      </c>
      <c r="J4645">
        <v>631831.52170000004</v>
      </c>
      <c r="K4645" s="34">
        <v>5.76403E+19</v>
      </c>
      <c r="L4645">
        <v>735328.95600000001</v>
      </c>
      <c r="M4645" s="48">
        <v>1.21565E+20</v>
      </c>
      <c r="N4645" s="9">
        <v>298209.58929999999</v>
      </c>
    </row>
    <row r="4646" spans="2:14">
      <c r="B4646" s="34"/>
      <c r="C4646" s="78"/>
      <c r="F4646">
        <v>4644</v>
      </c>
      <c r="G4646" s="34">
        <v>8.52834E+18</v>
      </c>
      <c r="H4646">
        <v>283436.71399999998</v>
      </c>
      <c r="I4646" s="34">
        <v>5.39685E+19</v>
      </c>
      <c r="J4646">
        <v>552714.95979999995</v>
      </c>
      <c r="K4646" s="34">
        <v>8.14867E+19</v>
      </c>
      <c r="L4646">
        <v>1158311.48</v>
      </c>
      <c r="M4646" s="48">
        <v>1.65233E+20</v>
      </c>
      <c r="N4646" s="9">
        <v>531575.3567</v>
      </c>
    </row>
    <row r="4647" spans="2:14">
      <c r="B4647" s="34"/>
      <c r="C4647" s="78"/>
      <c r="F4647">
        <v>4645</v>
      </c>
      <c r="G4647" s="34">
        <v>5.22711E+18</v>
      </c>
      <c r="H4647">
        <v>225857.71400000001</v>
      </c>
      <c r="I4647" s="34">
        <v>1.52159E+19</v>
      </c>
      <c r="J4647">
        <v>240533.67389999999</v>
      </c>
      <c r="K4647" s="34">
        <v>4.19394E+19</v>
      </c>
      <c r="L4647">
        <v>590448.598</v>
      </c>
      <c r="M4647" s="48">
        <v>1.84157E+20</v>
      </c>
      <c r="N4647" s="9">
        <v>240644.17920000001</v>
      </c>
    </row>
    <row r="4648" spans="2:14">
      <c r="B4648" s="34"/>
      <c r="C4648" s="78"/>
      <c r="F4648">
        <v>4646</v>
      </c>
      <c r="G4648" s="34">
        <v>8.78827E+18</v>
      </c>
      <c r="H4648">
        <v>281710.35100000002</v>
      </c>
      <c r="I4648" s="34">
        <v>4.69564E+19</v>
      </c>
      <c r="J4648">
        <v>400286.03259999998</v>
      </c>
      <c r="K4648" s="34">
        <v>1.33513E+20</v>
      </c>
      <c r="L4648">
        <v>1749333.45</v>
      </c>
      <c r="M4648" s="48">
        <v>9.2613E+19</v>
      </c>
      <c r="N4648" s="9">
        <v>302295.68819999998</v>
      </c>
    </row>
    <row r="4649" spans="2:14">
      <c r="B4649" s="34"/>
      <c r="C4649" s="78"/>
      <c r="F4649">
        <v>4647</v>
      </c>
      <c r="G4649" s="34">
        <v>3.35021E+18</v>
      </c>
      <c r="H4649">
        <v>142444.342</v>
      </c>
      <c r="I4649" s="34">
        <v>1.54852E+19</v>
      </c>
      <c r="J4649">
        <v>241858.18719999999</v>
      </c>
      <c r="K4649" s="34">
        <v>3.05815E+19</v>
      </c>
      <c r="L4649">
        <v>300791.08100000001</v>
      </c>
      <c r="M4649" s="48">
        <v>1.44663E+20</v>
      </c>
      <c r="N4649" s="9">
        <v>243191.25760000001</v>
      </c>
    </row>
    <row r="4650" spans="2:14">
      <c r="B4650" s="34"/>
      <c r="C4650" s="78"/>
      <c r="F4650">
        <v>4648</v>
      </c>
      <c r="G4650" s="34">
        <v>3.04164E+18</v>
      </c>
      <c r="H4650">
        <v>101660.413</v>
      </c>
      <c r="I4650" s="34">
        <v>1.71235E+19</v>
      </c>
      <c r="J4650">
        <v>240963.96040000001</v>
      </c>
      <c r="K4650" s="34">
        <v>7.80166E+19</v>
      </c>
      <c r="L4650">
        <v>877435.946</v>
      </c>
      <c r="M4650" s="48">
        <v>1.29871E+20</v>
      </c>
      <c r="N4650" s="9">
        <v>475986.66979999997</v>
      </c>
    </row>
    <row r="4651" spans="2:14">
      <c r="B4651" s="34"/>
      <c r="C4651" s="78"/>
      <c r="F4651">
        <v>4649</v>
      </c>
      <c r="G4651" s="34">
        <v>6.32341E+18</v>
      </c>
      <c r="H4651">
        <v>311299.065</v>
      </c>
      <c r="I4651" s="34">
        <v>3.9245E+19</v>
      </c>
      <c r="J4651">
        <v>318117.55940000003</v>
      </c>
      <c r="K4651" s="34">
        <v>3.90709E+19</v>
      </c>
      <c r="L4651">
        <v>747360.87800000003</v>
      </c>
      <c r="M4651" s="48">
        <v>9.60781E+19</v>
      </c>
      <c r="N4651" s="9">
        <v>761786.10629999998</v>
      </c>
    </row>
    <row r="4652" spans="2:14">
      <c r="B4652" s="34"/>
      <c r="C4652" s="78"/>
      <c r="F4652">
        <v>4650</v>
      </c>
      <c r="G4652" s="34">
        <v>5.31027E+18</v>
      </c>
      <c r="H4652">
        <v>202330.016</v>
      </c>
      <c r="I4652" s="34">
        <v>4.3203E+19</v>
      </c>
      <c r="J4652">
        <v>715155.05460000003</v>
      </c>
      <c r="K4652" s="34">
        <v>5.13321E+19</v>
      </c>
      <c r="L4652">
        <v>737682.69299999997</v>
      </c>
      <c r="M4652" s="48">
        <v>1.6305E+20</v>
      </c>
      <c r="N4652" s="9">
        <v>644966.47050000005</v>
      </c>
    </row>
    <row r="4653" spans="2:14">
      <c r="B4653" s="34"/>
      <c r="C4653" s="78"/>
      <c r="F4653">
        <v>4651</v>
      </c>
      <c r="G4653" s="34">
        <v>5.98558E+18</v>
      </c>
      <c r="H4653">
        <v>264722.32199999999</v>
      </c>
      <c r="I4653" s="34">
        <v>3.15833E+19</v>
      </c>
      <c r="J4653">
        <v>397769.27929999999</v>
      </c>
      <c r="K4653" s="34">
        <v>3.22448E+19</v>
      </c>
      <c r="L4653">
        <v>441019.87</v>
      </c>
      <c r="M4653" s="48">
        <v>9.31987E+19</v>
      </c>
      <c r="N4653" s="9">
        <v>413989.56849999999</v>
      </c>
    </row>
    <row r="4654" spans="2:14">
      <c r="B4654" s="34"/>
      <c r="C4654" s="78"/>
      <c r="F4654">
        <v>4652</v>
      </c>
      <c r="G4654" s="34">
        <v>3.41985E+19</v>
      </c>
      <c r="H4654">
        <v>30387.387999999999</v>
      </c>
      <c r="I4654" s="34">
        <v>4.61132E+19</v>
      </c>
      <c r="J4654">
        <v>550709.58389999997</v>
      </c>
      <c r="K4654" s="34">
        <v>8.91108E+19</v>
      </c>
      <c r="L4654">
        <v>1138782.17</v>
      </c>
      <c r="M4654" s="48">
        <v>1.82238E+20</v>
      </c>
      <c r="N4654" s="9">
        <v>412403.43290000001</v>
      </c>
    </row>
    <row r="4655" spans="2:14">
      <c r="B4655" s="34"/>
      <c r="C4655" s="78"/>
      <c r="F4655">
        <v>4653</v>
      </c>
      <c r="G4655" s="34">
        <v>3.38986E+18</v>
      </c>
      <c r="H4655">
        <v>280510.674</v>
      </c>
      <c r="I4655" s="34">
        <v>2.76055E+19</v>
      </c>
      <c r="J4655">
        <v>314054.6765</v>
      </c>
      <c r="K4655" s="34">
        <v>1.02908E+20</v>
      </c>
      <c r="L4655">
        <v>1404847.29</v>
      </c>
      <c r="M4655" s="48">
        <v>2.29546E+20</v>
      </c>
      <c r="N4655" s="9">
        <v>413959.1115</v>
      </c>
    </row>
    <row r="4656" spans="2:14">
      <c r="B4656" s="34"/>
      <c r="C4656" s="78"/>
      <c r="F4656">
        <v>4654</v>
      </c>
      <c r="G4656" s="34">
        <v>9.02783E+18</v>
      </c>
      <c r="H4656">
        <v>221997.17</v>
      </c>
      <c r="I4656" s="34">
        <v>4.23249E+19</v>
      </c>
      <c r="J4656">
        <v>549222.05260000005</v>
      </c>
      <c r="K4656" s="34">
        <v>5.12645E+19</v>
      </c>
      <c r="L4656">
        <v>704603.28</v>
      </c>
      <c r="M4656" s="48">
        <v>4.66972E+19</v>
      </c>
      <c r="N4656" s="9">
        <v>354388.18040000001</v>
      </c>
    </row>
    <row r="4657" spans="2:14">
      <c r="B4657" s="34"/>
      <c r="C4657" s="78"/>
      <c r="F4657">
        <v>4655</v>
      </c>
      <c r="G4657" s="34">
        <v>4.46379E+18</v>
      </c>
      <c r="H4657">
        <v>234551.95499999999</v>
      </c>
      <c r="I4657" s="34">
        <v>4.81942E+19</v>
      </c>
      <c r="J4657">
        <v>314669.60629999998</v>
      </c>
      <c r="K4657" s="34">
        <v>7.38435E+19</v>
      </c>
      <c r="L4657">
        <v>714464.76699999999</v>
      </c>
      <c r="M4657" s="48">
        <v>8.68247E+19</v>
      </c>
      <c r="N4657" s="9">
        <v>412696.91940000001</v>
      </c>
    </row>
    <row r="4658" spans="2:14">
      <c r="B4658" s="34"/>
      <c r="C4658" s="78"/>
      <c r="F4658">
        <v>4656</v>
      </c>
      <c r="G4658" s="34">
        <v>3.90464E+18</v>
      </c>
      <c r="H4658">
        <v>132358.72099999999</v>
      </c>
      <c r="I4658" s="34">
        <v>3.35814E+19</v>
      </c>
      <c r="J4658">
        <v>551776.2622</v>
      </c>
      <c r="K4658" s="34">
        <v>8.74838E+19</v>
      </c>
      <c r="L4658">
        <v>1288438.67</v>
      </c>
      <c r="M4658" s="48">
        <v>1.72403E+20</v>
      </c>
      <c r="N4658" s="9">
        <v>469285.25790000003</v>
      </c>
    </row>
    <row r="4659" spans="2:14">
      <c r="B4659" s="34"/>
      <c r="C4659" s="78"/>
      <c r="F4659">
        <v>4657</v>
      </c>
      <c r="G4659" s="34">
        <v>5.99738E+18</v>
      </c>
      <c r="H4659">
        <v>254084.06599999999</v>
      </c>
      <c r="I4659" s="34">
        <v>2.72561E+19</v>
      </c>
      <c r="J4659">
        <v>395259.47019999998</v>
      </c>
      <c r="K4659" s="34">
        <v>5.22554E+19</v>
      </c>
      <c r="L4659">
        <v>578990.94099999999</v>
      </c>
      <c r="M4659" s="48">
        <v>6.1042E+19</v>
      </c>
      <c r="N4659" s="9">
        <v>357460.55699999997</v>
      </c>
    </row>
    <row r="4660" spans="2:14">
      <c r="B4660" s="34"/>
      <c r="C4660" s="78"/>
      <c r="F4660">
        <v>4658</v>
      </c>
      <c r="G4660" s="34">
        <v>4.25688E+18</v>
      </c>
      <c r="H4660">
        <v>128908.11599999999</v>
      </c>
      <c r="I4660" s="34">
        <v>2.03866E+19</v>
      </c>
      <c r="J4660">
        <v>238130.57380000001</v>
      </c>
      <c r="K4660" s="34">
        <v>5.91106E+19</v>
      </c>
      <c r="L4660">
        <v>726197.58700000006</v>
      </c>
      <c r="M4660" s="48">
        <v>2.11182E+20</v>
      </c>
      <c r="N4660" s="9">
        <v>470816.09590000001</v>
      </c>
    </row>
    <row r="4661" spans="2:14">
      <c r="B4661" s="34"/>
      <c r="C4661" s="78"/>
      <c r="F4661">
        <v>4659</v>
      </c>
      <c r="G4661" s="34">
        <v>7.45267E+18</v>
      </c>
      <c r="H4661">
        <v>310144.52299999999</v>
      </c>
      <c r="I4661" s="34">
        <v>4.30595E+19</v>
      </c>
      <c r="J4661">
        <v>472548.8849</v>
      </c>
      <c r="K4661" s="34">
        <v>6.506E+19</v>
      </c>
      <c r="L4661">
        <v>1168913.33</v>
      </c>
      <c r="M4661" s="48">
        <v>8.99327E+19</v>
      </c>
      <c r="N4661" s="9">
        <v>473360.44880000001</v>
      </c>
    </row>
    <row r="4662" spans="2:14">
      <c r="B4662" s="34"/>
      <c r="C4662" s="78"/>
      <c r="F4662">
        <v>4660</v>
      </c>
      <c r="G4662" s="34">
        <v>5.06715E+18</v>
      </c>
      <c r="H4662">
        <v>196860.84599999999</v>
      </c>
      <c r="I4662" s="34">
        <v>2.77971E+19</v>
      </c>
      <c r="J4662">
        <v>315366.7243</v>
      </c>
      <c r="K4662" s="34">
        <v>8.90626E+19</v>
      </c>
      <c r="L4662">
        <v>1294812.8899999999</v>
      </c>
      <c r="M4662" s="48">
        <v>1.19264E+20</v>
      </c>
      <c r="N4662" s="9">
        <v>295926.79389999999</v>
      </c>
    </row>
    <row r="4663" spans="2:14">
      <c r="B4663" s="34"/>
      <c r="C4663" s="78"/>
      <c r="F4663">
        <v>4661</v>
      </c>
      <c r="G4663" s="34">
        <v>6.93996E+18</v>
      </c>
      <c r="H4663">
        <v>216327.08900000001</v>
      </c>
      <c r="I4663" s="34">
        <v>2.24203E+19</v>
      </c>
      <c r="J4663">
        <v>315786.4387</v>
      </c>
      <c r="K4663" s="34">
        <v>8.52986E+19</v>
      </c>
      <c r="L4663">
        <v>716496.076</v>
      </c>
      <c r="M4663" s="48">
        <v>2.02324E+20</v>
      </c>
      <c r="N4663" s="9">
        <v>527994.40930000006</v>
      </c>
    </row>
    <row r="4664" spans="2:14">
      <c r="B4664" s="34"/>
      <c r="C4664" s="78"/>
      <c r="F4664">
        <v>4662</v>
      </c>
      <c r="G4664" s="34">
        <v>3.05283E+18</v>
      </c>
      <c r="H4664">
        <v>131461.72500000001</v>
      </c>
      <c r="I4664" s="34">
        <v>5.47627E+19</v>
      </c>
      <c r="J4664">
        <v>705735.83770000003</v>
      </c>
      <c r="K4664" s="34">
        <v>6.05761E+19</v>
      </c>
      <c r="L4664">
        <v>858683.15099999995</v>
      </c>
      <c r="M4664" s="48">
        <v>1.25126E+20</v>
      </c>
      <c r="N4664" s="9">
        <v>296216.66119999997</v>
      </c>
    </row>
    <row r="4665" spans="2:14">
      <c r="B4665" s="34"/>
      <c r="C4665" s="78"/>
      <c r="F4665">
        <v>4663</v>
      </c>
      <c r="G4665" s="34">
        <v>3.87976E+18</v>
      </c>
      <c r="H4665">
        <v>130856.34600000001</v>
      </c>
      <c r="I4665" s="34">
        <v>3.06097E+19</v>
      </c>
      <c r="J4665">
        <v>394474.53499999997</v>
      </c>
      <c r="K4665" s="34">
        <v>6.96427E+19</v>
      </c>
      <c r="L4665">
        <v>1146548.1100000001</v>
      </c>
      <c r="M4665" s="48">
        <v>1.36949E+20</v>
      </c>
      <c r="N4665" s="9">
        <v>588721.4375</v>
      </c>
    </row>
    <row r="4666" spans="2:14">
      <c r="B4666" s="34"/>
      <c r="C4666" s="78"/>
      <c r="F4666">
        <v>4664</v>
      </c>
      <c r="G4666" s="34">
        <v>7.61552E+18</v>
      </c>
      <c r="H4666">
        <v>371497.27</v>
      </c>
      <c r="I4666" s="34">
        <v>3.62214E+19</v>
      </c>
      <c r="J4666">
        <v>157322.44219999999</v>
      </c>
      <c r="K4666" s="34">
        <v>6.79807E+19</v>
      </c>
      <c r="L4666">
        <v>852847.82700000005</v>
      </c>
      <c r="M4666" s="48">
        <v>1.36447E+20</v>
      </c>
      <c r="N4666" s="9">
        <v>175928.6292</v>
      </c>
    </row>
    <row r="4667" spans="2:14">
      <c r="B4667" s="34"/>
      <c r="C4667" s="78"/>
      <c r="F4667">
        <v>4665</v>
      </c>
      <c r="G4667" s="34">
        <v>9.702E+18</v>
      </c>
      <c r="H4667">
        <v>277191.43900000001</v>
      </c>
      <c r="I4667" s="34">
        <v>1.75519E+19</v>
      </c>
      <c r="J4667">
        <v>316362.08889999997</v>
      </c>
      <c r="K4667" s="34">
        <v>9.73744E+19</v>
      </c>
      <c r="L4667">
        <v>1414468.78</v>
      </c>
      <c r="M4667" s="48">
        <v>1.08474E+20</v>
      </c>
      <c r="N4667" s="9">
        <v>245008.03210000001</v>
      </c>
    </row>
    <row r="4668" spans="2:14">
      <c r="B4668" s="34"/>
      <c r="C4668" s="78"/>
      <c r="F4668">
        <v>4666</v>
      </c>
      <c r="G4668" s="34">
        <v>1.92341E+18</v>
      </c>
      <c r="H4668">
        <v>70669.381099999999</v>
      </c>
      <c r="I4668" s="34">
        <v>3.73714E+19</v>
      </c>
      <c r="J4668">
        <v>549628.02260000003</v>
      </c>
      <c r="K4668" s="34">
        <v>5.45853E+19</v>
      </c>
      <c r="L4668">
        <v>710697.32299999997</v>
      </c>
      <c r="M4668" s="48">
        <v>1.34964E+20</v>
      </c>
      <c r="N4668" s="9">
        <v>303712.08380000002</v>
      </c>
    </row>
    <row r="4669" spans="2:14">
      <c r="B4669" s="34"/>
      <c r="C4669" s="78"/>
      <c r="F4669">
        <v>4667</v>
      </c>
      <c r="G4669" s="34">
        <v>3.28773E+18</v>
      </c>
      <c r="H4669">
        <v>137940.41399999999</v>
      </c>
      <c r="I4669" s="34">
        <v>7.99196E+19</v>
      </c>
      <c r="J4669">
        <v>626699.42500000005</v>
      </c>
      <c r="K4669" s="34">
        <v>7.18713E+19</v>
      </c>
      <c r="L4669">
        <v>830145.62</v>
      </c>
      <c r="M4669" s="48">
        <v>8.43336E+19</v>
      </c>
      <c r="N4669" s="9">
        <v>543679.82750000001</v>
      </c>
    </row>
    <row r="4670" spans="2:14">
      <c r="B4670" s="34"/>
      <c r="C4670" s="78"/>
      <c r="F4670">
        <v>4668</v>
      </c>
      <c r="G4670" s="34">
        <v>1.00318E+19</v>
      </c>
      <c r="H4670">
        <v>282915.01299999998</v>
      </c>
      <c r="I4670" s="34">
        <v>2.061E+19</v>
      </c>
      <c r="J4670">
        <v>317240.85080000001</v>
      </c>
      <c r="K4670" s="34">
        <v>3.16678E+19</v>
      </c>
      <c r="L4670">
        <v>421538.72700000001</v>
      </c>
      <c r="M4670" s="48">
        <v>1.92342E+20</v>
      </c>
      <c r="N4670" s="9">
        <v>185187.9423</v>
      </c>
    </row>
    <row r="4671" spans="2:14">
      <c r="B4671" s="34"/>
      <c r="C4671" s="78"/>
      <c r="F4671">
        <v>4669</v>
      </c>
      <c r="G4671" s="34">
        <v>3.87161E+18</v>
      </c>
      <c r="H4671">
        <v>133365.451</v>
      </c>
      <c r="I4671" s="34">
        <v>5.8554E+19</v>
      </c>
      <c r="J4671">
        <v>551381.41339999996</v>
      </c>
      <c r="K4671" s="34">
        <v>6.18432E+19</v>
      </c>
      <c r="L4671">
        <v>826912.30099999998</v>
      </c>
      <c r="M4671" s="48">
        <v>4.0198E+19</v>
      </c>
      <c r="N4671" s="9">
        <v>547339.48600000003</v>
      </c>
    </row>
    <row r="4672" spans="2:14">
      <c r="B4672" s="34"/>
      <c r="C4672" s="78"/>
      <c r="F4672">
        <v>4670</v>
      </c>
      <c r="G4672" s="34">
        <v>2.76065E+18</v>
      </c>
      <c r="H4672">
        <v>102922.989</v>
      </c>
      <c r="I4672" s="34">
        <v>3.9396E+19</v>
      </c>
      <c r="J4672">
        <v>319335.64799999999</v>
      </c>
      <c r="K4672" s="34">
        <v>5.72841E+19</v>
      </c>
      <c r="L4672">
        <v>697211.18700000003</v>
      </c>
      <c r="M4672" s="48">
        <v>1.31162E+20</v>
      </c>
      <c r="N4672" s="9">
        <v>311655.3443</v>
      </c>
    </row>
    <row r="4673" spans="2:14">
      <c r="B4673" s="34"/>
      <c r="C4673" s="78"/>
      <c r="F4673">
        <v>4671</v>
      </c>
      <c r="G4673" s="34">
        <v>3.37937E+18</v>
      </c>
      <c r="H4673">
        <v>134894.111</v>
      </c>
      <c r="I4673" s="34">
        <v>2.39178E+19</v>
      </c>
      <c r="J4673">
        <v>475511.81910000002</v>
      </c>
      <c r="K4673" s="34">
        <v>6.71791E+19</v>
      </c>
      <c r="L4673">
        <v>832926.049</v>
      </c>
      <c r="M4673" s="48">
        <v>7.92978E+19</v>
      </c>
      <c r="N4673" s="9">
        <v>370314.86479999998</v>
      </c>
    </row>
    <row r="4674" spans="2:14">
      <c r="B4674" s="34"/>
      <c r="C4674" s="78"/>
      <c r="F4674">
        <v>4672</v>
      </c>
      <c r="G4674" s="34">
        <v>3.77916E+18</v>
      </c>
      <c r="H4674">
        <v>102218.065</v>
      </c>
      <c r="I4674" s="34">
        <v>5.11219E+19</v>
      </c>
      <c r="J4674">
        <v>630085.0331</v>
      </c>
      <c r="K4674" s="34">
        <v>4.01136E+19</v>
      </c>
      <c r="L4674">
        <v>554127.728</v>
      </c>
      <c r="M4674" s="48">
        <v>1.22232E+20</v>
      </c>
      <c r="N4674" s="9">
        <v>551782.11919999996</v>
      </c>
    </row>
    <row r="4675" spans="2:14">
      <c r="B4675" s="34"/>
      <c r="C4675" s="78"/>
      <c r="F4675">
        <v>4673</v>
      </c>
      <c r="G4675" s="34">
        <v>6.22596E+18</v>
      </c>
      <c r="H4675">
        <v>260039.247</v>
      </c>
      <c r="I4675" s="34">
        <v>3.58829E+19</v>
      </c>
      <c r="J4675">
        <v>474985.68209999998</v>
      </c>
      <c r="K4675" s="34">
        <v>9.45237E+19</v>
      </c>
      <c r="L4675">
        <v>941086.08100000001</v>
      </c>
      <c r="M4675" s="48">
        <v>1.35209E+20</v>
      </c>
      <c r="N4675" s="9">
        <v>307174.10090000002</v>
      </c>
    </row>
    <row r="4676" spans="2:14">
      <c r="B4676" s="34"/>
      <c r="C4676" s="78"/>
      <c r="F4676">
        <v>4674</v>
      </c>
      <c r="G4676" s="34">
        <v>9.91509E+18</v>
      </c>
      <c r="H4676">
        <v>317254.21600000001</v>
      </c>
      <c r="I4676" s="34">
        <v>3.92005E+19</v>
      </c>
      <c r="J4676">
        <v>474587.5747</v>
      </c>
      <c r="K4676" s="34">
        <v>8.06427E+19</v>
      </c>
      <c r="L4676">
        <v>1085762.3400000001</v>
      </c>
      <c r="M4676" s="48">
        <v>7.77575E+19</v>
      </c>
      <c r="N4676" s="9">
        <v>308404.62709999998</v>
      </c>
    </row>
    <row r="4677" spans="2:14">
      <c r="B4677" s="34"/>
      <c r="C4677" s="78"/>
      <c r="F4677">
        <v>4675</v>
      </c>
      <c r="G4677" s="34">
        <v>4.29066E+18</v>
      </c>
      <c r="H4677">
        <v>96994.531099999993</v>
      </c>
      <c r="I4677" s="34">
        <v>2.29527E+19</v>
      </c>
      <c r="J4677">
        <v>238020.90040000001</v>
      </c>
      <c r="K4677" s="34">
        <v>9.64576E+19</v>
      </c>
      <c r="L4677">
        <v>1333934.76</v>
      </c>
      <c r="M4677" s="48">
        <v>1.15684E+20</v>
      </c>
      <c r="N4677" s="9">
        <v>555053.71609999996</v>
      </c>
    </row>
    <row r="4678" spans="2:14">
      <c r="B4678" s="34"/>
      <c r="C4678" s="78"/>
      <c r="F4678">
        <v>4676</v>
      </c>
      <c r="G4678" s="34">
        <v>3.57777E+18</v>
      </c>
      <c r="H4678">
        <v>165426.37400000001</v>
      </c>
      <c r="I4678" s="34">
        <v>5.92359E+19</v>
      </c>
      <c r="J4678">
        <v>787716.59030000004</v>
      </c>
      <c r="K4678" s="34">
        <v>9.69755E+19</v>
      </c>
      <c r="L4678">
        <v>1197838.6000000001</v>
      </c>
      <c r="M4678" s="48">
        <v>1.84773E+19</v>
      </c>
      <c r="N4678" s="9">
        <v>308202.95039999997</v>
      </c>
    </row>
    <row r="4679" spans="2:14">
      <c r="B4679" s="34"/>
      <c r="C4679" s="78"/>
      <c r="F4679">
        <v>4677</v>
      </c>
      <c r="G4679" s="34">
        <v>7.45389E+18</v>
      </c>
      <c r="H4679">
        <v>217031.554</v>
      </c>
      <c r="I4679" s="34">
        <v>4.02859E+19</v>
      </c>
      <c r="J4679">
        <v>474948.3126</v>
      </c>
      <c r="K4679" s="34">
        <v>6.6948E+19</v>
      </c>
      <c r="L4679">
        <v>537195.14599999995</v>
      </c>
      <c r="M4679" s="48">
        <v>1.11918E+20</v>
      </c>
      <c r="N4679" s="9">
        <v>306769.13789999997</v>
      </c>
    </row>
    <row r="4680" spans="2:14">
      <c r="B4680" s="34"/>
      <c r="C4680" s="78"/>
      <c r="F4680">
        <v>4678</v>
      </c>
      <c r="G4680" s="34">
        <v>3.64687E+18</v>
      </c>
      <c r="H4680">
        <v>128825.577</v>
      </c>
      <c r="I4680" s="34">
        <v>3.26995E+19</v>
      </c>
      <c r="J4680">
        <v>475218.60450000002</v>
      </c>
      <c r="K4680" s="34">
        <v>1.57358E+19</v>
      </c>
      <c r="L4680">
        <v>280273.49900000001</v>
      </c>
      <c r="M4680" s="48">
        <v>8.73562E+19</v>
      </c>
      <c r="N4680" s="9">
        <v>308917.69469999999</v>
      </c>
    </row>
    <row r="4681" spans="2:14">
      <c r="B4681" s="34"/>
      <c r="C4681" s="78"/>
      <c r="F4681">
        <v>4679</v>
      </c>
      <c r="G4681" s="34">
        <v>4.74253E+18</v>
      </c>
      <c r="H4681">
        <v>156079.076</v>
      </c>
      <c r="I4681" s="34">
        <v>3.71562E+19</v>
      </c>
      <c r="J4681">
        <v>395626.777</v>
      </c>
      <c r="K4681" s="34">
        <v>4.72885E+19</v>
      </c>
      <c r="L4681">
        <v>555798.897</v>
      </c>
      <c r="M4681" s="48">
        <v>1.31209E+20</v>
      </c>
      <c r="N4681" s="9">
        <v>364210.0773</v>
      </c>
    </row>
    <row r="4682" spans="2:14">
      <c r="B4682" s="34"/>
      <c r="C4682" s="78"/>
      <c r="F4682">
        <v>4680</v>
      </c>
      <c r="G4682" s="34">
        <v>3.79194E+18</v>
      </c>
      <c r="H4682">
        <v>127483.22500000001</v>
      </c>
      <c r="I4682" s="34">
        <v>2.84335E+19</v>
      </c>
      <c r="J4682">
        <v>395827.03769999999</v>
      </c>
      <c r="K4682" s="34">
        <v>5.457E+19</v>
      </c>
      <c r="L4682">
        <v>669317.5</v>
      </c>
      <c r="M4682" s="48">
        <v>1.38799E+20</v>
      </c>
      <c r="N4682" s="9">
        <v>186615.65779999999</v>
      </c>
    </row>
    <row r="4683" spans="2:14">
      <c r="B4683" s="34"/>
      <c r="C4683" s="78"/>
      <c r="F4683">
        <v>4681</v>
      </c>
      <c r="G4683" s="34">
        <v>5.60034E+18</v>
      </c>
      <c r="H4683">
        <v>183757.02600000001</v>
      </c>
      <c r="I4683" s="34">
        <v>3.41962E+19</v>
      </c>
      <c r="J4683">
        <v>236587.8953</v>
      </c>
      <c r="K4683" s="34">
        <v>6.1147E+19</v>
      </c>
      <c r="L4683">
        <v>783530.05</v>
      </c>
      <c r="M4683" s="48">
        <v>2.40253E+20</v>
      </c>
      <c r="N4683" s="9">
        <v>367345.17249999999</v>
      </c>
    </row>
    <row r="4684" spans="2:14">
      <c r="B4684" s="34"/>
      <c r="C4684" s="78"/>
      <c r="F4684">
        <v>4682</v>
      </c>
      <c r="G4684" s="34">
        <v>5.73671E+18</v>
      </c>
      <c r="H4684">
        <v>197973.33300000001</v>
      </c>
      <c r="I4684" s="34">
        <v>2.02077E+19</v>
      </c>
      <c r="J4684">
        <v>316114.28419999999</v>
      </c>
      <c r="K4684" s="34">
        <v>7.78383E+19</v>
      </c>
      <c r="L4684">
        <v>911611.46699999995</v>
      </c>
      <c r="M4684" s="48">
        <v>7.53099E+19</v>
      </c>
      <c r="N4684" s="9">
        <v>243715.7279</v>
      </c>
    </row>
    <row r="4685" spans="2:14">
      <c r="B4685" s="34"/>
      <c r="C4685" s="78"/>
      <c r="F4685">
        <v>4683</v>
      </c>
      <c r="G4685" s="34">
        <v>4.32873E+18</v>
      </c>
      <c r="H4685">
        <v>142817.02100000001</v>
      </c>
      <c r="I4685" s="34">
        <v>3.72042E+19</v>
      </c>
      <c r="J4685">
        <v>393930.96720000001</v>
      </c>
      <c r="K4685" s="34">
        <v>7.95713E+19</v>
      </c>
      <c r="L4685">
        <v>1038013.36</v>
      </c>
      <c r="M4685" s="48">
        <v>1.29528E+20</v>
      </c>
      <c r="N4685" s="9">
        <v>243468.67300000001</v>
      </c>
    </row>
    <row r="4686" spans="2:14">
      <c r="B4686" s="34"/>
      <c r="C4686" s="78"/>
      <c r="F4686">
        <v>4684</v>
      </c>
      <c r="G4686" s="34">
        <v>4.01325E+18</v>
      </c>
      <c r="H4686">
        <v>151702.43599999999</v>
      </c>
      <c r="I4686" s="34">
        <v>4.18566E+19</v>
      </c>
      <c r="J4686">
        <v>630308.11399999994</v>
      </c>
      <c r="K4686" s="34">
        <v>9.45675E+19</v>
      </c>
      <c r="L4686">
        <v>393836.92200000002</v>
      </c>
      <c r="M4686" s="48">
        <v>2.0372E+20</v>
      </c>
      <c r="N4686" s="9">
        <v>362883.52029999997</v>
      </c>
    </row>
    <row r="4687" spans="2:14">
      <c r="B4687" s="34"/>
      <c r="C4687" s="78"/>
      <c r="F4687">
        <v>4685</v>
      </c>
      <c r="G4687" s="34">
        <v>6.68173E+18</v>
      </c>
      <c r="H4687">
        <v>242734.09899999999</v>
      </c>
      <c r="I4687" s="34">
        <v>5.28974E+19</v>
      </c>
      <c r="J4687">
        <v>473557.1801</v>
      </c>
      <c r="K4687" s="34">
        <v>3.90018E+19</v>
      </c>
      <c r="L4687">
        <v>805682.30299999996</v>
      </c>
      <c r="M4687" s="48">
        <v>2.41036E+20</v>
      </c>
      <c r="N4687" s="9">
        <v>303176.09669999999</v>
      </c>
    </row>
    <row r="4688" spans="2:14">
      <c r="B4688" s="34"/>
      <c r="C4688" s="78"/>
      <c r="F4688">
        <v>4686</v>
      </c>
      <c r="G4688" s="34">
        <v>2.48591E+18</v>
      </c>
      <c r="H4688">
        <v>117974.1</v>
      </c>
      <c r="I4688" s="34">
        <v>3.68707E+19</v>
      </c>
      <c r="J4688">
        <v>395647.78470000002</v>
      </c>
      <c r="K4688" s="34">
        <v>7.50515E+19</v>
      </c>
      <c r="L4688">
        <v>915492.32400000002</v>
      </c>
      <c r="M4688" s="48">
        <v>1.44261E+20</v>
      </c>
      <c r="N4688" s="9">
        <v>547986.71920000005</v>
      </c>
    </row>
    <row r="4689" spans="2:14">
      <c r="B4689" s="34"/>
      <c r="C4689" s="78"/>
      <c r="F4689">
        <v>4687</v>
      </c>
      <c r="G4689" s="34">
        <v>3.87269E+18</v>
      </c>
      <c r="H4689">
        <v>153006.76999999999</v>
      </c>
      <c r="I4689" s="34">
        <v>2.54176E+19</v>
      </c>
      <c r="J4689">
        <v>476942.0356</v>
      </c>
      <c r="K4689" s="34">
        <v>8.76808E+19</v>
      </c>
      <c r="L4689">
        <v>1044169.02</v>
      </c>
      <c r="M4689" s="48">
        <v>2.38228E+20</v>
      </c>
      <c r="N4689" s="9">
        <v>303669.66960000002</v>
      </c>
    </row>
    <row r="4690" spans="2:14">
      <c r="B4690" s="34"/>
      <c r="C4690" s="78"/>
      <c r="F4690">
        <v>4688</v>
      </c>
      <c r="G4690" s="34">
        <v>7.2771E+18</v>
      </c>
      <c r="H4690">
        <v>195239.08900000001</v>
      </c>
      <c r="I4690" s="34">
        <v>4.14953E+19</v>
      </c>
      <c r="J4690">
        <v>475029.05009999999</v>
      </c>
      <c r="K4690" s="34">
        <v>4.99747E+19</v>
      </c>
      <c r="L4690">
        <v>536830.51500000001</v>
      </c>
      <c r="M4690" s="48">
        <v>8.23435E+19</v>
      </c>
      <c r="N4690" s="9">
        <v>65305.975729999998</v>
      </c>
    </row>
    <row r="4691" spans="2:14">
      <c r="B4691" s="34"/>
      <c r="C4691" s="78"/>
      <c r="F4691">
        <v>4689</v>
      </c>
      <c r="G4691" s="34">
        <v>2.37322E+18</v>
      </c>
      <c r="H4691">
        <v>76712.580400000006</v>
      </c>
      <c r="I4691" s="34">
        <v>3.60702E+19</v>
      </c>
      <c r="J4691">
        <v>476531.14750000002</v>
      </c>
      <c r="K4691" s="34">
        <v>8.78539E+19</v>
      </c>
      <c r="L4691">
        <v>1058404.05</v>
      </c>
      <c r="M4691" s="48">
        <v>1.02125E+20</v>
      </c>
      <c r="N4691" s="9">
        <v>184837.55650000001</v>
      </c>
    </row>
    <row r="4692" spans="2:14">
      <c r="B4692" s="34"/>
      <c r="C4692" s="78"/>
      <c r="F4692">
        <v>4690</v>
      </c>
      <c r="G4692" s="34">
        <v>4.79585E+18</v>
      </c>
      <c r="H4692">
        <v>142774.73199999999</v>
      </c>
      <c r="I4692" s="34">
        <v>3.71922E+19</v>
      </c>
      <c r="J4692">
        <v>398788.66279999999</v>
      </c>
      <c r="K4692" s="34">
        <v>7.00815E+19</v>
      </c>
      <c r="L4692">
        <v>794816.36699999997</v>
      </c>
      <c r="M4692" s="48">
        <v>9.83372E+19</v>
      </c>
      <c r="N4692" s="9">
        <v>373298.94750000001</v>
      </c>
    </row>
    <row r="4693" spans="2:14">
      <c r="B4693" s="34"/>
      <c r="C4693" s="78"/>
      <c r="F4693">
        <v>4691</v>
      </c>
      <c r="G4693" s="34">
        <v>1.21712E+18</v>
      </c>
      <c r="H4693">
        <v>79162.291200000007</v>
      </c>
      <c r="I4693" s="34">
        <v>4.07319E+19</v>
      </c>
      <c r="J4693">
        <v>558437.15969999996</v>
      </c>
      <c r="K4693" s="34">
        <v>6.00158E+19</v>
      </c>
      <c r="L4693">
        <v>802157.38899999997</v>
      </c>
      <c r="M4693" s="48">
        <v>9.15462E+19</v>
      </c>
      <c r="N4693" s="9">
        <v>309583.02409999998</v>
      </c>
    </row>
    <row r="4694" spans="2:14">
      <c r="B4694" s="34"/>
      <c r="C4694" s="78"/>
      <c r="F4694">
        <v>4692</v>
      </c>
      <c r="G4694" s="34">
        <v>2.89479E+18</v>
      </c>
      <c r="H4694">
        <v>112465.711</v>
      </c>
      <c r="I4694" s="34">
        <v>2.74493E+19</v>
      </c>
      <c r="J4694">
        <v>321660.66649999999</v>
      </c>
      <c r="K4694" s="34">
        <v>3.96136E+19</v>
      </c>
      <c r="L4694">
        <v>543629.21400000004</v>
      </c>
      <c r="M4694" s="48">
        <v>1.74832E+20</v>
      </c>
      <c r="N4694" s="9">
        <v>495307.73859999998</v>
      </c>
    </row>
    <row r="4695" spans="2:14">
      <c r="B4695" s="34"/>
      <c r="C4695" s="78"/>
      <c r="F4695">
        <v>4693</v>
      </c>
      <c r="G4695" s="34">
        <v>4.45141E+18</v>
      </c>
      <c r="H4695">
        <v>136255.20199999999</v>
      </c>
      <c r="I4695" s="34">
        <v>5.1307E+19</v>
      </c>
      <c r="J4695">
        <v>560242.44590000005</v>
      </c>
      <c r="K4695" s="34">
        <v>4.34126E+19</v>
      </c>
      <c r="L4695">
        <v>541727.00699999998</v>
      </c>
      <c r="M4695" s="48">
        <v>2.25758E+20</v>
      </c>
      <c r="N4695" s="9">
        <v>673177.90839999996</v>
      </c>
    </row>
    <row r="4696" spans="2:14">
      <c r="B4696" s="34"/>
      <c r="C4696" s="78"/>
      <c r="F4696">
        <v>4694</v>
      </c>
      <c r="G4696" s="34">
        <v>4.90709E+18</v>
      </c>
      <c r="H4696">
        <v>198885.43900000001</v>
      </c>
      <c r="I4696" s="34">
        <v>6.67541E+18</v>
      </c>
      <c r="J4696">
        <v>84110.819919999994</v>
      </c>
      <c r="K4696" s="34">
        <v>6.2656E+19</v>
      </c>
      <c r="L4696">
        <v>803544.55799999996</v>
      </c>
      <c r="M4696" s="48">
        <v>1.52575E+20</v>
      </c>
      <c r="N4696" s="9">
        <v>253987.7028</v>
      </c>
    </row>
    <row r="4697" spans="2:14">
      <c r="B4697" s="34"/>
      <c r="C4697" s="78"/>
      <c r="F4697">
        <v>4695</v>
      </c>
      <c r="G4697" s="34">
        <v>9.53216E+18</v>
      </c>
      <c r="H4697">
        <v>295659.89799999999</v>
      </c>
      <c r="I4697" s="34">
        <v>1.48785E+19</v>
      </c>
      <c r="J4697">
        <v>245719.69390000001</v>
      </c>
      <c r="K4697" s="34">
        <v>1.1174E+20</v>
      </c>
      <c r="L4697">
        <v>685198.59100000001</v>
      </c>
      <c r="M4697" s="48">
        <v>4.61445E+19</v>
      </c>
      <c r="N4697" s="9">
        <v>376187.98759999999</v>
      </c>
    </row>
    <row r="4698" spans="2:14">
      <c r="B4698" s="34"/>
      <c r="C4698" s="78"/>
      <c r="F4698">
        <v>4696</v>
      </c>
      <c r="G4698" s="34">
        <v>6.0985E+18</v>
      </c>
      <c r="H4698">
        <v>157641.64300000001</v>
      </c>
      <c r="I4698" s="34">
        <v>4.06174E+19</v>
      </c>
      <c r="J4698">
        <v>485198.43890000001</v>
      </c>
      <c r="K4698" s="34">
        <v>3.50344E+19</v>
      </c>
      <c r="L4698">
        <v>699045.08200000005</v>
      </c>
      <c r="M4698" s="48">
        <v>1.09211E+20</v>
      </c>
      <c r="N4698" s="9">
        <v>620360.43900000001</v>
      </c>
    </row>
    <row r="4699" spans="2:14">
      <c r="B4699" s="34"/>
      <c r="C4699" s="78"/>
      <c r="F4699">
        <v>4697</v>
      </c>
      <c r="G4699" s="34">
        <v>7.08883E+18</v>
      </c>
      <c r="H4699">
        <v>283535.38099999999</v>
      </c>
      <c r="I4699" s="34">
        <v>4.10273E+19</v>
      </c>
      <c r="J4699">
        <v>484604.0955</v>
      </c>
      <c r="K4699" s="34">
        <v>6.2943E+19</v>
      </c>
      <c r="L4699">
        <v>278562.80499999999</v>
      </c>
      <c r="M4699" s="48">
        <v>8.69315E+19</v>
      </c>
      <c r="N4699" s="9">
        <v>737053.17680000002</v>
      </c>
    </row>
    <row r="4700" spans="2:14">
      <c r="B4700" s="34"/>
      <c r="C4700" s="78"/>
      <c r="F4700">
        <v>4698</v>
      </c>
      <c r="G4700" s="34">
        <v>4.73085E+18</v>
      </c>
      <c r="H4700">
        <v>167199.56700000001</v>
      </c>
      <c r="I4700" s="34">
        <v>4.5708E+19</v>
      </c>
      <c r="J4700">
        <v>645783.53090000001</v>
      </c>
      <c r="K4700" s="34">
        <v>3.95097E+19</v>
      </c>
      <c r="L4700">
        <v>839238.245</v>
      </c>
      <c r="M4700" s="48">
        <v>1.37129E+20</v>
      </c>
      <c r="N4700" s="9">
        <v>431697.79759999999</v>
      </c>
    </row>
    <row r="4701" spans="2:14">
      <c r="B4701" s="34"/>
      <c r="C4701" s="78"/>
      <c r="F4701">
        <v>4699</v>
      </c>
      <c r="G4701" s="34">
        <v>7.80883E+18</v>
      </c>
      <c r="H4701">
        <v>233796.481</v>
      </c>
      <c r="I4701" s="34">
        <v>5.67609E+19</v>
      </c>
      <c r="J4701">
        <v>562271.69920000003</v>
      </c>
      <c r="K4701" s="34">
        <v>1.86544E+20</v>
      </c>
      <c r="L4701">
        <v>1793340.15</v>
      </c>
      <c r="M4701" s="48">
        <v>1.99495E+20</v>
      </c>
      <c r="N4701" s="9">
        <v>672373.05370000005</v>
      </c>
    </row>
    <row r="4702" spans="2:14">
      <c r="B4702" s="34"/>
      <c r="C4702" s="78"/>
      <c r="F4702">
        <v>4700</v>
      </c>
      <c r="G4702" s="34">
        <v>7.34524E+18</v>
      </c>
      <c r="H4702">
        <v>198034.677</v>
      </c>
      <c r="I4702" s="34">
        <v>3.24828E+19</v>
      </c>
      <c r="J4702">
        <v>402224.13579999999</v>
      </c>
      <c r="K4702" s="34">
        <v>5.42834E+19</v>
      </c>
      <c r="L4702">
        <v>850073.53</v>
      </c>
      <c r="M4702" s="48">
        <v>1.0493E+20</v>
      </c>
      <c r="N4702" s="9">
        <v>249654.30100000001</v>
      </c>
    </row>
    <row r="4703" spans="2:14">
      <c r="B4703" s="34"/>
      <c r="C4703" s="78"/>
      <c r="F4703">
        <v>4701</v>
      </c>
      <c r="G4703" s="34">
        <v>6.56031E+18</v>
      </c>
      <c r="H4703">
        <v>193428.448</v>
      </c>
      <c r="I4703" s="34">
        <v>2.68808E+19</v>
      </c>
      <c r="J4703">
        <v>404632.88750000001</v>
      </c>
      <c r="K4703" s="34">
        <v>7.60604E+19</v>
      </c>
      <c r="L4703">
        <v>838979.17200000002</v>
      </c>
      <c r="M4703" s="48">
        <v>2.03244E+20</v>
      </c>
      <c r="N4703" s="9">
        <v>250579.94779999999</v>
      </c>
    </row>
    <row r="4704" spans="2:14">
      <c r="B4704" s="34"/>
      <c r="C4704" s="78"/>
      <c r="F4704">
        <v>4702</v>
      </c>
      <c r="G4704" s="34">
        <v>5.08148E+18</v>
      </c>
      <c r="H4704">
        <v>113944.53200000001</v>
      </c>
      <c r="I4704" s="34">
        <v>5.6846E+19</v>
      </c>
      <c r="J4704">
        <v>642492.52130000002</v>
      </c>
      <c r="K4704" s="34">
        <v>3.66661E+19</v>
      </c>
      <c r="L4704">
        <v>566536.26300000004</v>
      </c>
      <c r="M4704" s="48">
        <v>1.10453E+20</v>
      </c>
      <c r="N4704" s="9">
        <v>312758.87339999998</v>
      </c>
    </row>
    <row r="4705" spans="2:14">
      <c r="B4705" s="34"/>
      <c r="C4705" s="78"/>
      <c r="F4705">
        <v>4703</v>
      </c>
      <c r="G4705" s="34">
        <v>1.54882E+18</v>
      </c>
      <c r="H4705">
        <v>61560.929300000003</v>
      </c>
      <c r="I4705" s="34">
        <v>3.64853E+19</v>
      </c>
      <c r="J4705">
        <v>402346.21789999999</v>
      </c>
      <c r="K4705" s="34">
        <v>6.79609E+19</v>
      </c>
      <c r="L4705">
        <v>834338.71600000001</v>
      </c>
      <c r="M4705" s="48">
        <v>9.03816E+19</v>
      </c>
      <c r="N4705" s="9">
        <v>311803.02260000003</v>
      </c>
    </row>
    <row r="4706" spans="2:14">
      <c r="B4706" s="34"/>
      <c r="C4706" s="78"/>
      <c r="F4706">
        <v>4704</v>
      </c>
      <c r="G4706" s="34">
        <v>1.08358E+19</v>
      </c>
      <c r="H4706">
        <v>242669.29300000001</v>
      </c>
      <c r="I4706" s="34">
        <v>4.28307E+19</v>
      </c>
      <c r="J4706">
        <v>561171.05000000005</v>
      </c>
      <c r="K4706" s="34">
        <v>1.02099E+20</v>
      </c>
      <c r="L4706">
        <v>1394027.07</v>
      </c>
      <c r="M4706" s="48">
        <v>1.77382E+20</v>
      </c>
      <c r="N4706" s="9">
        <v>491027.41560000001</v>
      </c>
    </row>
    <row r="4707" spans="2:14">
      <c r="B4707" s="34"/>
      <c r="C4707" s="78"/>
      <c r="F4707">
        <v>4705</v>
      </c>
      <c r="G4707" s="34">
        <v>9.32005E+18</v>
      </c>
      <c r="H4707">
        <v>312115.61200000002</v>
      </c>
      <c r="I4707" s="34">
        <v>4.16472E+19</v>
      </c>
      <c r="J4707">
        <v>560961.73329999996</v>
      </c>
      <c r="K4707" s="34">
        <v>6.37678E+19</v>
      </c>
      <c r="L4707">
        <v>840536.30700000003</v>
      </c>
      <c r="M4707" s="48">
        <v>8.41336E+19</v>
      </c>
      <c r="N4707" s="9">
        <v>713397.12560000003</v>
      </c>
    </row>
    <row r="4708" spans="2:14">
      <c r="B4708" s="34"/>
      <c r="C4708" s="78"/>
      <c r="F4708">
        <v>4706</v>
      </c>
      <c r="G4708" s="34">
        <v>7.13296E+18</v>
      </c>
      <c r="H4708">
        <v>182574.56700000001</v>
      </c>
      <c r="I4708" s="34">
        <v>2.27693E+19</v>
      </c>
      <c r="J4708">
        <v>321410.1422</v>
      </c>
      <c r="K4708" s="34">
        <v>5.46927E+19</v>
      </c>
      <c r="L4708">
        <v>713548.48100000003</v>
      </c>
      <c r="M4708" s="48">
        <v>1.23028E+20</v>
      </c>
      <c r="N4708" s="9">
        <v>416268.54139999999</v>
      </c>
    </row>
    <row r="4709" spans="2:14">
      <c r="B4709" s="34"/>
      <c r="C4709" s="78"/>
      <c r="F4709">
        <v>4707</v>
      </c>
      <c r="G4709" s="34">
        <v>6.90096E+18</v>
      </c>
      <c r="H4709">
        <v>187631.758</v>
      </c>
      <c r="I4709" s="34">
        <v>3.96845E+19</v>
      </c>
      <c r="J4709">
        <v>480786.10769999999</v>
      </c>
      <c r="K4709" s="34">
        <v>4.70599E+19</v>
      </c>
      <c r="L4709">
        <v>567935.40800000005</v>
      </c>
      <c r="M4709" s="48">
        <v>8.58958E+19</v>
      </c>
      <c r="N4709" s="9">
        <v>124965.3005</v>
      </c>
    </row>
    <row r="4710" spans="2:14">
      <c r="B4710" s="34"/>
      <c r="C4710" s="78"/>
      <c r="F4710">
        <v>4708</v>
      </c>
      <c r="G4710" s="34">
        <v>6.12842E+18</v>
      </c>
      <c r="H4710">
        <v>168394.66200000001</v>
      </c>
      <c r="I4710" s="34">
        <v>3.82142E+19</v>
      </c>
      <c r="J4710">
        <v>482723.49890000001</v>
      </c>
      <c r="K4710" s="34">
        <v>5.66011E+19</v>
      </c>
      <c r="L4710">
        <v>707225.41700000002</v>
      </c>
      <c r="M4710" s="48">
        <v>5.19286E+19</v>
      </c>
      <c r="N4710" s="9">
        <v>362575.30949999997</v>
      </c>
    </row>
    <row r="4711" spans="2:14">
      <c r="B4711" s="34"/>
      <c r="C4711" s="78"/>
      <c r="F4711">
        <v>4709</v>
      </c>
      <c r="G4711" s="34">
        <v>7.71871E+18</v>
      </c>
      <c r="H4711">
        <v>237123.375</v>
      </c>
      <c r="I4711" s="34">
        <v>1.86785E+19</v>
      </c>
      <c r="J4711">
        <v>241913.41570000001</v>
      </c>
      <c r="K4711" s="34">
        <v>6.70518E+19</v>
      </c>
      <c r="L4711">
        <v>698321.53200000001</v>
      </c>
      <c r="M4711" s="48">
        <v>1.38091E+20</v>
      </c>
      <c r="N4711" s="9">
        <v>243224.10260000001</v>
      </c>
    </row>
    <row r="4712" spans="2:14">
      <c r="B4712" s="34"/>
      <c r="C4712" s="78"/>
      <c r="F4712">
        <v>4710</v>
      </c>
      <c r="G4712" s="34">
        <v>7.81514E+18</v>
      </c>
      <c r="H4712">
        <v>182480.75</v>
      </c>
      <c r="I4712" s="34">
        <v>4.86693E+19</v>
      </c>
      <c r="J4712">
        <v>481695.12729999999</v>
      </c>
      <c r="K4712" s="34">
        <v>6.53329E+19</v>
      </c>
      <c r="L4712">
        <v>1111060.17</v>
      </c>
      <c r="M4712" s="48">
        <v>1.19775E+20</v>
      </c>
      <c r="N4712" s="9">
        <v>432420.75829999999</v>
      </c>
    </row>
    <row r="4713" spans="2:14">
      <c r="B4713" s="34"/>
      <c r="C4713" s="78"/>
      <c r="F4713">
        <v>4711</v>
      </c>
      <c r="G4713" s="34">
        <v>6.46929E+18</v>
      </c>
      <c r="H4713">
        <v>207566.15599999999</v>
      </c>
      <c r="I4713" s="34">
        <v>4.19287E+19</v>
      </c>
      <c r="J4713">
        <v>563617.71829999995</v>
      </c>
      <c r="K4713" s="34">
        <v>7.54881E+19</v>
      </c>
      <c r="L4713">
        <v>973098.55099999998</v>
      </c>
      <c r="M4713" s="48">
        <v>6.06433E+19</v>
      </c>
      <c r="N4713" s="9">
        <v>543627.52320000005</v>
      </c>
    </row>
    <row r="4714" spans="2:14">
      <c r="B4714" s="34"/>
      <c r="C4714" s="78"/>
      <c r="F4714">
        <v>4712</v>
      </c>
      <c r="G4714" s="34">
        <v>6.23945E+18</v>
      </c>
      <c r="H4714">
        <v>130830.337</v>
      </c>
      <c r="I4714" s="34">
        <v>3.02957E+19</v>
      </c>
      <c r="J4714">
        <v>403282.47720000002</v>
      </c>
      <c r="K4714" s="34">
        <v>5.46198E+19</v>
      </c>
      <c r="L4714">
        <v>555427.82700000005</v>
      </c>
      <c r="M4714" s="48">
        <v>1.16407E+20</v>
      </c>
      <c r="N4714" s="9">
        <v>307597.45520000003</v>
      </c>
    </row>
    <row r="4715" spans="2:14">
      <c r="B4715" s="34"/>
      <c r="C4715" s="78"/>
      <c r="F4715">
        <v>4713</v>
      </c>
      <c r="G4715" s="34">
        <v>9.00315E+18</v>
      </c>
      <c r="H4715">
        <v>258891.41399999999</v>
      </c>
      <c r="I4715" s="34">
        <v>3.20312E+19</v>
      </c>
      <c r="J4715">
        <v>403289.25209999998</v>
      </c>
      <c r="K4715" s="34">
        <v>7.94856E+19</v>
      </c>
      <c r="L4715">
        <v>1248536.45</v>
      </c>
      <c r="M4715" s="48">
        <v>1.49599E+20</v>
      </c>
      <c r="N4715" s="9">
        <v>537580.18940000003</v>
      </c>
    </row>
    <row r="4716" spans="2:14">
      <c r="B4716" s="34"/>
      <c r="C4716" s="78"/>
      <c r="F4716">
        <v>4714</v>
      </c>
      <c r="G4716" s="34">
        <v>6.42269E+18</v>
      </c>
      <c r="H4716">
        <v>206461.834</v>
      </c>
      <c r="I4716" s="34">
        <v>3.32038E+19</v>
      </c>
      <c r="J4716">
        <v>408408.24129999999</v>
      </c>
      <c r="K4716" s="34">
        <v>7.96818E+19</v>
      </c>
      <c r="L4716">
        <v>969047.076</v>
      </c>
      <c r="M4716" s="48">
        <v>9.38966E+19</v>
      </c>
      <c r="N4716" s="9">
        <v>122200.5007</v>
      </c>
    </row>
    <row r="4717" spans="2:14">
      <c r="B4717" s="34"/>
      <c r="C4717" s="78"/>
      <c r="F4717">
        <v>4715</v>
      </c>
      <c r="G4717" s="34">
        <v>6.13568E+18</v>
      </c>
      <c r="H4717">
        <v>154008.50599999999</v>
      </c>
      <c r="I4717" s="34">
        <v>2.61931E+19</v>
      </c>
      <c r="J4717">
        <v>332309.82</v>
      </c>
      <c r="K4717" s="34">
        <v>8.53734E+19</v>
      </c>
      <c r="L4717">
        <v>1102461.4099999999</v>
      </c>
      <c r="M4717" s="48">
        <v>1.23515E+20</v>
      </c>
      <c r="N4717" s="9">
        <v>436829.36459999997</v>
      </c>
    </row>
    <row r="4718" spans="2:14">
      <c r="B4718" s="34"/>
      <c r="C4718" s="78"/>
      <c r="F4718">
        <v>4716</v>
      </c>
      <c r="G4718" s="34">
        <v>4.03355E+18</v>
      </c>
      <c r="H4718">
        <v>80993.542199999996</v>
      </c>
      <c r="I4718" s="34">
        <v>1.60703E+19</v>
      </c>
      <c r="J4718">
        <v>168465.95439999999</v>
      </c>
      <c r="K4718" s="34">
        <v>3.9297E+19</v>
      </c>
      <c r="L4718">
        <v>422901.266</v>
      </c>
      <c r="M4718" s="48">
        <v>7.78749E+19</v>
      </c>
      <c r="N4718" s="9">
        <v>615604.59750000003</v>
      </c>
    </row>
    <row r="4719" spans="2:14">
      <c r="B4719" s="34"/>
      <c r="C4719" s="78"/>
      <c r="F4719">
        <v>4717</v>
      </c>
      <c r="G4719" s="34">
        <v>5.53498E+18</v>
      </c>
      <c r="H4719">
        <v>180394.01300000001</v>
      </c>
      <c r="I4719" s="34">
        <v>1.36393E+19</v>
      </c>
      <c r="J4719">
        <v>84966.879679999998</v>
      </c>
      <c r="K4719" s="34">
        <v>9.11005E+19</v>
      </c>
      <c r="L4719">
        <v>820613.46499999997</v>
      </c>
      <c r="M4719" s="48">
        <v>1.6446E+20</v>
      </c>
      <c r="N4719" s="9">
        <v>125595.8129</v>
      </c>
    </row>
    <row r="4720" spans="2:14">
      <c r="B4720" s="34"/>
      <c r="C4720" s="78"/>
      <c r="F4720">
        <v>4718</v>
      </c>
      <c r="G4720" s="34">
        <v>2.26287E+18</v>
      </c>
      <c r="H4720">
        <v>56586.287499999999</v>
      </c>
      <c r="I4720" s="34">
        <v>3.29464E+19</v>
      </c>
      <c r="J4720">
        <v>765888.43429999996</v>
      </c>
      <c r="K4720" s="34">
        <v>1.15634E+20</v>
      </c>
      <c r="L4720">
        <v>2028166.21</v>
      </c>
      <c r="M4720" s="48">
        <v>6.10783E+19</v>
      </c>
      <c r="N4720" s="9">
        <v>564963.25399999996</v>
      </c>
    </row>
    <row r="4721" spans="2:14">
      <c r="B4721" s="34"/>
      <c r="C4721" s="78"/>
      <c r="F4721">
        <v>4719</v>
      </c>
      <c r="G4721" s="34">
        <v>2.26634E+18</v>
      </c>
      <c r="H4721">
        <v>85153.561199999996</v>
      </c>
      <c r="I4721" s="34">
        <v>3.72664E+19</v>
      </c>
      <c r="J4721">
        <v>509493.8273</v>
      </c>
      <c r="K4721" s="34">
        <v>8.05384E+19</v>
      </c>
      <c r="L4721">
        <v>1082347.52</v>
      </c>
      <c r="M4721" s="48">
        <v>1.88396E+20</v>
      </c>
      <c r="N4721" s="9">
        <v>190284.67</v>
      </c>
    </row>
    <row r="4722" spans="2:14">
      <c r="B4722" s="34"/>
      <c r="C4722" s="78"/>
      <c r="F4722">
        <v>4720</v>
      </c>
      <c r="G4722" s="34">
        <v>7.58389E+18</v>
      </c>
      <c r="H4722">
        <v>218817.25399999999</v>
      </c>
      <c r="I4722" s="34">
        <v>2.34511E+19</v>
      </c>
      <c r="J4722">
        <v>256635.22289999999</v>
      </c>
      <c r="K4722" s="34">
        <v>6.04883E+19</v>
      </c>
      <c r="L4722">
        <v>675080.37399999995</v>
      </c>
      <c r="M4722" s="48">
        <v>1.16298E+20</v>
      </c>
      <c r="N4722" s="9">
        <v>193116.72150000001</v>
      </c>
    </row>
    <row r="4723" spans="2:14">
      <c r="B4723" s="34"/>
      <c r="C4723" s="78"/>
      <c r="F4723">
        <v>4721</v>
      </c>
      <c r="G4723" s="34">
        <v>6.75073E+18</v>
      </c>
      <c r="H4723">
        <v>186189.81700000001</v>
      </c>
      <c r="I4723" s="34">
        <v>5.09326E+19</v>
      </c>
      <c r="J4723">
        <v>842900.69499999995</v>
      </c>
      <c r="K4723" s="34">
        <v>6.93414E+19</v>
      </c>
      <c r="L4723">
        <v>923817.65500000003</v>
      </c>
      <c r="M4723" s="48">
        <v>2.13135E+20</v>
      </c>
      <c r="N4723" s="9">
        <v>253105.47659999999</v>
      </c>
    </row>
    <row r="4724" spans="2:14">
      <c r="B4724" s="34"/>
      <c r="C4724" s="78"/>
      <c r="F4724">
        <v>4722</v>
      </c>
      <c r="G4724" s="34">
        <v>5.05029E+18</v>
      </c>
      <c r="H4724">
        <v>136062.09099999999</v>
      </c>
      <c r="I4724" s="34">
        <v>4.9164E+19</v>
      </c>
      <c r="J4724">
        <v>590110.98770000006</v>
      </c>
      <c r="K4724" s="34">
        <v>8.34518E+19</v>
      </c>
      <c r="L4724">
        <v>1005526.05</v>
      </c>
      <c r="M4724" s="48">
        <v>1.15804E+20</v>
      </c>
      <c r="N4724" s="9">
        <v>508639.56800000003</v>
      </c>
    </row>
    <row r="4725" spans="2:14">
      <c r="B4725" s="34"/>
      <c r="C4725" s="78"/>
      <c r="F4725">
        <v>4723</v>
      </c>
      <c r="G4725" s="34">
        <v>9.25674E+18</v>
      </c>
      <c r="H4725">
        <v>181186.527</v>
      </c>
      <c r="I4725" s="34">
        <v>1.8021E+19</v>
      </c>
      <c r="J4725">
        <v>256940.1306</v>
      </c>
      <c r="K4725" s="34">
        <v>8.73268E+19</v>
      </c>
      <c r="L4725">
        <v>627179.55000000005</v>
      </c>
      <c r="M4725" s="48">
        <v>2.67794E+19</v>
      </c>
      <c r="N4725" s="9">
        <v>129295.8132</v>
      </c>
    </row>
    <row r="4726" spans="2:14">
      <c r="B4726" s="34"/>
      <c r="C4726" s="78"/>
      <c r="F4726">
        <v>4724</v>
      </c>
      <c r="G4726" s="34">
        <v>6.43166E+18</v>
      </c>
      <c r="H4726">
        <v>203744.342</v>
      </c>
      <c r="I4726" s="34">
        <v>3.24645E+19</v>
      </c>
      <c r="J4726">
        <v>425044.57179999998</v>
      </c>
      <c r="K4726" s="34">
        <v>4.67537E+19</v>
      </c>
      <c r="L4726">
        <v>756406.62899999996</v>
      </c>
      <c r="M4726" s="48">
        <v>1.14843E+20</v>
      </c>
      <c r="N4726" s="9">
        <v>445808.67009999999</v>
      </c>
    </row>
    <row r="4727" spans="2:14">
      <c r="B4727" s="34"/>
      <c r="C4727" s="78"/>
      <c r="F4727">
        <v>4725</v>
      </c>
      <c r="G4727" s="34">
        <v>6.18774E+18</v>
      </c>
      <c r="H4727">
        <v>182439.18</v>
      </c>
      <c r="I4727" s="34">
        <v>3.76726E+19</v>
      </c>
      <c r="J4727">
        <v>507662.44010000001</v>
      </c>
      <c r="K4727" s="34">
        <v>1.06141E+20</v>
      </c>
      <c r="L4727">
        <v>1117232.3500000001</v>
      </c>
      <c r="M4727" s="48">
        <v>1.33573E+20</v>
      </c>
      <c r="N4727" s="9">
        <v>254408.864</v>
      </c>
    </row>
    <row r="4728" spans="2:14">
      <c r="B4728" s="34"/>
      <c r="C4728" s="78"/>
      <c r="F4728">
        <v>4726</v>
      </c>
      <c r="G4728" s="34">
        <v>8.07103E+18</v>
      </c>
      <c r="H4728">
        <v>198875.08</v>
      </c>
      <c r="I4728" s="34">
        <v>2.49249E+19</v>
      </c>
      <c r="J4728">
        <v>339423.93040000001</v>
      </c>
      <c r="K4728" s="34">
        <v>1.21175E+20</v>
      </c>
      <c r="L4728">
        <v>1345773.66</v>
      </c>
      <c r="M4728" s="48">
        <v>1.10441E+20</v>
      </c>
      <c r="N4728" s="9">
        <v>449277.90360000002</v>
      </c>
    </row>
    <row r="4729" spans="2:14">
      <c r="B4729" s="34"/>
      <c r="C4729" s="78"/>
      <c r="F4729">
        <v>4727</v>
      </c>
      <c r="G4729" s="34">
        <v>6.52374E+18</v>
      </c>
      <c r="H4729">
        <v>153431.557</v>
      </c>
      <c r="I4729" s="34">
        <v>1.83123E+19</v>
      </c>
      <c r="J4729">
        <v>170230.3939</v>
      </c>
      <c r="K4729" s="34">
        <v>6.18923E+19</v>
      </c>
      <c r="L4729">
        <v>617997.30099999998</v>
      </c>
      <c r="M4729" s="48">
        <v>1.15041E+20</v>
      </c>
      <c r="N4729" s="9">
        <v>382674.97</v>
      </c>
    </row>
    <row r="4730" spans="2:14">
      <c r="B4730" s="34"/>
      <c r="C4730" s="78"/>
      <c r="F4730">
        <v>4728</v>
      </c>
      <c r="G4730" s="34">
        <v>6.73944E+18</v>
      </c>
      <c r="H4730">
        <v>180850.78700000001</v>
      </c>
      <c r="I4730" s="34">
        <v>2.32051E+19</v>
      </c>
      <c r="J4730">
        <v>339635.98389999999</v>
      </c>
      <c r="K4730" s="34">
        <v>6.68522E+19</v>
      </c>
      <c r="L4730">
        <v>729398.53799999994</v>
      </c>
      <c r="M4730" s="48">
        <v>1.19545E+20</v>
      </c>
      <c r="N4730" s="9">
        <v>191482.65960000001</v>
      </c>
    </row>
    <row r="4731" spans="2:14">
      <c r="B4731" s="34"/>
      <c r="C4731" s="78"/>
      <c r="F4731">
        <v>4729</v>
      </c>
      <c r="G4731" s="34">
        <v>3.60973E+18</v>
      </c>
      <c r="H4731">
        <v>107257.503</v>
      </c>
      <c r="I4731" s="34">
        <v>2.87529E+19</v>
      </c>
      <c r="J4731">
        <v>425056.90399999998</v>
      </c>
      <c r="K4731" s="34">
        <v>3.73701E+19</v>
      </c>
      <c r="L4731">
        <v>499121.23599999998</v>
      </c>
      <c r="M4731" s="48">
        <v>8.81869E+19</v>
      </c>
      <c r="N4731" s="9">
        <v>439976.93119999999</v>
      </c>
    </row>
    <row r="4732" spans="2:14">
      <c r="B4732" s="34"/>
      <c r="C4732" s="78"/>
      <c r="F4732">
        <v>4730</v>
      </c>
      <c r="G4732" s="34">
        <v>2.69253E+18</v>
      </c>
      <c r="H4732">
        <v>85019.642999999996</v>
      </c>
      <c r="I4732" s="34">
        <v>5.84197E+19</v>
      </c>
      <c r="J4732">
        <v>508791.72080000001</v>
      </c>
      <c r="K4732" s="34">
        <v>3.98569E+19</v>
      </c>
      <c r="L4732">
        <v>500040.61700000003</v>
      </c>
      <c r="M4732" s="48">
        <v>1.58175E+20</v>
      </c>
      <c r="N4732" s="9">
        <v>254471.26360000001</v>
      </c>
    </row>
    <row r="4733" spans="2:14">
      <c r="B4733" s="34"/>
      <c r="C4733" s="78"/>
      <c r="F4733">
        <v>4731</v>
      </c>
      <c r="G4733" s="34">
        <v>8.7528E+18</v>
      </c>
      <c r="H4733">
        <v>234994.64300000001</v>
      </c>
      <c r="I4733" s="34">
        <v>1.36717E+19</v>
      </c>
      <c r="J4733">
        <v>258263.0655</v>
      </c>
      <c r="K4733" s="34">
        <v>1.39075E+20</v>
      </c>
      <c r="L4733">
        <v>1554085.34</v>
      </c>
      <c r="M4733" s="48">
        <v>1.39588E+20</v>
      </c>
      <c r="N4733" s="9">
        <v>557963.57759999996</v>
      </c>
    </row>
    <row r="4734" spans="2:14">
      <c r="B4734" s="34"/>
      <c r="C4734" s="78"/>
      <c r="F4734">
        <v>4732</v>
      </c>
      <c r="G4734" s="34">
        <v>5.87821E+18</v>
      </c>
      <c r="H4734">
        <v>154249.84700000001</v>
      </c>
      <c r="I4734" s="34">
        <v>3.50122E+19</v>
      </c>
      <c r="J4734">
        <v>426799.8064</v>
      </c>
      <c r="K4734" s="34">
        <v>1.11039E+20</v>
      </c>
      <c r="L4734">
        <v>1204303.25</v>
      </c>
      <c r="M4734" s="48">
        <v>8.53057E+19</v>
      </c>
      <c r="N4734" s="9">
        <v>308188.9057</v>
      </c>
    </row>
    <row r="4735" spans="2:14">
      <c r="B4735" s="34"/>
      <c r="C4735" s="78"/>
      <c r="F4735">
        <v>4733</v>
      </c>
      <c r="G4735" s="34">
        <v>4.32683E+18</v>
      </c>
      <c r="H4735">
        <v>133920.12400000001</v>
      </c>
      <c r="I4735" s="34">
        <v>4.34737E+19</v>
      </c>
      <c r="J4735">
        <v>679597.03209999995</v>
      </c>
      <c r="K4735" s="34">
        <v>6.34043E+19</v>
      </c>
      <c r="L4735">
        <v>727559.44499999995</v>
      </c>
      <c r="M4735" s="48">
        <v>1.23112E+20</v>
      </c>
      <c r="N4735" s="9">
        <v>659320.53379999998</v>
      </c>
    </row>
    <row r="4736" spans="2:14">
      <c r="B4736" s="34"/>
      <c r="C4736" s="78"/>
      <c r="F4736">
        <v>4734</v>
      </c>
      <c r="G4736" s="34">
        <v>6.08704E+18</v>
      </c>
      <c r="H4736">
        <v>161764.114</v>
      </c>
      <c r="I4736" s="34">
        <v>4.89763E+19</v>
      </c>
      <c r="J4736">
        <v>592611.8051</v>
      </c>
      <c r="K4736" s="34">
        <v>1.21657E+20</v>
      </c>
      <c r="L4736">
        <v>363050.10100000002</v>
      </c>
      <c r="M4736" s="48">
        <v>1.44872E+20</v>
      </c>
      <c r="N4736" s="9">
        <v>363136.39399999997</v>
      </c>
    </row>
    <row r="4737" spans="2:14">
      <c r="B4737" s="34"/>
      <c r="C4737" s="78"/>
      <c r="F4737">
        <v>4735</v>
      </c>
      <c r="G4737" s="34">
        <v>8.62415E+18</v>
      </c>
      <c r="H4737">
        <v>243169.484</v>
      </c>
      <c r="I4737" s="34">
        <v>5.555E+19</v>
      </c>
      <c r="J4737">
        <v>842715.24100000004</v>
      </c>
      <c r="K4737" s="34">
        <v>1.33346E+19</v>
      </c>
      <c r="L4737">
        <v>256891.71299999999</v>
      </c>
      <c r="M4737" s="48">
        <v>4.34277E+19</v>
      </c>
      <c r="N4737" s="9">
        <v>66087.846479999993</v>
      </c>
    </row>
    <row r="4738" spans="2:14">
      <c r="B4738" s="34"/>
      <c r="C4738" s="78"/>
      <c r="F4738">
        <v>4736</v>
      </c>
      <c r="G4738" s="34">
        <v>6.2327E+18</v>
      </c>
      <c r="H4738">
        <v>138107.614</v>
      </c>
      <c r="I4738" s="34">
        <v>3.91588E+19</v>
      </c>
      <c r="J4738">
        <v>509147.20140000002</v>
      </c>
      <c r="K4738" s="34">
        <v>5.64534E+19</v>
      </c>
      <c r="L4738">
        <v>625220.23199999996</v>
      </c>
      <c r="M4738" s="48">
        <v>2.39358E+20</v>
      </c>
      <c r="N4738" s="9">
        <v>439934.30410000001</v>
      </c>
    </row>
    <row r="4739" spans="2:14">
      <c r="B4739" s="34"/>
      <c r="C4739" s="78"/>
      <c r="F4739">
        <v>4737</v>
      </c>
      <c r="G4739" s="34">
        <v>6.75911E+18</v>
      </c>
      <c r="H4739">
        <v>251168.81700000001</v>
      </c>
      <c r="I4739" s="34">
        <v>5.8104E+19</v>
      </c>
      <c r="J4739">
        <v>847077.29839999997</v>
      </c>
      <c r="K4739" s="34">
        <v>6.17353E+19</v>
      </c>
      <c r="L4739">
        <v>625819.58900000004</v>
      </c>
      <c r="M4739" s="48">
        <v>8.78334E+19</v>
      </c>
      <c r="N4739" s="9">
        <v>246940.02309999999</v>
      </c>
    </row>
    <row r="4740" spans="2:14">
      <c r="B4740" s="34"/>
      <c r="C4740" s="78"/>
      <c r="F4740">
        <v>4738</v>
      </c>
      <c r="G4740" s="34">
        <v>6.69468E+18</v>
      </c>
      <c r="H4740">
        <v>196053.997</v>
      </c>
      <c r="I4740" s="34">
        <v>5.99983E+19</v>
      </c>
      <c r="J4740">
        <v>592587.50260000001</v>
      </c>
      <c r="K4740" s="34">
        <v>5.66671E+19</v>
      </c>
      <c r="L4740">
        <v>746712.65399999998</v>
      </c>
      <c r="M4740" s="48">
        <v>7.52528E+19</v>
      </c>
      <c r="N4740" s="9">
        <v>435215.5331</v>
      </c>
    </row>
    <row r="4741" spans="2:14">
      <c r="B4741" s="34"/>
      <c r="C4741" s="78"/>
      <c r="F4741">
        <v>4739</v>
      </c>
      <c r="G4741" s="34">
        <v>6.94854E+18</v>
      </c>
      <c r="H4741">
        <v>194127.19899999999</v>
      </c>
      <c r="I4741" s="34">
        <v>2.73134E+19</v>
      </c>
      <c r="J4741">
        <v>256109.98379999999</v>
      </c>
      <c r="K4741" s="34">
        <v>3.04064E+19</v>
      </c>
      <c r="L4741">
        <v>370600.93800000002</v>
      </c>
      <c r="M4741" s="48">
        <v>7.86366E+19</v>
      </c>
      <c r="N4741" s="9">
        <v>310281.85320000001</v>
      </c>
    </row>
    <row r="4742" spans="2:14">
      <c r="B4742" s="34"/>
      <c r="C4742" s="78"/>
      <c r="F4742">
        <v>4740</v>
      </c>
      <c r="G4742" s="34">
        <v>6.49818E+18</v>
      </c>
      <c r="H4742">
        <v>110306.55499999999</v>
      </c>
      <c r="I4742" s="34">
        <v>4.30032E+19</v>
      </c>
      <c r="J4742">
        <v>765877.74419999996</v>
      </c>
      <c r="K4742" s="34">
        <v>7.34996E+19</v>
      </c>
      <c r="L4742">
        <v>729618.57799999998</v>
      </c>
      <c r="M4742" s="48">
        <v>8.24301E+19</v>
      </c>
      <c r="N4742" s="9">
        <v>309114.26089999999</v>
      </c>
    </row>
    <row r="4743" spans="2:14">
      <c r="B4743" s="34"/>
      <c r="C4743" s="78"/>
      <c r="F4743">
        <v>4741</v>
      </c>
      <c r="G4743" s="34">
        <v>3.74448E+18</v>
      </c>
      <c r="H4743">
        <v>142559.527</v>
      </c>
      <c r="I4743" s="34">
        <v>4.21753E+19</v>
      </c>
      <c r="J4743">
        <v>679655.63009999995</v>
      </c>
      <c r="K4743" s="34">
        <v>7.02894E+19</v>
      </c>
      <c r="L4743">
        <v>849269.14199999999</v>
      </c>
      <c r="M4743" s="48">
        <v>1.04459E+20</v>
      </c>
      <c r="N4743" s="9">
        <v>316463.49229999998</v>
      </c>
    </row>
    <row r="4744" spans="2:14">
      <c r="B4744" s="34"/>
      <c r="C4744" s="78"/>
      <c r="F4744">
        <v>4742</v>
      </c>
      <c r="G4744" s="34">
        <v>5.05423E+18</v>
      </c>
      <c r="H4744">
        <v>171718.33600000001</v>
      </c>
      <c r="I4744" s="34">
        <v>3.33217E+19</v>
      </c>
      <c r="J4744">
        <v>517552.31449999998</v>
      </c>
      <c r="K4744" s="34">
        <v>7.1846E+19</v>
      </c>
      <c r="L4744">
        <v>867192.58600000001</v>
      </c>
      <c r="M4744" s="48">
        <v>1.36662E+20</v>
      </c>
      <c r="N4744" s="9">
        <v>500804.48950000003</v>
      </c>
    </row>
    <row r="4745" spans="2:14">
      <c r="B4745" s="34"/>
      <c r="C4745" s="78"/>
      <c r="F4745">
        <v>4743</v>
      </c>
      <c r="G4745" s="34">
        <v>3.22734E+18</v>
      </c>
      <c r="H4745">
        <v>88917.116899999994</v>
      </c>
      <c r="I4745" s="34">
        <v>5.55747E+19</v>
      </c>
      <c r="J4745">
        <v>766449.24419999996</v>
      </c>
      <c r="K4745" s="34">
        <v>4.40263E+19</v>
      </c>
      <c r="L4745">
        <v>505551.02500000002</v>
      </c>
      <c r="M4745" s="48">
        <v>1.66947E+20</v>
      </c>
      <c r="N4745" s="9">
        <v>434338.3248</v>
      </c>
    </row>
    <row r="4746" spans="2:14">
      <c r="B4746" s="34"/>
      <c r="C4746" s="78"/>
      <c r="F4746">
        <v>4744</v>
      </c>
      <c r="G4746" s="34">
        <v>6.48294E+18</v>
      </c>
      <c r="H4746">
        <v>207272.39300000001</v>
      </c>
      <c r="I4746" s="34">
        <v>7.25921E+19</v>
      </c>
      <c r="J4746">
        <v>425366.47249999997</v>
      </c>
      <c r="K4746" s="34">
        <v>4.37665E+19</v>
      </c>
      <c r="L4746">
        <v>512531.09</v>
      </c>
      <c r="M4746" s="48">
        <v>1.42885E+20</v>
      </c>
      <c r="N4746" s="9">
        <v>190886.39989999999</v>
      </c>
    </row>
    <row r="4747" spans="2:14">
      <c r="B4747" s="34"/>
      <c r="C4747" s="78"/>
      <c r="F4747">
        <v>4745</v>
      </c>
      <c r="G4747" s="34">
        <v>6.4899E+18</v>
      </c>
      <c r="H4747">
        <v>205557.266</v>
      </c>
      <c r="I4747" s="34">
        <v>2.4037E+19</v>
      </c>
      <c r="J4747">
        <v>517038.14600000001</v>
      </c>
      <c r="K4747" s="34">
        <v>6.14365E+19</v>
      </c>
      <c r="L4747">
        <v>765685.83100000001</v>
      </c>
      <c r="M4747" s="48">
        <v>6.81301E+19</v>
      </c>
      <c r="N4747" s="9">
        <v>443542.37469999999</v>
      </c>
    </row>
    <row r="4748" spans="2:14">
      <c r="B4748" s="34"/>
      <c r="C4748" s="78"/>
      <c r="F4748">
        <v>4746</v>
      </c>
      <c r="G4748" s="34">
        <v>4.8368E+18</v>
      </c>
      <c r="H4748">
        <v>149526.73000000001</v>
      </c>
      <c r="I4748" s="34">
        <v>3.86709E+19</v>
      </c>
      <c r="J4748">
        <v>520951.06660000002</v>
      </c>
      <c r="K4748" s="34">
        <v>4.36316E+19</v>
      </c>
      <c r="L4748">
        <v>514099.36300000001</v>
      </c>
      <c r="M4748" s="48">
        <v>7.70029E+19</v>
      </c>
      <c r="N4748" s="9">
        <v>502909.06890000001</v>
      </c>
    </row>
    <row r="4749" spans="2:14">
      <c r="B4749" s="34"/>
      <c r="C4749" s="78"/>
      <c r="F4749">
        <v>4747</v>
      </c>
      <c r="G4749" s="34">
        <v>8.70929E+18</v>
      </c>
      <c r="H4749">
        <v>242841.92499999999</v>
      </c>
      <c r="I4749" s="34">
        <v>4.81173E+19</v>
      </c>
      <c r="J4749">
        <v>745045.19759999996</v>
      </c>
      <c r="K4749" s="34">
        <v>4.52678E+19</v>
      </c>
      <c r="L4749">
        <v>515891.10800000001</v>
      </c>
      <c r="M4749" s="48">
        <v>6.66172E+19</v>
      </c>
      <c r="N4749" s="9">
        <v>126695.22380000001</v>
      </c>
    </row>
    <row r="4750" spans="2:14">
      <c r="B4750" s="34"/>
      <c r="C4750" s="78"/>
      <c r="F4750">
        <v>4748</v>
      </c>
      <c r="G4750" s="34">
        <v>8.89944E+18</v>
      </c>
      <c r="H4750">
        <v>322681.973</v>
      </c>
      <c r="I4750" s="34">
        <v>3.21605E+19</v>
      </c>
      <c r="J4750">
        <v>469492.68300000002</v>
      </c>
      <c r="K4750" s="34">
        <v>3.98569E+19</v>
      </c>
      <c r="L4750">
        <v>519324.40100000001</v>
      </c>
      <c r="M4750" s="48">
        <v>1.09078E+20</v>
      </c>
      <c r="N4750" s="9">
        <v>501790.17450000002</v>
      </c>
    </row>
    <row r="4751" spans="2:14">
      <c r="B4751" s="34"/>
      <c r="C4751" s="78"/>
      <c r="F4751">
        <v>4749</v>
      </c>
      <c r="G4751" s="34">
        <v>6.29687E+18</v>
      </c>
      <c r="H4751">
        <v>120797.69899999999</v>
      </c>
      <c r="I4751" s="34">
        <v>4.34418E+19</v>
      </c>
      <c r="J4751">
        <v>647155.24340000004</v>
      </c>
      <c r="K4751" s="34">
        <v>6.59649E+19</v>
      </c>
      <c r="L4751">
        <v>761767.027</v>
      </c>
      <c r="M4751" s="48">
        <v>6.35126E+19</v>
      </c>
      <c r="N4751" s="9">
        <v>316951.82829999999</v>
      </c>
    </row>
    <row r="4752" spans="2:14">
      <c r="B4752" s="34"/>
      <c r="C4752" s="78"/>
      <c r="F4752">
        <v>4750</v>
      </c>
      <c r="G4752" s="34">
        <v>4.26418E+18</v>
      </c>
      <c r="H4752">
        <v>190433.95600000001</v>
      </c>
      <c r="I4752" s="34">
        <v>2.81618E+19</v>
      </c>
      <c r="J4752">
        <v>467699.83149999997</v>
      </c>
      <c r="K4752" s="34">
        <v>7.10666E+19</v>
      </c>
      <c r="L4752">
        <v>638858.16599999997</v>
      </c>
      <c r="M4752" s="48">
        <v>1.02392E+20</v>
      </c>
      <c r="N4752" s="9">
        <v>127022.2795</v>
      </c>
    </row>
    <row r="4753" spans="2:14">
      <c r="B4753" s="34"/>
      <c r="C4753" s="78"/>
      <c r="F4753">
        <v>4751</v>
      </c>
      <c r="G4753" s="34">
        <v>9.08422E+18</v>
      </c>
      <c r="H4753">
        <v>236441.609</v>
      </c>
      <c r="I4753" s="34">
        <v>4.25514E+19</v>
      </c>
      <c r="J4753">
        <v>651548.43169999996</v>
      </c>
      <c r="K4753" s="34">
        <v>1.128E+20</v>
      </c>
      <c r="L4753">
        <v>1013427.81</v>
      </c>
      <c r="M4753" s="48">
        <v>1.84133E+20</v>
      </c>
      <c r="N4753" s="9">
        <v>318386.49570000003</v>
      </c>
    </row>
    <row r="4754" spans="2:14">
      <c r="B4754" s="34"/>
      <c r="C4754" s="78"/>
      <c r="F4754">
        <v>4752</v>
      </c>
      <c r="G4754" s="34">
        <v>3.56136E+18</v>
      </c>
      <c r="H4754">
        <v>129068.397</v>
      </c>
      <c r="I4754" s="34">
        <v>5.53806E+19</v>
      </c>
      <c r="J4754">
        <v>737493.48690000002</v>
      </c>
      <c r="K4754" s="34">
        <v>5.81421E+19</v>
      </c>
      <c r="L4754">
        <v>876166.32</v>
      </c>
      <c r="M4754" s="48">
        <v>7.74592E+19</v>
      </c>
      <c r="N4754" s="9">
        <v>318000.76679999998</v>
      </c>
    </row>
    <row r="4755" spans="2:14">
      <c r="B4755" s="34"/>
      <c r="C4755" s="78"/>
      <c r="F4755">
        <v>4753</v>
      </c>
      <c r="G4755" s="34">
        <v>4.53109E+18</v>
      </c>
      <c r="H4755">
        <v>158021.228</v>
      </c>
      <c r="I4755" s="34">
        <v>2.58405E+19</v>
      </c>
      <c r="J4755">
        <v>371358.69010000001</v>
      </c>
      <c r="K4755" s="34">
        <v>5.18609E+19</v>
      </c>
      <c r="L4755">
        <v>375712.47700000001</v>
      </c>
      <c r="M4755" s="48">
        <v>9.36227E+19</v>
      </c>
      <c r="N4755" s="9">
        <v>315513.86479999998</v>
      </c>
    </row>
    <row r="4756" spans="2:14">
      <c r="B4756" s="34"/>
      <c r="C4756" s="78"/>
      <c r="F4756">
        <v>4754</v>
      </c>
      <c r="G4756" s="34">
        <v>3.65749E+18</v>
      </c>
      <c r="H4756">
        <v>123253.2</v>
      </c>
      <c r="I4756" s="34">
        <v>3.80581E+19</v>
      </c>
      <c r="J4756">
        <v>649805.12439999997</v>
      </c>
      <c r="K4756" s="34">
        <v>3.71401E+19</v>
      </c>
      <c r="L4756">
        <v>642801.54500000004</v>
      </c>
      <c r="M4756" s="48">
        <v>7.24007E+19</v>
      </c>
      <c r="N4756" s="9">
        <v>432423.40509999997</v>
      </c>
    </row>
    <row r="4757" spans="2:14">
      <c r="B4757" s="34"/>
      <c r="C4757" s="78"/>
      <c r="F4757">
        <v>4755</v>
      </c>
      <c r="G4757" s="34">
        <v>1.09949E+19</v>
      </c>
      <c r="H4757">
        <v>317813.89500000002</v>
      </c>
      <c r="I4757" s="34">
        <v>3.66882E+19</v>
      </c>
      <c r="J4757">
        <v>372085.527</v>
      </c>
      <c r="K4757" s="34">
        <v>4.5093E+19</v>
      </c>
      <c r="L4757">
        <v>386328.83199999999</v>
      </c>
      <c r="M4757" s="48">
        <v>6.30646E+19</v>
      </c>
      <c r="N4757" s="9">
        <v>485466.76040000003</v>
      </c>
    </row>
    <row r="4758" spans="2:14">
      <c r="B4758" s="34"/>
      <c r="C4758" s="78"/>
      <c r="F4758">
        <v>4756</v>
      </c>
      <c r="G4758" s="34">
        <v>6.60329E+18</v>
      </c>
      <c r="H4758">
        <v>204912.18700000001</v>
      </c>
      <c r="I4758" s="34">
        <v>5.90703E+19</v>
      </c>
      <c r="J4758">
        <v>1222764.085</v>
      </c>
      <c r="K4758" s="34">
        <v>5.56147E+19</v>
      </c>
      <c r="L4758">
        <v>895542.11100000003</v>
      </c>
      <c r="M4758" s="48">
        <v>9.80267E+19</v>
      </c>
      <c r="N4758" s="9">
        <v>302971.02630000003</v>
      </c>
    </row>
    <row r="4759" spans="2:14">
      <c r="B4759" s="34"/>
      <c r="C4759" s="78"/>
      <c r="F4759">
        <v>4757</v>
      </c>
      <c r="G4759" s="34">
        <v>9.41208E+18</v>
      </c>
      <c r="H4759">
        <v>230866.799</v>
      </c>
      <c r="I4759" s="34">
        <v>4.71733E+19</v>
      </c>
      <c r="J4759">
        <v>563206.83429999999</v>
      </c>
      <c r="K4759" s="34">
        <v>3.17625E+19</v>
      </c>
      <c r="L4759">
        <v>387000.30200000003</v>
      </c>
      <c r="M4759" s="48">
        <v>1.65966E+20</v>
      </c>
      <c r="N4759" s="9">
        <v>124656.54300000001</v>
      </c>
    </row>
    <row r="4760" spans="2:14">
      <c r="B4760" s="34"/>
      <c r="C4760" s="78"/>
      <c r="F4760">
        <v>4758</v>
      </c>
      <c r="G4760" s="34">
        <v>7.74949E+18</v>
      </c>
      <c r="H4760">
        <v>261554.89600000001</v>
      </c>
      <c r="I4760" s="34">
        <v>6.99441E+19</v>
      </c>
      <c r="J4760">
        <v>841390.71759999997</v>
      </c>
      <c r="K4760" s="34">
        <v>6.96635E+19</v>
      </c>
      <c r="L4760">
        <v>772285.54599999997</v>
      </c>
      <c r="M4760" s="48">
        <v>2.42179E+20</v>
      </c>
      <c r="N4760" s="9">
        <v>369111.88170000003</v>
      </c>
    </row>
    <row r="4761" spans="2:14">
      <c r="B4761" s="34"/>
      <c r="C4761" s="78"/>
      <c r="F4761">
        <v>4759</v>
      </c>
      <c r="G4761" s="34">
        <v>6.0124E+18</v>
      </c>
      <c r="H4761">
        <v>209568.01</v>
      </c>
      <c r="I4761" s="34">
        <v>4.03833E+19</v>
      </c>
      <c r="J4761">
        <v>850668.97880000004</v>
      </c>
      <c r="K4761" s="34">
        <v>5.68948E+19</v>
      </c>
      <c r="L4761">
        <v>514842.19400000002</v>
      </c>
      <c r="M4761" s="48">
        <v>8.38023E+19</v>
      </c>
      <c r="N4761" s="9">
        <v>186181.59640000001</v>
      </c>
    </row>
    <row r="4762" spans="2:14">
      <c r="B4762" s="34"/>
      <c r="C4762" s="78"/>
      <c r="F4762">
        <v>4760</v>
      </c>
      <c r="G4762" s="34">
        <v>3.41894E+18</v>
      </c>
      <c r="H4762">
        <v>97356.680600000007</v>
      </c>
      <c r="I4762" s="34">
        <v>6.55254E+19</v>
      </c>
      <c r="J4762">
        <v>843790.63690000004</v>
      </c>
      <c r="K4762" s="34">
        <v>5.84664E+19</v>
      </c>
      <c r="L4762">
        <v>903920.46100000001</v>
      </c>
      <c r="M4762" s="48">
        <v>4.09905E+19</v>
      </c>
      <c r="N4762" s="9">
        <v>374906.74790000002</v>
      </c>
    </row>
    <row r="4763" spans="2:14">
      <c r="B4763" s="34"/>
      <c r="C4763" s="78"/>
      <c r="F4763">
        <v>4761</v>
      </c>
      <c r="G4763" s="34">
        <v>6.94729E+18</v>
      </c>
      <c r="H4763">
        <v>245613.454</v>
      </c>
      <c r="I4763" s="34">
        <v>3.79745E+19</v>
      </c>
      <c r="J4763">
        <v>654864.90029999998</v>
      </c>
      <c r="K4763" s="34">
        <v>6.35769E+19</v>
      </c>
      <c r="L4763">
        <v>769660.68299999996</v>
      </c>
      <c r="M4763" s="48">
        <v>8.48523E+19</v>
      </c>
      <c r="N4763" s="9">
        <v>189999.2352</v>
      </c>
    </row>
    <row r="4764" spans="2:14">
      <c r="B4764" s="34"/>
      <c r="C4764" s="78"/>
      <c r="F4764">
        <v>4762</v>
      </c>
      <c r="G4764" s="34">
        <v>5.90668E+18</v>
      </c>
      <c r="H4764">
        <v>183511.75700000001</v>
      </c>
      <c r="I4764" s="34">
        <v>4.30356E+19</v>
      </c>
      <c r="J4764">
        <v>560037.18909999996</v>
      </c>
      <c r="K4764" s="34">
        <v>7.55634E+19</v>
      </c>
      <c r="L4764">
        <v>634013.12</v>
      </c>
      <c r="M4764" s="48">
        <v>5.61736E+19</v>
      </c>
      <c r="N4764" s="9">
        <v>314949.8542</v>
      </c>
    </row>
    <row r="4765" spans="2:14">
      <c r="B4765" s="34"/>
      <c r="C4765" s="78"/>
      <c r="F4765">
        <v>4763</v>
      </c>
      <c r="G4765" s="34">
        <v>9.14856E+18</v>
      </c>
      <c r="H4765">
        <v>298860.00400000002</v>
      </c>
      <c r="I4765" s="34">
        <v>3.94866E+19</v>
      </c>
      <c r="J4765">
        <v>656930.45360000001</v>
      </c>
      <c r="K4765" s="34">
        <v>3.01162E+19</v>
      </c>
      <c r="L4765">
        <v>389811.92300000001</v>
      </c>
      <c r="M4765" s="48">
        <v>8.57557E+19</v>
      </c>
      <c r="N4765" s="9">
        <v>313227.08620000002</v>
      </c>
    </row>
    <row r="4766" spans="2:14">
      <c r="B4766" s="34"/>
      <c r="C4766" s="78"/>
      <c r="F4766">
        <v>4764</v>
      </c>
      <c r="G4766" s="34">
        <v>6.97258E+18</v>
      </c>
      <c r="H4766">
        <v>222531.89600000001</v>
      </c>
      <c r="I4766" s="34">
        <v>3.79344E+19</v>
      </c>
      <c r="J4766">
        <v>563133.98959999997</v>
      </c>
      <c r="K4766" s="34">
        <v>6.01549E+19</v>
      </c>
      <c r="L4766">
        <v>770807.01800000004</v>
      </c>
      <c r="M4766" s="48">
        <v>1.46366E+20</v>
      </c>
      <c r="N4766" s="9">
        <v>317344.9743</v>
      </c>
    </row>
    <row r="4767" spans="2:14">
      <c r="B4767" s="34"/>
      <c r="C4767" s="78"/>
      <c r="F4767">
        <v>4765</v>
      </c>
      <c r="G4767" s="34">
        <v>4.03434E+18</v>
      </c>
      <c r="H4767">
        <v>133951.51699999999</v>
      </c>
      <c r="I4767" s="34">
        <v>4.23431E+19</v>
      </c>
      <c r="J4767">
        <v>658495.66009999998</v>
      </c>
      <c r="K4767" s="34">
        <v>3.43755E+19</v>
      </c>
      <c r="L4767">
        <v>253713.1</v>
      </c>
      <c r="M4767" s="48">
        <v>1.15864E+20</v>
      </c>
      <c r="N4767" s="9">
        <v>254701.128</v>
      </c>
    </row>
    <row r="4768" spans="2:14">
      <c r="B4768" s="34"/>
      <c r="C4768" s="78"/>
      <c r="F4768">
        <v>4766</v>
      </c>
      <c r="G4768" s="34">
        <v>6.19884E+18</v>
      </c>
      <c r="H4768">
        <v>229615.663</v>
      </c>
      <c r="I4768" s="34">
        <v>2.36871E+19</v>
      </c>
      <c r="J4768">
        <v>390780.4241</v>
      </c>
      <c r="K4768" s="34">
        <v>5.25577E+19</v>
      </c>
      <c r="L4768">
        <v>871585.06599999999</v>
      </c>
      <c r="M4768" s="48">
        <v>1.07763E+20</v>
      </c>
      <c r="N4768" s="9">
        <v>192686.2</v>
      </c>
    </row>
    <row r="4769" spans="2:14">
      <c r="B4769" s="34"/>
      <c r="C4769" s="78"/>
      <c r="F4769">
        <v>4767</v>
      </c>
      <c r="G4769" s="34">
        <v>3.77331E+18</v>
      </c>
      <c r="H4769">
        <v>135350.995</v>
      </c>
      <c r="I4769" s="34">
        <v>3.21512E+19</v>
      </c>
      <c r="J4769">
        <v>484590.84740000003</v>
      </c>
      <c r="K4769" s="34">
        <v>5.3198E+19</v>
      </c>
      <c r="L4769">
        <v>637273.99100000004</v>
      </c>
      <c r="M4769" s="48">
        <v>6.91225E+19</v>
      </c>
      <c r="N4769" s="9">
        <v>193296.2648</v>
      </c>
    </row>
    <row r="4770" spans="2:14">
      <c r="B4770" s="34"/>
      <c r="C4770" s="78"/>
      <c r="F4770">
        <v>4768</v>
      </c>
      <c r="G4770" s="34">
        <v>7.69579E+18</v>
      </c>
      <c r="H4770">
        <v>266060.72700000001</v>
      </c>
      <c r="I4770" s="34">
        <v>4.12548E+19</v>
      </c>
      <c r="J4770">
        <v>666356.56649999996</v>
      </c>
      <c r="K4770" s="34">
        <v>8.96598E+19</v>
      </c>
      <c r="L4770">
        <v>678570.84600000002</v>
      </c>
      <c r="M4770" s="48">
        <v>2.64185E+20</v>
      </c>
      <c r="N4770" s="9">
        <v>384781.05339999998</v>
      </c>
    </row>
    <row r="4771" spans="2:14">
      <c r="B4771" s="34"/>
      <c r="C4771" s="78"/>
      <c r="F4771">
        <v>4769</v>
      </c>
      <c r="G4771" s="34">
        <v>4.81255E+18</v>
      </c>
      <c r="H4771">
        <v>132694.15700000001</v>
      </c>
      <c r="I4771" s="34">
        <v>3.72567E+19</v>
      </c>
      <c r="J4771">
        <v>572206.13710000005</v>
      </c>
      <c r="K4771" s="34">
        <v>4.57824E+19</v>
      </c>
      <c r="L4771">
        <v>835305.43200000003</v>
      </c>
      <c r="M4771" s="48">
        <v>8.85643E+19</v>
      </c>
      <c r="N4771" s="9">
        <v>572934.66020000004</v>
      </c>
    </row>
    <row r="4772" spans="2:14">
      <c r="B4772" s="34"/>
      <c r="C4772" s="78"/>
      <c r="F4772">
        <v>4770</v>
      </c>
      <c r="G4772" s="34">
        <v>1.62722E+18</v>
      </c>
      <c r="H4772">
        <v>69603.477700000003</v>
      </c>
      <c r="I4772" s="34">
        <v>2.59612E+19</v>
      </c>
      <c r="J4772">
        <v>383027.77370000002</v>
      </c>
      <c r="K4772" s="34">
        <v>3.73134E+19</v>
      </c>
      <c r="L4772">
        <v>418099.61800000002</v>
      </c>
      <c r="M4772" s="48">
        <v>9.0085E+19</v>
      </c>
      <c r="N4772" s="9">
        <v>504583.28450000001</v>
      </c>
    </row>
    <row r="4773" spans="2:14">
      <c r="B4773" s="34"/>
      <c r="C4773" s="78"/>
      <c r="F4773">
        <v>4771</v>
      </c>
      <c r="G4773" s="34">
        <v>8.53422E+18</v>
      </c>
      <c r="H4773">
        <v>304625.60100000002</v>
      </c>
      <c r="I4773" s="34">
        <v>7.92344E+19</v>
      </c>
      <c r="J4773">
        <v>1325831.4709999999</v>
      </c>
      <c r="K4773" s="34">
        <v>2.18709E+19</v>
      </c>
      <c r="L4773">
        <v>280990.25</v>
      </c>
      <c r="M4773" s="48">
        <v>6.01941E+19</v>
      </c>
      <c r="N4773" s="9">
        <v>321661.0123</v>
      </c>
    </row>
    <row r="4774" spans="2:14">
      <c r="B4774" s="34"/>
      <c r="C4774" s="78"/>
      <c r="F4774">
        <v>4772</v>
      </c>
      <c r="G4774" s="34">
        <v>1.11106E+19</v>
      </c>
      <c r="H4774">
        <v>361845.62400000001</v>
      </c>
      <c r="I4774" s="34">
        <v>8.97898E+19</v>
      </c>
      <c r="J4774">
        <v>1305359.1839999999</v>
      </c>
      <c r="K4774" s="34">
        <v>1.05217E+20</v>
      </c>
      <c r="L4774">
        <v>967573.00199999998</v>
      </c>
      <c r="M4774" s="48">
        <v>1.93068E+20</v>
      </c>
      <c r="N4774" s="9">
        <v>130852.43180000001</v>
      </c>
    </row>
    <row r="4775" spans="2:14">
      <c r="B4775" s="34"/>
      <c r="C4775" s="78"/>
      <c r="F4775">
        <v>4773</v>
      </c>
      <c r="G4775" s="34">
        <v>5.98858E+18</v>
      </c>
      <c r="H4775">
        <v>206116.27499999999</v>
      </c>
      <c r="I4775" s="34">
        <v>1.98887E+19</v>
      </c>
      <c r="J4775">
        <v>282114.30239999999</v>
      </c>
      <c r="K4775" s="34">
        <v>4.5259E+19</v>
      </c>
      <c r="L4775">
        <v>835959.98699999996</v>
      </c>
      <c r="M4775" s="48">
        <v>1.37563E+20</v>
      </c>
      <c r="N4775" s="9">
        <v>129440.72530000001</v>
      </c>
    </row>
    <row r="4776" spans="2:14">
      <c r="B4776" s="34"/>
      <c r="C4776" s="78"/>
      <c r="F4776">
        <v>4774</v>
      </c>
      <c r="G4776" s="34">
        <v>5.16504E+18</v>
      </c>
      <c r="H4776">
        <v>170392.89499999999</v>
      </c>
      <c r="I4776" s="34">
        <v>5.42493E+19</v>
      </c>
      <c r="J4776">
        <v>741023.44220000005</v>
      </c>
      <c r="K4776" s="34">
        <v>4.92477E+19</v>
      </c>
      <c r="L4776">
        <v>558079.18700000003</v>
      </c>
      <c r="M4776" s="48">
        <v>7.41051E+19</v>
      </c>
      <c r="N4776" s="9">
        <v>259782.36230000001</v>
      </c>
    </row>
    <row r="4777" spans="2:14">
      <c r="B4777" s="34"/>
      <c r="C4777" s="78"/>
      <c r="F4777">
        <v>4775</v>
      </c>
      <c r="G4777" s="34">
        <v>8.38465E+18</v>
      </c>
      <c r="H4777">
        <v>292065.83799999999</v>
      </c>
      <c r="I4777" s="34">
        <v>6.24392E+19</v>
      </c>
      <c r="J4777">
        <v>831162.39249999996</v>
      </c>
      <c r="K4777" s="34">
        <v>1.19235E+20</v>
      </c>
      <c r="L4777">
        <v>1102876.7</v>
      </c>
      <c r="M4777" s="48">
        <v>1.95334E+19</v>
      </c>
      <c r="N4777" s="9">
        <v>258783.3253</v>
      </c>
    </row>
    <row r="4778" spans="2:14">
      <c r="B4778" s="34"/>
      <c r="C4778" s="78"/>
      <c r="F4778">
        <v>4776</v>
      </c>
      <c r="G4778" s="34">
        <v>9.18548E+18</v>
      </c>
      <c r="H4778">
        <v>348787.27799999999</v>
      </c>
      <c r="I4778" s="34">
        <v>2.99223E+19</v>
      </c>
      <c r="J4778">
        <v>560740.04249999998</v>
      </c>
      <c r="K4778" s="34">
        <v>7.08467E+19</v>
      </c>
      <c r="L4778">
        <v>1111157.6599999999</v>
      </c>
      <c r="M4778" s="48">
        <v>1.87868E+20</v>
      </c>
      <c r="N4778" s="9">
        <v>511100.66340000002</v>
      </c>
    </row>
    <row r="4779" spans="2:14">
      <c r="B4779" s="34"/>
      <c r="C4779" s="78"/>
      <c r="F4779">
        <v>4777</v>
      </c>
      <c r="G4779" s="34">
        <v>5.52159E+18</v>
      </c>
      <c r="H4779">
        <v>158362.94899999999</v>
      </c>
      <c r="I4779" s="34">
        <v>8.7349E+19</v>
      </c>
      <c r="J4779">
        <v>1016332.7879999999</v>
      </c>
      <c r="K4779" s="34">
        <v>4.0093E+19</v>
      </c>
      <c r="L4779">
        <v>559209.75300000003</v>
      </c>
      <c r="M4779" s="48">
        <v>1.46943E+20</v>
      </c>
      <c r="N4779" s="9">
        <v>318512.70049999998</v>
      </c>
    </row>
    <row r="4780" spans="2:14">
      <c r="B4780" s="34"/>
      <c r="C4780" s="78"/>
      <c r="F4780">
        <v>4778</v>
      </c>
      <c r="G4780" s="34">
        <v>4.64437E+18</v>
      </c>
      <c r="H4780">
        <v>158432.84599999999</v>
      </c>
      <c r="I4780" s="34">
        <v>2.54197E+19</v>
      </c>
      <c r="J4780">
        <v>464906.60009999998</v>
      </c>
      <c r="K4780" s="34">
        <v>7.92647E+19</v>
      </c>
      <c r="L4780">
        <v>968408.51199999999</v>
      </c>
      <c r="M4780" s="48">
        <v>1.36091E+20</v>
      </c>
      <c r="N4780" s="9">
        <v>189848.89780000001</v>
      </c>
    </row>
    <row r="4781" spans="2:14">
      <c r="B4781" s="34"/>
      <c r="C4781" s="78"/>
      <c r="F4781">
        <v>4779</v>
      </c>
      <c r="G4781" s="34">
        <v>5.26739E+18</v>
      </c>
      <c r="H4781">
        <v>188998.356</v>
      </c>
      <c r="I4781" s="34">
        <v>5.09267E+19</v>
      </c>
      <c r="J4781">
        <v>372166.76030000002</v>
      </c>
      <c r="K4781" s="34">
        <v>7.35922E+19</v>
      </c>
      <c r="L4781">
        <v>415869.96799999999</v>
      </c>
      <c r="M4781" s="48">
        <v>1.64751E+20</v>
      </c>
      <c r="N4781" s="9">
        <v>319290.10649999999</v>
      </c>
    </row>
    <row r="4782" spans="2:14">
      <c r="B4782" s="34"/>
      <c r="C4782" s="78"/>
      <c r="F4782">
        <v>4780</v>
      </c>
      <c r="G4782" s="34">
        <v>4.32061E+18</v>
      </c>
      <c r="H4782">
        <v>129769.061</v>
      </c>
      <c r="I4782" s="34">
        <v>8.52192E+18</v>
      </c>
      <c r="J4782">
        <v>195553.6139</v>
      </c>
      <c r="K4782" s="34">
        <v>3.18162E+19</v>
      </c>
      <c r="L4782">
        <v>706586.38699999999</v>
      </c>
      <c r="M4782" s="48">
        <v>8.11196E+19</v>
      </c>
      <c r="N4782" s="9">
        <v>557397.66559999995</v>
      </c>
    </row>
    <row r="4783" spans="2:14">
      <c r="B4783" s="34"/>
      <c r="C4783" s="78"/>
      <c r="F4783">
        <v>4781</v>
      </c>
      <c r="G4783" s="34">
        <v>4.24497E+18</v>
      </c>
      <c r="H4783">
        <v>128909.78</v>
      </c>
      <c r="I4783" s="34">
        <v>6.69107E+19</v>
      </c>
      <c r="J4783">
        <v>1114005.6089999999</v>
      </c>
      <c r="K4783" s="34">
        <v>4.2757E+19</v>
      </c>
      <c r="L4783">
        <v>558591.05900000001</v>
      </c>
      <c r="M4783" s="48">
        <v>1.85555E+20</v>
      </c>
      <c r="N4783" s="9">
        <v>313453.56949999998</v>
      </c>
    </row>
    <row r="4784" spans="2:14">
      <c r="B4784" s="34"/>
      <c r="C4784" s="78"/>
      <c r="F4784">
        <v>4782</v>
      </c>
      <c r="G4784" s="34">
        <v>5.64214E+18</v>
      </c>
      <c r="H4784">
        <v>223776.20199999999</v>
      </c>
      <c r="I4784" s="34">
        <v>4.56853E+19</v>
      </c>
      <c r="J4784">
        <v>647687.75639999995</v>
      </c>
      <c r="K4784" s="34">
        <v>6.1618E+19</v>
      </c>
      <c r="L4784">
        <v>685616.87300000002</v>
      </c>
      <c r="M4784" s="48">
        <v>7.0217E+19</v>
      </c>
      <c r="N4784" s="9">
        <v>309425.85200000001</v>
      </c>
    </row>
    <row r="4785" spans="2:14">
      <c r="B4785" s="34"/>
      <c r="C4785" s="78"/>
      <c r="F4785">
        <v>4783</v>
      </c>
      <c r="G4785" s="34">
        <v>8.53188E+18</v>
      </c>
      <c r="H4785">
        <v>284211.44300000003</v>
      </c>
      <c r="I4785" s="34">
        <v>4.75769E+19</v>
      </c>
      <c r="J4785">
        <v>741810.50950000004</v>
      </c>
      <c r="K4785" s="34">
        <v>4.02796E+19</v>
      </c>
      <c r="L4785">
        <v>551658.89300000004</v>
      </c>
      <c r="M4785" s="48">
        <v>1.47321E+20</v>
      </c>
      <c r="N4785" s="9">
        <v>191249.3334</v>
      </c>
    </row>
    <row r="4786" spans="2:14">
      <c r="B4786" s="34"/>
      <c r="C4786" s="78"/>
      <c r="F4786">
        <v>4784</v>
      </c>
      <c r="G4786" s="34">
        <v>2.79564E+18</v>
      </c>
      <c r="H4786">
        <v>66558.843800000002</v>
      </c>
      <c r="I4786" s="34">
        <v>5.41173E+19</v>
      </c>
      <c r="J4786">
        <v>649563.72589999996</v>
      </c>
      <c r="K4786" s="34">
        <v>1.0299E+20</v>
      </c>
      <c r="L4786">
        <v>1084656.7</v>
      </c>
      <c r="M4786" s="48">
        <v>1.16044E+20</v>
      </c>
      <c r="N4786" s="9">
        <v>488019.13390000002</v>
      </c>
    </row>
    <row r="4787" spans="2:14">
      <c r="B4787" s="34"/>
      <c r="C4787" s="78"/>
      <c r="F4787">
        <v>4785</v>
      </c>
      <c r="G4787" s="34">
        <v>3.66039E+18</v>
      </c>
      <c r="H4787">
        <v>173051.58499999999</v>
      </c>
      <c r="I4787" s="34">
        <v>3.48937E+19</v>
      </c>
      <c r="J4787">
        <v>650972.69839999999</v>
      </c>
      <c r="K4787" s="34">
        <v>2.73067E+19</v>
      </c>
      <c r="L4787">
        <v>419126.20699999999</v>
      </c>
      <c r="M4787" s="48">
        <v>3.24337E+19</v>
      </c>
      <c r="N4787" s="9">
        <v>431228.58140000002</v>
      </c>
    </row>
    <row r="4788" spans="2:14">
      <c r="B4788" s="34"/>
      <c r="C4788" s="78"/>
      <c r="F4788">
        <v>4786</v>
      </c>
      <c r="G4788" s="34">
        <v>5.91511E+18</v>
      </c>
      <c r="H4788">
        <v>201440.389</v>
      </c>
      <c r="I4788" s="34">
        <v>3.1994E+19</v>
      </c>
      <c r="J4788">
        <v>465757.63520000002</v>
      </c>
      <c r="K4788" s="34">
        <v>5.6339E+19</v>
      </c>
      <c r="L4788">
        <v>682029.78300000005</v>
      </c>
      <c r="M4788" s="48">
        <v>1.30018E+20</v>
      </c>
      <c r="N4788" s="9">
        <v>190068.91329999999</v>
      </c>
    </row>
    <row r="4789" spans="2:14">
      <c r="B4789" s="34"/>
      <c r="C4789" s="78"/>
      <c r="F4789">
        <v>4787</v>
      </c>
      <c r="G4789" s="34">
        <v>9.56846E+18</v>
      </c>
      <c r="H4789">
        <v>255435.29399999999</v>
      </c>
      <c r="I4789" s="34">
        <v>5.14866E+19</v>
      </c>
      <c r="J4789">
        <v>560017.55290000001</v>
      </c>
      <c r="K4789" s="34">
        <v>2.3935E+19</v>
      </c>
      <c r="L4789">
        <v>276325.55800000002</v>
      </c>
      <c r="M4789" s="48">
        <v>1.33301E+20</v>
      </c>
      <c r="N4789" s="9">
        <v>67343.582030000005</v>
      </c>
    </row>
    <row r="4790" spans="2:14">
      <c r="B4790" s="34"/>
      <c r="C4790" s="78"/>
      <c r="F4790">
        <v>4788</v>
      </c>
      <c r="G4790" s="34">
        <v>4.72158E+18</v>
      </c>
      <c r="H4790">
        <v>199862.573</v>
      </c>
      <c r="I4790" s="34">
        <v>4.26096E+19</v>
      </c>
      <c r="J4790">
        <v>839576.66590000002</v>
      </c>
      <c r="K4790" s="34">
        <v>4.65302E+19</v>
      </c>
      <c r="L4790">
        <v>410552.38799999998</v>
      </c>
      <c r="M4790" s="48">
        <v>1.43427E+20</v>
      </c>
      <c r="N4790" s="9">
        <v>561910.55960000004</v>
      </c>
    </row>
    <row r="4791" spans="2:14">
      <c r="B4791" s="34"/>
      <c r="C4791" s="78"/>
      <c r="F4791">
        <v>4789</v>
      </c>
      <c r="G4791" s="34">
        <v>6.87937E+18</v>
      </c>
      <c r="H4791">
        <v>221850.821</v>
      </c>
      <c r="I4791" s="34">
        <v>4.69528E+19</v>
      </c>
      <c r="J4791">
        <v>657390.75690000004</v>
      </c>
      <c r="K4791" s="34">
        <v>3.74834E+19</v>
      </c>
      <c r="L4791">
        <v>696064.71499999997</v>
      </c>
      <c r="M4791" s="48">
        <v>1.07411E+20</v>
      </c>
      <c r="N4791" s="9">
        <v>505647.12089999998</v>
      </c>
    </row>
    <row r="4792" spans="2:14">
      <c r="B4792" s="34"/>
      <c r="C4792" s="78"/>
      <c r="F4792">
        <v>4790</v>
      </c>
      <c r="G4792" s="34">
        <v>4.11236E+18</v>
      </c>
      <c r="H4792">
        <v>133102.24299999999</v>
      </c>
      <c r="I4792" s="34">
        <v>1.5489E+19</v>
      </c>
      <c r="J4792">
        <v>98954.805129999993</v>
      </c>
      <c r="K4792" s="34">
        <v>4.91544E+19</v>
      </c>
      <c r="L4792">
        <v>547393.92799999996</v>
      </c>
      <c r="M4792" s="48">
        <v>9.35698E+19</v>
      </c>
      <c r="N4792" s="9">
        <v>447986.71090000001</v>
      </c>
    </row>
    <row r="4793" spans="2:14">
      <c r="B4793" s="34"/>
      <c r="C4793" s="78"/>
      <c r="F4793">
        <v>4791</v>
      </c>
      <c r="G4793" s="34">
        <v>9.13405E+18</v>
      </c>
      <c r="H4793">
        <v>315474.18599999999</v>
      </c>
      <c r="I4793" s="34">
        <v>3.49598E+19</v>
      </c>
      <c r="J4793">
        <v>863035.66150000005</v>
      </c>
      <c r="K4793" s="34">
        <v>5.16317E+19</v>
      </c>
      <c r="L4793">
        <v>548962.00300000003</v>
      </c>
      <c r="M4793" s="48">
        <v>7.83389E+19</v>
      </c>
      <c r="N4793" s="9">
        <v>310491.87569999998</v>
      </c>
    </row>
    <row r="4794" spans="2:14">
      <c r="B4794" s="34"/>
      <c r="C4794" s="78"/>
      <c r="F4794">
        <v>4792</v>
      </c>
      <c r="G4794" s="34">
        <v>1.13915E+19</v>
      </c>
      <c r="H4794">
        <v>370129.42200000002</v>
      </c>
      <c r="I4794" s="34">
        <v>1.35541E+19</v>
      </c>
      <c r="J4794">
        <v>194247.4356</v>
      </c>
      <c r="K4794" s="34">
        <v>6.83587E+19</v>
      </c>
      <c r="L4794">
        <v>1095530.46</v>
      </c>
      <c r="M4794" s="48">
        <v>7.64105E+19</v>
      </c>
      <c r="N4794" s="9">
        <v>322092.39919999999</v>
      </c>
    </row>
    <row r="4795" spans="2:14">
      <c r="B4795" s="34"/>
      <c r="C4795" s="78"/>
      <c r="F4795">
        <v>4793</v>
      </c>
      <c r="G4795" s="34">
        <v>8.79239E+18</v>
      </c>
      <c r="H4795">
        <v>246188.712</v>
      </c>
      <c r="I4795" s="34">
        <v>5.11969E+19</v>
      </c>
      <c r="J4795">
        <v>850425.29689999996</v>
      </c>
      <c r="K4795" s="34">
        <v>2.69414E+19</v>
      </c>
      <c r="L4795">
        <v>276434.93099999998</v>
      </c>
      <c r="M4795" s="48">
        <v>8.87542E+19</v>
      </c>
      <c r="N4795" s="9">
        <v>124479.7086</v>
      </c>
    </row>
    <row r="4796" spans="2:14">
      <c r="B4796" s="34"/>
      <c r="C4796" s="78"/>
      <c r="F4796">
        <v>4794</v>
      </c>
      <c r="G4796" s="34">
        <v>1.66325E+18</v>
      </c>
      <c r="H4796">
        <v>69131.060200000007</v>
      </c>
      <c r="I4796" s="34">
        <v>5.15662E+19</v>
      </c>
      <c r="J4796">
        <v>845349.31779999996</v>
      </c>
      <c r="K4796" s="34">
        <v>6.56813E+19</v>
      </c>
      <c r="L4796">
        <v>961048.11499999999</v>
      </c>
      <c r="M4796" s="48">
        <v>1.19455E+20</v>
      </c>
      <c r="N4796" s="9">
        <v>323934.53779999999</v>
      </c>
    </row>
    <row r="4797" spans="2:14">
      <c r="B4797" s="34"/>
      <c r="C4797" s="78"/>
      <c r="F4797">
        <v>4795</v>
      </c>
      <c r="G4797" s="34">
        <v>4.47157E+18</v>
      </c>
      <c r="H4797">
        <v>133750.39600000001</v>
      </c>
      <c r="I4797" s="34">
        <v>7.81343E+19</v>
      </c>
      <c r="J4797">
        <v>1122346.0330000001</v>
      </c>
      <c r="K4797" s="34">
        <v>7.50721E+19</v>
      </c>
      <c r="L4797">
        <v>955867.55900000001</v>
      </c>
      <c r="M4797" s="48">
        <v>5.72199E+19</v>
      </c>
      <c r="N4797" s="9">
        <v>618146.70719999995</v>
      </c>
    </row>
    <row r="4798" spans="2:14">
      <c r="B4798" s="34"/>
      <c r="C4798" s="78"/>
      <c r="F4798">
        <v>4796</v>
      </c>
      <c r="G4798" s="34">
        <v>9.06932E+18</v>
      </c>
      <c r="H4798">
        <v>320662.185</v>
      </c>
      <c r="I4798" s="34">
        <v>4.4681E+19</v>
      </c>
      <c r="J4798">
        <v>471349.61099999998</v>
      </c>
      <c r="K4798" s="34">
        <v>2.18832E+19</v>
      </c>
      <c r="L4798">
        <v>276458.098</v>
      </c>
      <c r="M4798" s="48">
        <v>4.46466E+19</v>
      </c>
      <c r="N4798" s="9">
        <v>248327.79879999999</v>
      </c>
    </row>
    <row r="4799" spans="2:14">
      <c r="B4799" s="34"/>
      <c r="C4799" s="78"/>
      <c r="F4799">
        <v>4797</v>
      </c>
      <c r="G4799" s="34">
        <v>8.46914E+18</v>
      </c>
      <c r="H4799">
        <v>276366.424</v>
      </c>
      <c r="I4799" s="34">
        <v>6.59727E+19</v>
      </c>
      <c r="J4799">
        <v>1314185.7180000001</v>
      </c>
      <c r="K4799" s="34">
        <v>5.33474E+19</v>
      </c>
      <c r="L4799">
        <v>549149.03899999999</v>
      </c>
      <c r="M4799" s="48">
        <v>1.02242E+20</v>
      </c>
      <c r="N4799" s="9">
        <v>131477.13250000001</v>
      </c>
    </row>
    <row r="4800" spans="2:14">
      <c r="B4800" s="34"/>
      <c r="C4800" s="78"/>
      <c r="F4800">
        <v>4798</v>
      </c>
      <c r="G4800" s="34">
        <v>4.6616E+18</v>
      </c>
      <c r="H4800">
        <v>128638.62</v>
      </c>
      <c r="I4800" s="34">
        <v>5.15612E+19</v>
      </c>
      <c r="J4800">
        <v>749844.66079999995</v>
      </c>
      <c r="K4800" s="34">
        <v>4.33329E+19</v>
      </c>
      <c r="L4800">
        <v>691735.70900000003</v>
      </c>
      <c r="M4800" s="48">
        <v>2.80563E+20</v>
      </c>
      <c r="N4800" s="9">
        <v>192025.45619999999</v>
      </c>
    </row>
    <row r="4801" spans="2:14">
      <c r="B4801" s="34"/>
      <c r="C4801" s="78"/>
      <c r="F4801">
        <v>4799</v>
      </c>
      <c r="G4801" s="34">
        <v>6.72259E+18</v>
      </c>
      <c r="H4801">
        <v>252636.435</v>
      </c>
      <c r="I4801" s="34">
        <v>5.49191E+19</v>
      </c>
      <c r="J4801">
        <v>658120.95279999997</v>
      </c>
      <c r="K4801" s="34">
        <v>1.38884E+20</v>
      </c>
      <c r="L4801">
        <v>1762418.62</v>
      </c>
      <c r="M4801" s="48">
        <v>1.39357E+20</v>
      </c>
      <c r="N4801" s="9">
        <v>552305.95330000005</v>
      </c>
    </row>
    <row r="4802" spans="2:14">
      <c r="B4802" s="34"/>
      <c r="C4802" s="78"/>
      <c r="F4802">
        <v>4800</v>
      </c>
      <c r="G4802" s="34">
        <v>4.01792E+18</v>
      </c>
      <c r="H4802">
        <v>130065.755</v>
      </c>
      <c r="I4802" s="34">
        <v>2.35467E+19</v>
      </c>
      <c r="J4802">
        <v>473474.68979999999</v>
      </c>
      <c r="K4802" s="34">
        <v>4.61533E+19</v>
      </c>
      <c r="L4802">
        <v>544609.77599999995</v>
      </c>
      <c r="M4802" s="48">
        <v>7.45749E+19</v>
      </c>
      <c r="N4802" s="9">
        <v>421840.68219999998</v>
      </c>
    </row>
    <row r="4803" spans="2:14">
      <c r="B4803" s="34"/>
      <c r="C4803" s="78"/>
      <c r="F4803">
        <v>4801</v>
      </c>
      <c r="G4803" s="34">
        <v>6.82382E+18</v>
      </c>
      <c r="H4803">
        <v>243377.66200000001</v>
      </c>
      <c r="I4803" s="34">
        <v>3.6764E+19</v>
      </c>
      <c r="J4803">
        <v>561352.8125</v>
      </c>
      <c r="K4803" s="34">
        <v>1.00271E+20</v>
      </c>
      <c r="L4803">
        <v>1076944.69</v>
      </c>
      <c r="M4803" s="48">
        <v>1.33274E+20</v>
      </c>
      <c r="N4803" s="9">
        <v>302122.12319999997</v>
      </c>
    </row>
    <row r="4804" spans="2:14">
      <c r="B4804" s="34"/>
      <c r="C4804" s="78"/>
      <c r="F4804">
        <v>4802</v>
      </c>
      <c r="G4804" s="34">
        <v>6.51262E+18</v>
      </c>
      <c r="H4804">
        <v>216057.77299999999</v>
      </c>
      <c r="I4804" s="34">
        <v>1.92019E+19</v>
      </c>
      <c r="J4804">
        <v>283329.11690000002</v>
      </c>
      <c r="K4804" s="34">
        <v>1.00207E+20</v>
      </c>
      <c r="L4804">
        <v>1334707.74</v>
      </c>
      <c r="M4804" s="48">
        <v>1.87599E+20</v>
      </c>
      <c r="N4804" s="9">
        <v>302858.908</v>
      </c>
    </row>
    <row r="4805" spans="2:14">
      <c r="B4805" s="34"/>
      <c r="C4805" s="78"/>
      <c r="F4805">
        <v>4803</v>
      </c>
      <c r="G4805" s="34">
        <v>7.69793E+18</v>
      </c>
      <c r="H4805">
        <v>245248.87</v>
      </c>
      <c r="I4805" s="34">
        <v>3.5889E+19</v>
      </c>
      <c r="J4805">
        <v>376913.24900000001</v>
      </c>
      <c r="K4805" s="34">
        <v>1.06025E+20</v>
      </c>
      <c r="L4805">
        <v>1470631.41</v>
      </c>
      <c r="M4805" s="48">
        <v>1.8193E+20</v>
      </c>
      <c r="N4805" s="9">
        <v>242979.34969999999</v>
      </c>
    </row>
    <row r="4806" spans="2:14">
      <c r="B4806" s="34"/>
      <c r="C4806" s="78"/>
      <c r="F4806">
        <v>4804</v>
      </c>
      <c r="G4806" s="34">
        <v>8.73313E+18</v>
      </c>
      <c r="H4806">
        <v>274195.88500000001</v>
      </c>
      <c r="I4806" s="34">
        <v>3.21962E+19</v>
      </c>
      <c r="J4806">
        <v>565159.43819999998</v>
      </c>
      <c r="K4806" s="34">
        <v>1.00078E+20</v>
      </c>
      <c r="L4806">
        <v>1074539.33</v>
      </c>
      <c r="M4806" s="48">
        <v>6.98386E+19</v>
      </c>
      <c r="N4806" s="9">
        <v>183230.6495</v>
      </c>
    </row>
    <row r="4807" spans="2:14">
      <c r="B4807" s="34"/>
      <c r="C4807" s="78"/>
      <c r="F4807">
        <v>4805</v>
      </c>
      <c r="G4807" s="34">
        <v>9.17907E+18</v>
      </c>
      <c r="H4807">
        <v>278096.05499999999</v>
      </c>
      <c r="I4807" s="34">
        <v>4.27632E+19</v>
      </c>
      <c r="J4807">
        <v>750724.14800000004</v>
      </c>
      <c r="K4807" s="34">
        <v>1.37709E+20</v>
      </c>
      <c r="L4807">
        <v>1335921.46</v>
      </c>
      <c r="M4807" s="48">
        <v>2.2251E+20</v>
      </c>
      <c r="N4807" s="9">
        <v>300576.83519999997</v>
      </c>
    </row>
    <row r="4808" spans="2:14">
      <c r="B4808" s="34"/>
      <c r="C4808" s="78"/>
      <c r="F4808">
        <v>4806</v>
      </c>
      <c r="G4808" s="34">
        <v>7.8354E+18</v>
      </c>
      <c r="H4808">
        <v>251159.50200000001</v>
      </c>
      <c r="I4808" s="34">
        <v>8.18732E+19</v>
      </c>
      <c r="J4808">
        <v>1122492.2620000001</v>
      </c>
      <c r="K4808" s="34">
        <v>6.38201E+19</v>
      </c>
      <c r="L4808">
        <v>1084609.07</v>
      </c>
      <c r="M4808" s="48">
        <v>1.65767E+20</v>
      </c>
      <c r="N4808" s="9">
        <v>357578.52389999997</v>
      </c>
    </row>
    <row r="4809" spans="2:14">
      <c r="B4809" s="34"/>
      <c r="C4809" s="78"/>
      <c r="F4809">
        <v>4807</v>
      </c>
      <c r="G4809" s="34">
        <v>9.89238E+18</v>
      </c>
      <c r="H4809">
        <v>312234.152</v>
      </c>
      <c r="I4809" s="34">
        <v>2.70982E+19</v>
      </c>
      <c r="J4809">
        <v>471375.48680000001</v>
      </c>
      <c r="K4809" s="34">
        <v>1.08307E+20</v>
      </c>
      <c r="L4809">
        <v>1212555.6299999999</v>
      </c>
      <c r="M4809" s="48">
        <v>9.68542E+19</v>
      </c>
      <c r="N4809" s="9">
        <v>62461.553339999999</v>
      </c>
    </row>
    <row r="4810" spans="2:14">
      <c r="B4810" s="34"/>
      <c r="C4810" s="78"/>
      <c r="F4810">
        <v>4808</v>
      </c>
      <c r="G4810" s="34">
        <v>6.26466E+18</v>
      </c>
      <c r="H4810">
        <v>220244.79199999999</v>
      </c>
      <c r="I4810" s="34">
        <v>5.92775E+19</v>
      </c>
      <c r="J4810">
        <v>839334.86010000005</v>
      </c>
      <c r="K4810" s="34">
        <v>8.2153E+19</v>
      </c>
      <c r="L4810">
        <v>1084536.53</v>
      </c>
      <c r="M4810" s="48">
        <v>8.75701E+19</v>
      </c>
      <c r="N4810" s="9">
        <v>188990.0233</v>
      </c>
    </row>
    <row r="4811" spans="2:14">
      <c r="B4811" s="34"/>
      <c r="C4811" s="78"/>
      <c r="F4811">
        <v>4809</v>
      </c>
      <c r="G4811" s="34">
        <v>6.26888E+18</v>
      </c>
      <c r="H4811">
        <v>158503.103</v>
      </c>
      <c r="I4811" s="34">
        <v>7.0362E+19</v>
      </c>
      <c r="J4811">
        <v>844800.48809999996</v>
      </c>
      <c r="K4811" s="34">
        <v>5.34023E+19</v>
      </c>
      <c r="L4811">
        <v>680209.527</v>
      </c>
      <c r="M4811" s="48">
        <v>9.62785E+19</v>
      </c>
      <c r="N4811" s="9">
        <v>365270.98800000001</v>
      </c>
    </row>
    <row r="4812" spans="2:14">
      <c r="B4812" s="34"/>
      <c r="C4812" s="78"/>
      <c r="F4812">
        <v>4810</v>
      </c>
      <c r="G4812" s="34">
        <v>3.88598E+18</v>
      </c>
      <c r="H4812">
        <v>163471.20600000001</v>
      </c>
      <c r="I4812" s="34">
        <v>4.65102E+19</v>
      </c>
      <c r="J4812">
        <v>847467.99829999998</v>
      </c>
      <c r="K4812" s="34">
        <v>5.33438E+19</v>
      </c>
      <c r="L4812">
        <v>681213.80500000005</v>
      </c>
      <c r="M4812" s="48">
        <v>1.46654E+20</v>
      </c>
      <c r="N4812" s="9">
        <v>761236.96030000004</v>
      </c>
    </row>
    <row r="4813" spans="2:14">
      <c r="B4813" s="34"/>
      <c r="C4813" s="78"/>
      <c r="F4813">
        <v>4811</v>
      </c>
      <c r="G4813" s="34">
        <v>6.44494E+18</v>
      </c>
      <c r="H4813">
        <v>225472.93599999999</v>
      </c>
      <c r="I4813" s="34">
        <v>4.55783E+19</v>
      </c>
      <c r="J4813">
        <v>753349.41189999995</v>
      </c>
      <c r="K4813" s="34">
        <v>3.73134E+19</v>
      </c>
      <c r="L4813">
        <v>413975.23300000001</v>
      </c>
      <c r="M4813" s="48">
        <v>3.82151E+19</v>
      </c>
      <c r="N4813" s="9">
        <v>300109.37560000003</v>
      </c>
    </row>
    <row r="4814" spans="2:14">
      <c r="B4814" s="34"/>
      <c r="C4814" s="78"/>
      <c r="F4814">
        <v>4812</v>
      </c>
      <c r="G4814" s="34">
        <v>1.80157E+19</v>
      </c>
      <c r="H4814">
        <v>321760.29300000001</v>
      </c>
      <c r="I4814" s="34">
        <v>4.59957E+19</v>
      </c>
      <c r="J4814">
        <v>661922.7709</v>
      </c>
      <c r="K4814" s="34">
        <v>8.70367E+19</v>
      </c>
      <c r="L4814">
        <v>940305.74699999997</v>
      </c>
      <c r="M4814" s="48">
        <v>7.94528E+19</v>
      </c>
      <c r="N4814" s="9">
        <v>246294.16769999999</v>
      </c>
    </row>
    <row r="4815" spans="2:14">
      <c r="B4815" s="34"/>
      <c r="C4815" s="78"/>
      <c r="F4815">
        <v>4813</v>
      </c>
      <c r="G4815" s="34">
        <v>2.30258E+18</v>
      </c>
      <c r="H4815">
        <v>112526.54399999999</v>
      </c>
      <c r="I4815" s="34">
        <v>4.0028E+19</v>
      </c>
      <c r="J4815">
        <v>566142.00410000002</v>
      </c>
      <c r="K4815" s="34">
        <v>6.92357E+19</v>
      </c>
      <c r="L4815">
        <v>951043.25399999996</v>
      </c>
      <c r="M4815" s="48">
        <v>9.30672E+19</v>
      </c>
      <c r="N4815" s="9">
        <v>362598.16249999998</v>
      </c>
    </row>
    <row r="4816" spans="2:14">
      <c r="B4816" s="34"/>
      <c r="C4816" s="78"/>
      <c r="F4816">
        <v>4814</v>
      </c>
      <c r="G4816" s="34">
        <v>5.62923E+18</v>
      </c>
      <c r="H4816">
        <v>221341.91800000001</v>
      </c>
      <c r="I4816" s="34">
        <v>3.91392E+19</v>
      </c>
      <c r="J4816">
        <v>669369.95510000002</v>
      </c>
      <c r="K4816" s="34">
        <v>4.64008E+19</v>
      </c>
      <c r="L4816">
        <v>697352.46600000001</v>
      </c>
      <c r="M4816" s="48">
        <v>2.16742E+20</v>
      </c>
      <c r="N4816" s="9">
        <v>476203.69339999999</v>
      </c>
    </row>
    <row r="4817" spans="2:14">
      <c r="B4817" s="34"/>
      <c r="C4817" s="78"/>
      <c r="F4817">
        <v>4815</v>
      </c>
      <c r="G4817" s="34">
        <v>4.75166E+18</v>
      </c>
      <c r="H4817">
        <v>189832.628</v>
      </c>
      <c r="I4817" s="34">
        <v>4.94684E+19</v>
      </c>
      <c r="J4817">
        <v>756853.60100000002</v>
      </c>
      <c r="K4817" s="34">
        <v>9.2636E+19</v>
      </c>
      <c r="L4817">
        <v>1097254.76</v>
      </c>
      <c r="M4817" s="48">
        <v>1.71364E+20</v>
      </c>
      <c r="N4817" s="9">
        <v>599088.5575</v>
      </c>
    </row>
    <row r="4818" spans="2:14">
      <c r="B4818" s="34"/>
      <c r="C4818" s="78"/>
      <c r="F4818">
        <v>4816</v>
      </c>
      <c r="G4818" s="34">
        <v>6.09241E+18</v>
      </c>
      <c r="H4818">
        <v>230082.06899999999</v>
      </c>
      <c r="I4818" s="34">
        <v>5.29367E+19</v>
      </c>
      <c r="J4818">
        <v>567799.66749999998</v>
      </c>
      <c r="K4818" s="34">
        <v>4.78651E+19</v>
      </c>
      <c r="L4818">
        <v>414022.41700000002</v>
      </c>
      <c r="M4818" s="48">
        <v>2.40656E+20</v>
      </c>
      <c r="N4818" s="9">
        <v>251273.99</v>
      </c>
    </row>
    <row r="4819" spans="2:14">
      <c r="B4819" s="34"/>
      <c r="C4819" s="78"/>
      <c r="F4819">
        <v>4817</v>
      </c>
      <c r="G4819" s="34">
        <v>8.82096E+18</v>
      </c>
      <c r="H4819">
        <v>422274.24200000003</v>
      </c>
      <c r="I4819" s="34">
        <v>2.86405E+19</v>
      </c>
      <c r="J4819">
        <v>477476.2071</v>
      </c>
      <c r="K4819" s="34">
        <v>8.82955E+19</v>
      </c>
      <c r="L4819">
        <v>1498516.22</v>
      </c>
      <c r="M4819" s="48">
        <v>1.23192E+20</v>
      </c>
      <c r="N4819" s="9">
        <v>651832.73880000005</v>
      </c>
    </row>
    <row r="4820" spans="2:14">
      <c r="B4820" s="34"/>
      <c r="C4820" s="78"/>
      <c r="F4820">
        <v>4818</v>
      </c>
      <c r="G4820" s="34">
        <v>9.64899E+18</v>
      </c>
      <c r="H4820">
        <v>335277.46299999999</v>
      </c>
      <c r="I4820" s="34">
        <v>1.78128E+19</v>
      </c>
      <c r="J4820">
        <v>286491.89689999999</v>
      </c>
      <c r="K4820" s="34">
        <v>9.1913E+19</v>
      </c>
      <c r="L4820">
        <v>1253194.3500000001</v>
      </c>
      <c r="M4820" s="48">
        <v>8.60529E+19</v>
      </c>
      <c r="N4820" s="9">
        <v>416434.37640000001</v>
      </c>
    </row>
    <row r="4821" spans="2:14">
      <c r="B4821" s="34"/>
      <c r="C4821" s="78"/>
      <c r="F4821">
        <v>4819</v>
      </c>
      <c r="G4821" s="34">
        <v>3.65265E+18</v>
      </c>
      <c r="H4821">
        <v>152957.26999999999</v>
      </c>
      <c r="I4821" s="34">
        <v>1.68247E+19</v>
      </c>
      <c r="J4821">
        <v>283681.03419999999</v>
      </c>
      <c r="K4821" s="34">
        <v>7.3338E+19</v>
      </c>
      <c r="L4821">
        <v>838305.57299999997</v>
      </c>
      <c r="M4821" s="48">
        <v>1.31295E+20</v>
      </c>
      <c r="N4821" s="9">
        <v>306497.99369999999</v>
      </c>
    </row>
    <row r="4822" spans="2:14">
      <c r="B4822" s="34"/>
      <c r="C4822" s="78"/>
      <c r="F4822">
        <v>4820</v>
      </c>
      <c r="G4822" s="34">
        <v>6.32363E+18</v>
      </c>
      <c r="H4822">
        <v>269185.45500000002</v>
      </c>
      <c r="I4822" s="34">
        <v>3.82432E+19</v>
      </c>
      <c r="J4822">
        <v>467456.76549999998</v>
      </c>
      <c r="K4822" s="34">
        <v>5.59826E+19</v>
      </c>
      <c r="L4822">
        <v>702692.66700000002</v>
      </c>
      <c r="M4822" s="48">
        <v>2.3073E+20</v>
      </c>
      <c r="N4822" s="9">
        <v>245790.1716</v>
      </c>
    </row>
    <row r="4823" spans="2:14">
      <c r="B4823" s="34"/>
      <c r="C4823" s="78"/>
      <c r="F4823">
        <v>4821</v>
      </c>
      <c r="G4823" s="34">
        <v>3.15659E+18</v>
      </c>
      <c r="H4823">
        <v>120406.546</v>
      </c>
      <c r="I4823" s="34">
        <v>2.10727E+19</v>
      </c>
      <c r="J4823">
        <v>376246.31780000002</v>
      </c>
      <c r="K4823" s="34">
        <v>1.31477E+20</v>
      </c>
      <c r="L4823">
        <v>1380304.51</v>
      </c>
      <c r="M4823" s="48">
        <v>9.12155E+19</v>
      </c>
      <c r="N4823" s="9">
        <v>306868.80359999998</v>
      </c>
    </row>
    <row r="4824" spans="2:14">
      <c r="B4824" s="34"/>
      <c r="C4824" s="78"/>
      <c r="F4824">
        <v>4822</v>
      </c>
      <c r="G4824" s="34">
        <v>4.89158E+18</v>
      </c>
      <c r="H4824">
        <v>196176.88</v>
      </c>
      <c r="I4824" s="34">
        <v>5.73464E+19</v>
      </c>
      <c r="J4824">
        <v>652340.77960000001</v>
      </c>
      <c r="K4824" s="34">
        <v>3.6293E+19</v>
      </c>
      <c r="L4824">
        <v>422740.76199999999</v>
      </c>
      <c r="M4824" s="48">
        <v>1.05405E+20</v>
      </c>
      <c r="N4824" s="9">
        <v>357392.1249</v>
      </c>
    </row>
    <row r="4825" spans="2:14">
      <c r="B4825" s="34"/>
      <c r="C4825" s="78"/>
      <c r="F4825">
        <v>4823</v>
      </c>
      <c r="G4825" s="34">
        <v>3.47539E+18</v>
      </c>
      <c r="H4825">
        <v>165409.33300000001</v>
      </c>
      <c r="I4825" s="34">
        <v>4.7079E+19</v>
      </c>
      <c r="J4825">
        <v>834129.13569999998</v>
      </c>
      <c r="K4825" s="34">
        <v>9.96296E+19</v>
      </c>
      <c r="L4825">
        <v>1666906.2</v>
      </c>
      <c r="M4825" s="48">
        <v>1.98139E+19</v>
      </c>
      <c r="N4825" s="9">
        <v>127448.4713</v>
      </c>
    </row>
    <row r="4826" spans="2:14">
      <c r="B4826" s="34"/>
      <c r="C4826" s="78"/>
      <c r="F4826">
        <v>4824</v>
      </c>
      <c r="G4826" s="34">
        <v>5.82372E+18</v>
      </c>
      <c r="H4826">
        <v>249113.511</v>
      </c>
      <c r="I4826" s="34">
        <v>2.92046E+19</v>
      </c>
      <c r="J4826">
        <v>464372.86540000001</v>
      </c>
      <c r="K4826" s="34">
        <v>6.05134E+19</v>
      </c>
      <c r="L4826">
        <v>835556.27300000004</v>
      </c>
      <c r="M4826" s="48">
        <v>9.9978E+19</v>
      </c>
      <c r="N4826" s="9">
        <v>186041.21919999999</v>
      </c>
    </row>
    <row r="4827" spans="2:14">
      <c r="B4827" s="34"/>
      <c r="C4827" s="78"/>
      <c r="F4827">
        <v>4825</v>
      </c>
      <c r="G4827" s="34">
        <v>8.26653E+18</v>
      </c>
      <c r="H4827">
        <v>198969.78200000001</v>
      </c>
      <c r="I4827" s="34">
        <v>4.99825E+19</v>
      </c>
      <c r="J4827">
        <v>829458.68290000001</v>
      </c>
      <c r="K4827" s="34">
        <v>8.23548E+19</v>
      </c>
      <c r="L4827">
        <v>958471.8</v>
      </c>
      <c r="M4827" s="48">
        <v>1.68553E+20</v>
      </c>
      <c r="N4827" s="9">
        <v>368030.51750000002</v>
      </c>
    </row>
    <row r="4828" spans="2:14">
      <c r="B4828" s="34"/>
      <c r="C4828" s="78"/>
      <c r="F4828">
        <v>4826</v>
      </c>
      <c r="G4828" s="34">
        <v>3.35884E+18</v>
      </c>
      <c r="H4828">
        <v>160431.209</v>
      </c>
      <c r="I4828" s="34">
        <v>3.2893E+19</v>
      </c>
      <c r="J4828">
        <v>458792.1067</v>
      </c>
      <c r="K4828" s="34">
        <v>1.16488E+20</v>
      </c>
      <c r="L4828">
        <v>1369672.87</v>
      </c>
      <c r="M4828" s="48">
        <v>1.15326E+20</v>
      </c>
      <c r="N4828" s="9">
        <v>647927.84279999998</v>
      </c>
    </row>
    <row r="4829" spans="2:14">
      <c r="B4829" s="34"/>
      <c r="C4829" s="78"/>
      <c r="F4829">
        <v>4827</v>
      </c>
      <c r="G4829" s="34">
        <v>7.49059E+18</v>
      </c>
      <c r="H4829">
        <v>391610.40600000002</v>
      </c>
      <c r="I4829" s="34">
        <v>4.35756E+19</v>
      </c>
      <c r="J4829">
        <v>643770.21510000003</v>
      </c>
      <c r="K4829" s="34">
        <v>5.57607E+19</v>
      </c>
      <c r="L4829">
        <v>825011.97100000002</v>
      </c>
      <c r="M4829" s="48">
        <v>5.7154E+19</v>
      </c>
      <c r="N4829" s="9">
        <v>473379.2156</v>
      </c>
    </row>
    <row r="4830" spans="2:14">
      <c r="B4830" s="34"/>
      <c r="C4830" s="78"/>
      <c r="F4830">
        <v>4828</v>
      </c>
      <c r="G4830" s="34">
        <v>8.98546E+18</v>
      </c>
      <c r="H4830">
        <v>332968.69900000002</v>
      </c>
      <c r="I4830" s="34">
        <v>5.47332E+19</v>
      </c>
      <c r="J4830">
        <v>734540.58279999997</v>
      </c>
      <c r="K4830" s="34">
        <v>9.18167E+19</v>
      </c>
      <c r="L4830">
        <v>943572.755</v>
      </c>
      <c r="M4830" s="48">
        <v>1.23447E+20</v>
      </c>
      <c r="N4830" s="9">
        <v>409335.56670000002</v>
      </c>
    </row>
    <row r="4831" spans="2:14">
      <c r="B4831" s="34"/>
      <c r="C4831" s="78"/>
      <c r="F4831">
        <v>4829</v>
      </c>
      <c r="G4831" s="34">
        <v>6.79053E+18</v>
      </c>
      <c r="H4831">
        <v>266627.79399999999</v>
      </c>
      <c r="I4831" s="34">
        <v>4.59708E+19</v>
      </c>
      <c r="J4831">
        <v>550165.42079999996</v>
      </c>
      <c r="K4831" s="34">
        <v>7.43831E+19</v>
      </c>
      <c r="L4831">
        <v>1081858.1599999999</v>
      </c>
      <c r="M4831" s="48">
        <v>1.0216E+20</v>
      </c>
      <c r="N4831" s="9">
        <v>474655.53259999998</v>
      </c>
    </row>
    <row r="4832" spans="2:14">
      <c r="B4832" s="34"/>
      <c r="C4832" s="78"/>
      <c r="F4832">
        <v>4830</v>
      </c>
      <c r="G4832" s="34">
        <v>7.80883E+18</v>
      </c>
      <c r="H4832">
        <v>304660.35700000002</v>
      </c>
      <c r="I4832" s="34">
        <v>5.43377E+19</v>
      </c>
      <c r="J4832">
        <v>1104376.0730000001</v>
      </c>
      <c r="K4832" s="34">
        <v>4.97989E+19</v>
      </c>
      <c r="L4832">
        <v>542839.76800000004</v>
      </c>
      <c r="M4832" s="48">
        <v>1.09211E+20</v>
      </c>
      <c r="N4832" s="9">
        <v>242958.8701</v>
      </c>
    </row>
    <row r="4833" spans="2:14">
      <c r="B4833" s="34"/>
      <c r="C4833" s="78"/>
      <c r="F4833">
        <v>4831</v>
      </c>
      <c r="G4833" s="34">
        <v>3.72953E+18</v>
      </c>
      <c r="H4833">
        <v>162966.77499999999</v>
      </c>
      <c r="I4833" s="34">
        <v>5.62857E+19</v>
      </c>
      <c r="J4833">
        <v>553592.4682</v>
      </c>
      <c r="K4833" s="34">
        <v>6.83501E+19</v>
      </c>
      <c r="L4833">
        <v>944407.55500000005</v>
      </c>
      <c r="M4833" s="48">
        <v>1.4399E+20</v>
      </c>
      <c r="N4833" s="9">
        <v>420306.69170000002</v>
      </c>
    </row>
    <row r="4834" spans="2:14">
      <c r="B4834" s="34"/>
      <c r="C4834" s="78"/>
      <c r="F4834">
        <v>4832</v>
      </c>
      <c r="G4834" s="34">
        <v>6.15755E+18</v>
      </c>
      <c r="H4834">
        <v>230561.304</v>
      </c>
      <c r="I4834" s="34">
        <v>2.36494E+19</v>
      </c>
      <c r="J4834">
        <v>371576.13630000001</v>
      </c>
      <c r="K4834" s="34">
        <v>5.33145E+19</v>
      </c>
      <c r="L4834">
        <v>680436.50100000005</v>
      </c>
      <c r="M4834" s="48">
        <v>1.16381E+20</v>
      </c>
      <c r="N4834" s="9">
        <v>530566.23719999997</v>
      </c>
    </row>
    <row r="4835" spans="2:14">
      <c r="B4835" s="34"/>
      <c r="C4835" s="78"/>
      <c r="F4835">
        <v>4833</v>
      </c>
      <c r="G4835" s="34">
        <v>7.73022E+18</v>
      </c>
      <c r="H4835">
        <v>334636.69799999997</v>
      </c>
      <c r="I4835" s="34">
        <v>2.8286E+19</v>
      </c>
      <c r="J4835">
        <v>557143.09860000003</v>
      </c>
      <c r="K4835" s="34">
        <v>9.45675E+19</v>
      </c>
      <c r="L4835">
        <v>1216819.1599999999</v>
      </c>
      <c r="M4835" s="48">
        <v>9.62536E+19</v>
      </c>
      <c r="N4835" s="9">
        <v>249967.29070000001</v>
      </c>
    </row>
    <row r="4836" spans="2:14">
      <c r="B4836" s="34"/>
      <c r="C4836" s="78"/>
      <c r="F4836">
        <v>4834</v>
      </c>
      <c r="G4836" s="34">
        <v>1.15671E+19</v>
      </c>
      <c r="H4836">
        <v>406315.74099999998</v>
      </c>
      <c r="I4836" s="34">
        <v>3.22913E+19</v>
      </c>
      <c r="J4836">
        <v>464191.88050000003</v>
      </c>
      <c r="K4836" s="34">
        <v>8.88819E+19</v>
      </c>
      <c r="L4836">
        <v>1087320.8400000001</v>
      </c>
      <c r="M4836" s="48">
        <v>1.64702E+20</v>
      </c>
      <c r="N4836" s="9">
        <v>309332.97009999998</v>
      </c>
    </row>
    <row r="4837" spans="2:14">
      <c r="B4837" s="34"/>
      <c r="C4837" s="78"/>
      <c r="F4837">
        <v>4835</v>
      </c>
      <c r="G4837" s="34">
        <v>6.35186E+18</v>
      </c>
      <c r="H4837">
        <v>261861.24400000001</v>
      </c>
      <c r="I4837" s="34">
        <v>4.12876E+19</v>
      </c>
      <c r="J4837">
        <v>647788.0061</v>
      </c>
      <c r="K4837" s="34">
        <v>7.33742E+19</v>
      </c>
      <c r="L4837">
        <v>944720.57200000004</v>
      </c>
      <c r="M4837" s="48">
        <v>8.38023E+19</v>
      </c>
      <c r="N4837" s="9">
        <v>66633.059899999993</v>
      </c>
    </row>
    <row r="4838" spans="2:14">
      <c r="B4838" s="34"/>
      <c r="C4838" s="78"/>
      <c r="F4838">
        <v>4836</v>
      </c>
      <c r="G4838" s="34">
        <v>4.84358E+18</v>
      </c>
      <c r="H4838">
        <v>199754.016</v>
      </c>
      <c r="I4838" s="34">
        <v>3.73192E+19</v>
      </c>
      <c r="J4838">
        <v>461816.74589999998</v>
      </c>
      <c r="K4838" s="34">
        <v>8.3676E+19</v>
      </c>
      <c r="L4838">
        <v>536638.96900000004</v>
      </c>
      <c r="M4838" s="48">
        <v>1.61506E+20</v>
      </c>
      <c r="N4838" s="9">
        <v>385483.73810000002</v>
      </c>
    </row>
    <row r="4839" spans="2:14">
      <c r="B4839" s="34"/>
      <c r="C4839" s="78"/>
      <c r="F4839">
        <v>4837</v>
      </c>
      <c r="G4839" s="34">
        <v>2.05863E+18</v>
      </c>
      <c r="H4839">
        <v>83477.948000000004</v>
      </c>
      <c r="I4839" s="34">
        <v>3.8615E+19</v>
      </c>
      <c r="J4839">
        <v>647267.6531</v>
      </c>
      <c r="K4839" s="34">
        <v>4.76037E+19</v>
      </c>
      <c r="L4839">
        <v>679236.94900000002</v>
      </c>
      <c r="M4839" s="48">
        <v>1.39155E+20</v>
      </c>
      <c r="N4839" s="9">
        <v>313266.28100000002</v>
      </c>
    </row>
    <row r="4840" spans="2:14">
      <c r="B4840" s="34"/>
      <c r="C4840" s="78"/>
      <c r="F4840">
        <v>4838</v>
      </c>
      <c r="G4840" s="34">
        <v>6.65782E+18</v>
      </c>
      <c r="H4840">
        <v>285716.81</v>
      </c>
      <c r="I4840" s="34">
        <v>1.34191E+19</v>
      </c>
      <c r="J4840">
        <v>190575.86199999999</v>
      </c>
      <c r="K4840" s="34">
        <v>3.92838E+19</v>
      </c>
      <c r="L4840">
        <v>693792.54299999995</v>
      </c>
      <c r="M4840" s="48">
        <v>7.74163E+19</v>
      </c>
      <c r="N4840" s="9">
        <v>321665.55839999998</v>
      </c>
    </row>
    <row r="4841" spans="2:14">
      <c r="B4841" s="34"/>
      <c r="C4841" s="78"/>
      <c r="F4841">
        <v>4839</v>
      </c>
      <c r="G4841" s="34">
        <v>6.46216E+18</v>
      </c>
      <c r="H4841">
        <v>281835.95299999998</v>
      </c>
      <c r="I4841" s="34">
        <v>4.3321E+19</v>
      </c>
      <c r="J4841">
        <v>658521.72479999997</v>
      </c>
      <c r="K4841" s="34">
        <v>5.23256E+19</v>
      </c>
      <c r="L4841">
        <v>136927.80600000001</v>
      </c>
      <c r="M4841" s="48">
        <v>1.44555E+20</v>
      </c>
      <c r="N4841" s="9">
        <v>263699.84080000001</v>
      </c>
    </row>
    <row r="4842" spans="2:14">
      <c r="B4842" s="34"/>
      <c r="C4842" s="78"/>
      <c r="F4842">
        <v>4840</v>
      </c>
      <c r="G4842" s="34">
        <v>8.00275E+18</v>
      </c>
      <c r="H4842">
        <v>344755.652</v>
      </c>
      <c r="I4842" s="34">
        <v>2.88336E+19</v>
      </c>
      <c r="J4842">
        <v>467508.85600000003</v>
      </c>
      <c r="K4842" s="34">
        <v>3.957E+19</v>
      </c>
      <c r="L4842">
        <v>817611.56299999997</v>
      </c>
      <c r="M4842" s="48">
        <v>1.56513E+20</v>
      </c>
      <c r="N4842" s="9">
        <v>390254.62949999998</v>
      </c>
    </row>
    <row r="4843" spans="2:14">
      <c r="B4843" s="34"/>
      <c r="C4843" s="78"/>
      <c r="F4843">
        <v>4841</v>
      </c>
      <c r="G4843" s="34">
        <v>6.10137E+18</v>
      </c>
      <c r="H4843">
        <v>226130.94099999999</v>
      </c>
      <c r="I4843" s="34">
        <v>4.21254E+19</v>
      </c>
      <c r="J4843">
        <v>654646.15500000003</v>
      </c>
      <c r="K4843" s="34">
        <v>7.40823E+19</v>
      </c>
      <c r="L4843">
        <v>1071223.0900000001</v>
      </c>
      <c r="M4843" s="48">
        <v>1.24478E+20</v>
      </c>
      <c r="N4843" s="9">
        <v>262044.9633</v>
      </c>
    </row>
    <row r="4844" spans="2:14">
      <c r="B4844" s="34"/>
      <c r="C4844" s="78"/>
      <c r="F4844">
        <v>4842</v>
      </c>
      <c r="G4844" s="34">
        <v>5.03264E+18</v>
      </c>
      <c r="H4844">
        <v>195849.94699999999</v>
      </c>
      <c r="I4844" s="34">
        <v>2.69766E+19</v>
      </c>
      <c r="J4844">
        <v>375435.68320000003</v>
      </c>
      <c r="K4844" s="34">
        <v>7.32323E+19</v>
      </c>
      <c r="L4844">
        <v>665614.03200000001</v>
      </c>
      <c r="M4844" s="48">
        <v>7.747E+19</v>
      </c>
      <c r="N4844" s="9">
        <v>394002.5159</v>
      </c>
    </row>
    <row r="4845" spans="2:14">
      <c r="B4845" s="34"/>
      <c r="C4845" s="78"/>
      <c r="F4845">
        <v>4843</v>
      </c>
      <c r="G4845" s="34">
        <v>5.57624E+18</v>
      </c>
      <c r="H4845">
        <v>114405.05499999999</v>
      </c>
      <c r="I4845" s="34">
        <v>2.07097E+19</v>
      </c>
      <c r="J4845">
        <v>188188.01079999999</v>
      </c>
      <c r="K4845" s="34">
        <v>8.18054E+19</v>
      </c>
      <c r="L4845">
        <v>1199015.6100000001</v>
      </c>
      <c r="M4845" s="48">
        <v>6.5813E+19</v>
      </c>
      <c r="N4845" s="9">
        <v>326039.55099999998</v>
      </c>
    </row>
    <row r="4846" spans="2:14">
      <c r="B4846" s="34"/>
      <c r="C4846" s="78"/>
      <c r="F4846">
        <v>4844</v>
      </c>
      <c r="G4846" s="34">
        <v>2.71919E+18</v>
      </c>
      <c r="H4846">
        <v>157536.38800000001</v>
      </c>
      <c r="I4846" s="34">
        <v>1.26784E+19</v>
      </c>
      <c r="J4846">
        <v>284317.73499999999</v>
      </c>
      <c r="K4846" s="34">
        <v>9.22033E+19</v>
      </c>
      <c r="L4846">
        <v>1191821.8899999999</v>
      </c>
      <c r="M4846" s="48">
        <v>8.84451E+19</v>
      </c>
      <c r="N4846" s="9">
        <v>458532.04950000002</v>
      </c>
    </row>
    <row r="4847" spans="2:14">
      <c r="B4847" s="34"/>
      <c r="C4847" s="78"/>
      <c r="F4847">
        <v>4845</v>
      </c>
      <c r="G4847" s="34">
        <v>3.21958E+18</v>
      </c>
      <c r="H4847">
        <v>155679.728</v>
      </c>
      <c r="I4847" s="34">
        <v>4.66294E+19</v>
      </c>
      <c r="J4847">
        <v>748470.43059999996</v>
      </c>
      <c r="K4847" s="34">
        <v>5.95264E+19</v>
      </c>
      <c r="L4847">
        <v>535612.54099999997</v>
      </c>
      <c r="M4847" s="48">
        <v>1.5182E+20</v>
      </c>
      <c r="N4847" s="9">
        <v>327982.24420000002</v>
      </c>
    </row>
    <row r="4848" spans="2:14">
      <c r="B4848" s="34"/>
      <c r="C4848" s="78"/>
      <c r="F4848">
        <v>4846</v>
      </c>
      <c r="G4848" s="34">
        <v>6.84239E+18</v>
      </c>
      <c r="H4848">
        <v>263198.234</v>
      </c>
      <c r="I4848" s="34">
        <v>1.42441E+19</v>
      </c>
      <c r="J4848">
        <v>188576.60920000001</v>
      </c>
      <c r="K4848" s="34">
        <v>5.50251E+19</v>
      </c>
      <c r="L4848">
        <v>808561.201</v>
      </c>
      <c r="M4848" s="48">
        <v>8.15771E+19</v>
      </c>
      <c r="N4848" s="9">
        <v>388070.97340000002</v>
      </c>
    </row>
    <row r="4849" spans="2:14">
      <c r="B4849" s="34"/>
      <c r="C4849" s="78"/>
      <c r="F4849">
        <v>4847</v>
      </c>
      <c r="G4849" s="34">
        <v>1.13665E+19</v>
      </c>
      <c r="H4849">
        <v>255056.022</v>
      </c>
      <c r="I4849" s="34">
        <v>4.38876E+19</v>
      </c>
      <c r="J4849">
        <v>467752.85340000002</v>
      </c>
      <c r="K4849" s="34">
        <v>9.17301E+19</v>
      </c>
      <c r="L4849">
        <v>670407.68900000001</v>
      </c>
      <c r="M4849" s="48">
        <v>1.49599E+20</v>
      </c>
      <c r="N4849" s="9">
        <v>327131.79019999999</v>
      </c>
    </row>
    <row r="4850" spans="2:14">
      <c r="B4850" s="34"/>
      <c r="C4850" s="78"/>
      <c r="F4850">
        <v>4848</v>
      </c>
      <c r="G4850" s="34">
        <v>5.85663E+18</v>
      </c>
      <c r="H4850">
        <v>295876.49300000002</v>
      </c>
      <c r="I4850" s="34">
        <v>2.42132E+19</v>
      </c>
      <c r="J4850">
        <v>468032.8076</v>
      </c>
      <c r="K4850" s="34">
        <v>2.84526E+19</v>
      </c>
      <c r="L4850">
        <v>547473.76300000004</v>
      </c>
      <c r="M4850" s="48">
        <v>5.97276E+19</v>
      </c>
      <c r="N4850" s="9">
        <v>445773.8591</v>
      </c>
    </row>
    <row r="4851" spans="2:14">
      <c r="B4851" s="34"/>
      <c r="C4851" s="78"/>
      <c r="F4851">
        <v>4849</v>
      </c>
      <c r="G4851" s="34">
        <v>5.76222E+18</v>
      </c>
      <c r="H4851">
        <v>217891.31599999999</v>
      </c>
      <c r="I4851" s="34">
        <v>2.03435E+19</v>
      </c>
      <c r="J4851">
        <v>281083.08020000003</v>
      </c>
      <c r="K4851" s="34">
        <v>4.95454E+19</v>
      </c>
      <c r="L4851">
        <v>543951.03399999999</v>
      </c>
      <c r="M4851" s="48">
        <v>1.64324E+20</v>
      </c>
      <c r="N4851" s="9">
        <v>504164.81199999998</v>
      </c>
    </row>
    <row r="4852" spans="2:14">
      <c r="B4852" s="34"/>
      <c r="C4852" s="78"/>
      <c r="F4852">
        <v>4850</v>
      </c>
      <c r="G4852" s="34">
        <v>5.98167E+18</v>
      </c>
      <c r="H4852">
        <v>220430.24299999999</v>
      </c>
      <c r="I4852" s="34">
        <v>3.08777E+19</v>
      </c>
      <c r="J4852">
        <v>563160.52619999996</v>
      </c>
      <c r="K4852" s="34">
        <v>1.16529E+20</v>
      </c>
      <c r="L4852">
        <v>1616673.64</v>
      </c>
      <c r="M4852" s="48">
        <v>8.19585E+19</v>
      </c>
      <c r="N4852" s="9">
        <v>196327.42679999999</v>
      </c>
    </row>
    <row r="4853" spans="2:14">
      <c r="B4853" s="34"/>
      <c r="C4853" s="78"/>
      <c r="F4853">
        <v>4851</v>
      </c>
      <c r="G4853" s="34">
        <v>6.72095E+18</v>
      </c>
      <c r="H4853">
        <v>291966.77399999998</v>
      </c>
      <c r="I4853" s="34">
        <v>4.25165E+19</v>
      </c>
      <c r="J4853">
        <v>656527.46019999997</v>
      </c>
      <c r="K4853" s="34">
        <v>1.02328E+20</v>
      </c>
      <c r="L4853">
        <v>1214973.6599999999</v>
      </c>
      <c r="M4853" s="48">
        <v>8.56522E+19</v>
      </c>
      <c r="N4853" s="9">
        <v>497737.6569</v>
      </c>
    </row>
    <row r="4854" spans="2:14">
      <c r="B4854" s="34"/>
      <c r="C4854" s="78"/>
      <c r="F4854">
        <v>4852</v>
      </c>
      <c r="G4854" s="34">
        <v>7.16465E+18</v>
      </c>
      <c r="H4854">
        <v>254487.42600000001</v>
      </c>
      <c r="I4854" s="34">
        <v>8.7409E+19</v>
      </c>
      <c r="J4854">
        <v>1210429.7120000001</v>
      </c>
      <c r="K4854" s="34">
        <v>1.02598E+20</v>
      </c>
      <c r="L4854">
        <v>1211697.31</v>
      </c>
      <c r="M4854" s="48">
        <v>8.60032E+19</v>
      </c>
      <c r="N4854" s="9">
        <v>429344.44770000002</v>
      </c>
    </row>
    <row r="4855" spans="2:14">
      <c r="B4855" s="34"/>
      <c r="C4855" s="78"/>
      <c r="F4855">
        <v>4853</v>
      </c>
      <c r="G4855" s="34">
        <v>6.27279E+18</v>
      </c>
      <c r="H4855">
        <v>254776.03599999999</v>
      </c>
      <c r="I4855" s="34">
        <v>2.35617E+19</v>
      </c>
      <c r="J4855">
        <v>374489.09490000003</v>
      </c>
      <c r="K4855" s="34">
        <v>9.52099E+19</v>
      </c>
      <c r="L4855">
        <v>1210896.3700000001</v>
      </c>
      <c r="M4855" s="48">
        <v>8.90442E+19</v>
      </c>
      <c r="N4855" s="9">
        <v>367828.50750000001</v>
      </c>
    </row>
    <row r="4856" spans="2:14">
      <c r="B4856" s="34"/>
      <c r="C4856" s="78"/>
      <c r="F4856">
        <v>4854</v>
      </c>
      <c r="G4856" s="34">
        <v>4.87226E+18</v>
      </c>
      <c r="H4856">
        <v>184603.68</v>
      </c>
      <c r="I4856" s="34">
        <v>8.0498E+19</v>
      </c>
      <c r="J4856">
        <v>1206414.8859999999</v>
      </c>
      <c r="K4856" s="34">
        <v>1.01992E+20</v>
      </c>
      <c r="L4856">
        <v>1347540</v>
      </c>
      <c r="M4856" s="48">
        <v>1.72782E+20</v>
      </c>
      <c r="N4856" s="9">
        <v>188543.40330000001</v>
      </c>
    </row>
    <row r="4857" spans="2:14">
      <c r="B4857" s="34"/>
      <c r="C4857" s="78"/>
      <c r="F4857">
        <v>4855</v>
      </c>
      <c r="G4857" s="34">
        <v>3.23843E+18</v>
      </c>
      <c r="H4857">
        <v>115092.126</v>
      </c>
      <c r="I4857" s="34">
        <v>8.58773E+19</v>
      </c>
      <c r="J4857">
        <v>1206234.0870000001</v>
      </c>
      <c r="K4857" s="34">
        <v>7.8647E+19</v>
      </c>
      <c r="L4857">
        <v>947987.72400000005</v>
      </c>
      <c r="M4857" s="48">
        <v>1.29341E+20</v>
      </c>
      <c r="N4857" s="9">
        <v>195791.8107</v>
      </c>
    </row>
    <row r="4858" spans="2:14">
      <c r="B4858" s="34"/>
      <c r="C4858" s="78"/>
      <c r="F4858">
        <v>4856</v>
      </c>
      <c r="G4858" s="34">
        <v>5.34728E+18</v>
      </c>
      <c r="H4858">
        <v>189179.443</v>
      </c>
      <c r="I4858" s="34">
        <v>3.96357E+19</v>
      </c>
      <c r="J4858">
        <v>558233.04550000001</v>
      </c>
      <c r="K4858" s="34">
        <v>5.09159E+19</v>
      </c>
      <c r="L4858">
        <v>685658.848</v>
      </c>
      <c r="M4858" s="48">
        <v>1.19277E+20</v>
      </c>
      <c r="N4858" s="9">
        <v>388152.81050000002</v>
      </c>
    </row>
    <row r="4859" spans="2:14">
      <c r="B4859" s="34"/>
      <c r="C4859" s="78"/>
      <c r="F4859">
        <v>4857</v>
      </c>
      <c r="G4859" s="34">
        <v>6.71932E+18</v>
      </c>
      <c r="H4859">
        <v>304463.72200000001</v>
      </c>
      <c r="I4859" s="34">
        <v>1.3696E+19</v>
      </c>
      <c r="J4859">
        <v>188547.50219999999</v>
      </c>
      <c r="K4859" s="34">
        <v>1.89772E+20</v>
      </c>
      <c r="L4859">
        <v>940295.62100000004</v>
      </c>
      <c r="M4859" s="48">
        <v>5.38427E+19</v>
      </c>
      <c r="N4859" s="9">
        <v>444765.77970000001</v>
      </c>
    </row>
    <row r="4860" spans="2:14">
      <c r="B4860" s="34"/>
      <c r="C4860" s="78"/>
      <c r="F4860">
        <v>4858</v>
      </c>
      <c r="G4860" s="34">
        <v>1.16442E+19</v>
      </c>
      <c r="H4860">
        <v>441815.397</v>
      </c>
      <c r="I4860" s="34">
        <v>4.95925E+19</v>
      </c>
      <c r="J4860">
        <v>935581.01639999996</v>
      </c>
      <c r="K4860" s="34">
        <v>7.79598E+19</v>
      </c>
      <c r="L4860">
        <v>1484259.21</v>
      </c>
      <c r="M4860" s="48">
        <v>3.52414E+19</v>
      </c>
      <c r="N4860" s="9">
        <v>261684.73120000001</v>
      </c>
    </row>
    <row r="4861" spans="2:14">
      <c r="B4861" s="34"/>
      <c r="C4861" s="78"/>
      <c r="F4861">
        <v>4859</v>
      </c>
      <c r="G4861" s="34">
        <v>1.04218E+19</v>
      </c>
      <c r="H4861">
        <v>333017.20600000001</v>
      </c>
      <c r="I4861" s="34">
        <v>3.76987E+19</v>
      </c>
      <c r="J4861">
        <v>562885.17489999998</v>
      </c>
      <c r="K4861" s="34">
        <v>5.50173E+19</v>
      </c>
      <c r="L4861">
        <v>685814.45299999998</v>
      </c>
      <c r="M4861" s="48">
        <v>5.53186E+19</v>
      </c>
      <c r="N4861" s="9">
        <v>443866.40470000001</v>
      </c>
    </row>
    <row r="4862" spans="2:14">
      <c r="B4862" s="34"/>
      <c r="C4862" s="78"/>
      <c r="F4862">
        <v>4860</v>
      </c>
      <c r="G4862" s="34">
        <v>2.27879E+18</v>
      </c>
      <c r="H4862">
        <v>125596.32799999999</v>
      </c>
      <c r="I4862" s="34">
        <v>5.90501E+19</v>
      </c>
      <c r="J4862">
        <v>842157.12049999996</v>
      </c>
      <c r="K4862" s="34">
        <v>8.32956E+19</v>
      </c>
      <c r="L4862">
        <v>1082262.01</v>
      </c>
      <c r="M4862" s="48">
        <v>1.88268E+20</v>
      </c>
      <c r="N4862" s="9">
        <v>195997.144</v>
      </c>
    </row>
    <row r="4863" spans="2:14">
      <c r="B4863" s="34"/>
      <c r="C4863" s="78"/>
      <c r="F4863">
        <v>4861</v>
      </c>
      <c r="G4863" s="34">
        <v>4.82734E+18</v>
      </c>
      <c r="H4863">
        <v>201122.21900000001</v>
      </c>
      <c r="I4863" s="34">
        <v>4.60093E+19</v>
      </c>
      <c r="J4863">
        <v>655904.61239999998</v>
      </c>
      <c r="K4863" s="34">
        <v>7.72682E+19</v>
      </c>
      <c r="L4863">
        <v>814595.75600000005</v>
      </c>
      <c r="M4863" s="48">
        <v>1.00767E+20</v>
      </c>
      <c r="N4863" s="9">
        <v>530378.04220000003</v>
      </c>
    </row>
    <row r="4864" spans="2:14">
      <c r="B4864" s="34"/>
      <c r="C4864" s="78"/>
      <c r="F4864">
        <v>4862</v>
      </c>
      <c r="G4864" s="34">
        <v>7.38598E+18</v>
      </c>
      <c r="H4864">
        <v>226638.95699999999</v>
      </c>
      <c r="I4864" s="34">
        <v>5.81243E+19</v>
      </c>
      <c r="J4864">
        <v>567394.29839999997</v>
      </c>
      <c r="K4864" s="34">
        <v>8.35189E+19</v>
      </c>
      <c r="L4864">
        <v>1093608.1299999999</v>
      </c>
      <c r="M4864" s="48">
        <v>4.29892E+19</v>
      </c>
      <c r="N4864" s="9">
        <v>204228.87789999999</v>
      </c>
    </row>
    <row r="4865" spans="2:14">
      <c r="B4865" s="34"/>
      <c r="C4865" s="78"/>
      <c r="F4865">
        <v>4863</v>
      </c>
      <c r="G4865" s="34">
        <v>5.36554E+18</v>
      </c>
      <c r="H4865">
        <v>231989.33</v>
      </c>
      <c r="I4865" s="34">
        <v>3.69882E+19</v>
      </c>
      <c r="J4865">
        <v>848787.45660000003</v>
      </c>
      <c r="K4865" s="34">
        <v>3.53056E+19</v>
      </c>
      <c r="L4865">
        <v>412788.01299999998</v>
      </c>
      <c r="M4865" s="48">
        <v>1.42475E+20</v>
      </c>
      <c r="N4865" s="9">
        <v>333021.39020000002</v>
      </c>
    </row>
    <row r="4866" spans="2:14">
      <c r="B4866" s="34"/>
      <c r="C4866" s="78"/>
      <c r="F4866">
        <v>4864</v>
      </c>
      <c r="G4866" s="34">
        <v>1.03559E+19</v>
      </c>
      <c r="H4866">
        <v>447037.06</v>
      </c>
      <c r="I4866" s="34">
        <v>4.58738E+19</v>
      </c>
      <c r="J4866">
        <v>662717.32709999999</v>
      </c>
      <c r="K4866" s="34">
        <v>4.96813E+19</v>
      </c>
      <c r="L4866">
        <v>671192.88500000001</v>
      </c>
      <c r="M4866" s="48">
        <v>6.59489E+19</v>
      </c>
      <c r="N4866" s="9">
        <v>274453.84999999998</v>
      </c>
    </row>
    <row r="4867" spans="2:14">
      <c r="B4867" s="34"/>
      <c r="C4867" s="78"/>
      <c r="F4867">
        <v>4865</v>
      </c>
      <c r="G4867" s="34">
        <v>7.00691E+18</v>
      </c>
      <c r="H4867">
        <v>271980.10399999999</v>
      </c>
      <c r="I4867" s="34">
        <v>5.84937E+19</v>
      </c>
      <c r="J4867">
        <v>756002.755</v>
      </c>
      <c r="K4867" s="34">
        <v>6.70633E+19</v>
      </c>
      <c r="L4867">
        <v>535807.53300000005</v>
      </c>
      <c r="M4867" s="48">
        <v>1.87974E+20</v>
      </c>
      <c r="N4867" s="9">
        <v>207368.41829999999</v>
      </c>
    </row>
    <row r="4868" spans="2:14">
      <c r="B4868" s="34"/>
      <c r="C4868" s="78"/>
      <c r="F4868">
        <v>4866</v>
      </c>
      <c r="G4868" s="34">
        <v>3.77331E+18</v>
      </c>
      <c r="H4868">
        <v>160269.59700000001</v>
      </c>
      <c r="I4868" s="34">
        <v>2.66119E+19</v>
      </c>
      <c r="J4868">
        <v>475046.87050000002</v>
      </c>
      <c r="K4868" s="34">
        <v>2.16922E+19</v>
      </c>
      <c r="L4868">
        <v>410050.81599999999</v>
      </c>
      <c r="M4868" s="48">
        <v>1.19904E+20</v>
      </c>
      <c r="N4868" s="9">
        <v>747774.7868</v>
      </c>
    </row>
    <row r="4869" spans="2:14">
      <c r="B4869" s="34"/>
      <c r="C4869" s="78"/>
      <c r="F4869">
        <v>4867</v>
      </c>
      <c r="G4869" s="34">
        <v>8.25524E+18</v>
      </c>
      <c r="H4869">
        <v>266479.75699999998</v>
      </c>
      <c r="I4869" s="34">
        <v>4.22168E+19</v>
      </c>
      <c r="J4869">
        <v>661897.68460000004</v>
      </c>
      <c r="K4869" s="34">
        <v>9.82158E+19</v>
      </c>
      <c r="L4869">
        <v>1075049.77</v>
      </c>
      <c r="M4869" s="48">
        <v>1.06979E+20</v>
      </c>
      <c r="N4869" s="9">
        <v>410098.59769999998</v>
      </c>
    </row>
    <row r="4870" spans="2:14">
      <c r="B4870" s="34"/>
      <c r="C4870" s="78"/>
      <c r="F4870">
        <v>4868</v>
      </c>
      <c r="G4870" s="34">
        <v>7.75625E+18</v>
      </c>
      <c r="H4870">
        <v>378353.38099999999</v>
      </c>
      <c r="I4870" s="34">
        <v>3.57496E+19</v>
      </c>
      <c r="J4870">
        <v>568502.16170000006</v>
      </c>
      <c r="K4870" s="34">
        <v>3.06618E+19</v>
      </c>
      <c r="L4870">
        <v>404702.58600000001</v>
      </c>
      <c r="M4870" s="48">
        <v>1.82688E+20</v>
      </c>
      <c r="N4870" s="9">
        <v>343608.62520000001</v>
      </c>
    </row>
    <row r="4871" spans="2:14">
      <c r="B4871" s="34"/>
      <c r="C4871" s="78"/>
      <c r="F4871">
        <v>4869</v>
      </c>
      <c r="G4871" s="34">
        <v>6.60871E+18</v>
      </c>
      <c r="H4871">
        <v>266829.83</v>
      </c>
      <c r="I4871" s="34">
        <v>7.11751E+19</v>
      </c>
      <c r="J4871">
        <v>944506.76930000004</v>
      </c>
      <c r="K4871" s="34">
        <v>9.11106E+19</v>
      </c>
      <c r="L4871">
        <v>916838.92299999995</v>
      </c>
      <c r="M4871" s="48">
        <v>1.77101E+20</v>
      </c>
      <c r="N4871" s="9">
        <v>209567.6556</v>
      </c>
    </row>
    <row r="4872" spans="2:14">
      <c r="B4872" s="34"/>
      <c r="C4872" s="78"/>
      <c r="F4872">
        <v>4870</v>
      </c>
      <c r="G4872" s="34">
        <v>7.03463E+18</v>
      </c>
      <c r="H4872">
        <v>188574.07800000001</v>
      </c>
      <c r="I4872" s="34">
        <v>5.19948E+19</v>
      </c>
      <c r="J4872">
        <v>845057.33239999996</v>
      </c>
      <c r="K4872" s="34">
        <v>6.21889E+19</v>
      </c>
      <c r="L4872">
        <v>801129.53500000003</v>
      </c>
      <c r="M4872" s="48">
        <v>9.12994E+19</v>
      </c>
      <c r="N4872" s="9">
        <v>70754.531430000003</v>
      </c>
    </row>
    <row r="4873" spans="2:14">
      <c r="B4873" s="34"/>
      <c r="C4873" s="78"/>
      <c r="F4873">
        <v>4871</v>
      </c>
      <c r="G4873" s="34">
        <v>5.88781E+18</v>
      </c>
      <c r="H4873">
        <v>304118.337</v>
      </c>
      <c r="I4873" s="34">
        <v>6.4149E+19</v>
      </c>
      <c r="J4873">
        <v>1022542.39</v>
      </c>
      <c r="K4873" s="34">
        <v>5.01679E+19</v>
      </c>
      <c r="L4873">
        <v>663647.84400000004</v>
      </c>
      <c r="M4873" s="48">
        <v>1.16558E+20</v>
      </c>
      <c r="N4873" s="9">
        <v>282337.88160000002</v>
      </c>
    </row>
    <row r="4874" spans="2:14">
      <c r="B4874" s="34"/>
      <c r="C4874" s="78"/>
      <c r="F4874">
        <v>4872</v>
      </c>
      <c r="G4874" s="34">
        <v>3.95243E+18</v>
      </c>
      <c r="H4874">
        <v>155893.06700000001</v>
      </c>
      <c r="I4874" s="34">
        <v>3.7584E+19</v>
      </c>
      <c r="J4874">
        <v>466255.15230000002</v>
      </c>
      <c r="K4874" s="34">
        <v>3.93931E+19</v>
      </c>
      <c r="L4874">
        <v>530379.59600000002</v>
      </c>
      <c r="M4874" s="48">
        <v>1.13326E+20</v>
      </c>
      <c r="N4874" s="9">
        <v>482274.89350000001</v>
      </c>
    </row>
    <row r="4875" spans="2:14">
      <c r="B4875" s="34"/>
      <c r="C4875" s="78"/>
      <c r="F4875">
        <v>4873</v>
      </c>
      <c r="G4875" s="34">
        <v>1.65836E+19</v>
      </c>
      <c r="H4875">
        <v>402473.96299999999</v>
      </c>
      <c r="I4875" s="34">
        <v>2.40197E+19</v>
      </c>
      <c r="J4875">
        <v>374824.5392</v>
      </c>
      <c r="K4875" s="34">
        <v>1.00725E+20</v>
      </c>
      <c r="L4875">
        <v>786252.75699999998</v>
      </c>
      <c r="M4875" s="48">
        <v>1.43927E+20</v>
      </c>
      <c r="N4875" s="9">
        <v>413438.16889999999</v>
      </c>
    </row>
    <row r="4876" spans="2:14">
      <c r="B4876" s="34"/>
      <c r="C4876" s="78"/>
      <c r="F4876">
        <v>4874</v>
      </c>
      <c r="G4876" s="34">
        <v>3.4665E+18</v>
      </c>
      <c r="H4876">
        <v>195555.878</v>
      </c>
      <c r="I4876" s="34">
        <v>3.24514E+19</v>
      </c>
      <c r="J4876">
        <v>471152.12709999998</v>
      </c>
      <c r="K4876" s="34">
        <v>3.19428E+19</v>
      </c>
      <c r="L4876">
        <v>535476.40099999995</v>
      </c>
      <c r="M4876" s="48">
        <v>1.68046E+20</v>
      </c>
      <c r="N4876" s="9">
        <v>70304.571909999999</v>
      </c>
    </row>
    <row r="4877" spans="2:14">
      <c r="B4877" s="34"/>
      <c r="C4877" s="78"/>
      <c r="F4877">
        <v>4875</v>
      </c>
      <c r="G4877" s="34">
        <v>5.64302E+18</v>
      </c>
      <c r="H4877">
        <v>225265.89</v>
      </c>
      <c r="I4877" s="34">
        <v>2.26788E+19</v>
      </c>
      <c r="J4877">
        <v>384060.7769</v>
      </c>
      <c r="K4877" s="34">
        <v>3.62817E+19</v>
      </c>
      <c r="L4877">
        <v>400364.821</v>
      </c>
      <c r="M4877" s="48">
        <v>9.69845E+19</v>
      </c>
      <c r="N4877" s="9">
        <v>676910.7352</v>
      </c>
    </row>
    <row r="4878" spans="2:14">
      <c r="B4878" s="34"/>
      <c r="C4878" s="78"/>
      <c r="F4878">
        <v>4876</v>
      </c>
      <c r="G4878" s="34">
        <v>9.03506E+18</v>
      </c>
      <c r="H4878">
        <v>330713.16899999999</v>
      </c>
      <c r="I4878" s="34">
        <v>5.12051E+19</v>
      </c>
      <c r="J4878">
        <v>767930.06299999997</v>
      </c>
      <c r="K4878" s="34">
        <v>3.51992E+19</v>
      </c>
      <c r="L4878">
        <v>267900.91700000002</v>
      </c>
      <c r="M4878" s="48">
        <v>1.56022E+20</v>
      </c>
      <c r="N4878" s="9">
        <v>206097.59460000001</v>
      </c>
    </row>
    <row r="4879" spans="2:14">
      <c r="B4879" s="34"/>
      <c r="C4879" s="78"/>
      <c r="F4879">
        <v>4877</v>
      </c>
      <c r="G4879" s="34">
        <v>1.12664E+19</v>
      </c>
      <c r="H4879">
        <v>357299.29700000002</v>
      </c>
      <c r="I4879" s="34">
        <v>5.83507E+19</v>
      </c>
      <c r="J4879">
        <v>1056783.4180000001</v>
      </c>
      <c r="K4879" s="34">
        <v>5.27225E+19</v>
      </c>
      <c r="L4879">
        <v>658651.07200000004</v>
      </c>
      <c r="M4879" s="48">
        <v>5.05429E+19</v>
      </c>
      <c r="N4879" s="9">
        <v>594693.62250000006</v>
      </c>
    </row>
    <row r="4880" spans="2:14">
      <c r="B4880" s="34"/>
      <c r="C4880" s="78"/>
      <c r="F4880">
        <v>4878</v>
      </c>
      <c r="G4880" s="34">
        <v>4.39284E+18</v>
      </c>
      <c r="H4880">
        <v>186233.16500000001</v>
      </c>
      <c r="I4880" s="34">
        <v>2.81458E+19</v>
      </c>
      <c r="J4880">
        <v>386937.39309999999</v>
      </c>
      <c r="K4880" s="34">
        <v>3.02195E+19</v>
      </c>
      <c r="L4880">
        <v>532691.18200000003</v>
      </c>
      <c r="M4880" s="48">
        <v>1.98933E+20</v>
      </c>
      <c r="N4880" s="9">
        <v>394719.5405</v>
      </c>
    </row>
    <row r="4881" spans="2:14">
      <c r="B4881" s="34"/>
      <c r="C4881" s="78"/>
      <c r="F4881">
        <v>4879</v>
      </c>
      <c r="G4881" s="34">
        <v>6.64319E+18</v>
      </c>
      <c r="H4881">
        <v>252820.62700000001</v>
      </c>
      <c r="I4881" s="34">
        <v>7.02597E+19</v>
      </c>
      <c r="J4881">
        <v>672966.14899999998</v>
      </c>
      <c r="K4881" s="34">
        <v>7.36386E+19</v>
      </c>
      <c r="L4881">
        <v>777859.72499999998</v>
      </c>
      <c r="M4881" s="48">
        <v>9.87282E+19</v>
      </c>
      <c r="N4881" s="9">
        <v>340017.34730000002</v>
      </c>
    </row>
    <row r="4882" spans="2:14">
      <c r="B4882" s="34"/>
      <c r="C4882" s="78"/>
      <c r="F4882">
        <v>4880</v>
      </c>
      <c r="G4882" s="34">
        <v>7.90109E+18</v>
      </c>
      <c r="H4882">
        <v>214943.54199999999</v>
      </c>
      <c r="I4882" s="34">
        <v>4.15354E+19</v>
      </c>
      <c r="J4882">
        <v>777570.73030000005</v>
      </c>
      <c r="K4882" s="34">
        <v>2.96273E+19</v>
      </c>
      <c r="L4882">
        <v>395922.924</v>
      </c>
      <c r="M4882" s="48">
        <v>1.13085E+20</v>
      </c>
      <c r="N4882" s="9">
        <v>646178.56539999996</v>
      </c>
    </row>
    <row r="4883" spans="2:14">
      <c r="B4883" s="34"/>
      <c r="C4883" s="78"/>
      <c r="F4883">
        <v>4881</v>
      </c>
      <c r="G4883" s="34">
        <v>5.07722E+18</v>
      </c>
      <c r="H4883">
        <v>258086.883</v>
      </c>
      <c r="I4883" s="34">
        <v>3.60824E+19</v>
      </c>
      <c r="J4883">
        <v>684075.06370000006</v>
      </c>
      <c r="K4883" s="34">
        <v>7.75117E+19</v>
      </c>
      <c r="L4883">
        <v>1033313.29</v>
      </c>
      <c r="M4883" s="48">
        <v>1.50354E+20</v>
      </c>
      <c r="N4883" s="9">
        <v>401663.06189999997</v>
      </c>
    </row>
    <row r="4884" spans="2:14">
      <c r="B4884" s="34"/>
      <c r="C4884" s="78"/>
      <c r="F4884">
        <v>4882</v>
      </c>
      <c r="G4884" s="34">
        <v>3.0615E+18</v>
      </c>
      <c r="H4884">
        <v>114349.458</v>
      </c>
      <c r="I4884" s="34">
        <v>1.02854E+20</v>
      </c>
      <c r="J4884">
        <v>1159126.1329999999</v>
      </c>
      <c r="K4884" s="34">
        <v>9.1225E+19</v>
      </c>
      <c r="L4884">
        <v>1021043.22</v>
      </c>
      <c r="M4884" s="48">
        <v>8.09346E+19</v>
      </c>
      <c r="N4884" s="9">
        <v>341938.2697</v>
      </c>
    </row>
    <row r="4885" spans="2:14">
      <c r="B4885" s="34"/>
      <c r="C4885" s="78"/>
      <c r="F4885">
        <v>4883</v>
      </c>
      <c r="G4885" s="34">
        <v>6.46475E+18</v>
      </c>
      <c r="H4885">
        <v>214327.364</v>
      </c>
      <c r="I4885" s="34">
        <v>3.12579E+19</v>
      </c>
      <c r="J4885">
        <v>684011.72820000001</v>
      </c>
      <c r="K4885" s="34">
        <v>5.12645E+19</v>
      </c>
      <c r="L4885">
        <v>644877.88500000001</v>
      </c>
      <c r="M4885" s="48">
        <v>1.60908E+20</v>
      </c>
      <c r="N4885" s="9">
        <v>403930.37439999997</v>
      </c>
    </row>
    <row r="4886" spans="2:14">
      <c r="B4886" s="34"/>
      <c r="C4886" s="78"/>
      <c r="F4886">
        <v>4884</v>
      </c>
      <c r="G4886" s="34">
        <v>4.31064E+18</v>
      </c>
      <c r="H4886">
        <v>181645.679</v>
      </c>
      <c r="I4886" s="34">
        <v>7.2215E+19</v>
      </c>
      <c r="J4886">
        <v>1064128.493</v>
      </c>
      <c r="K4886" s="34">
        <v>1.10792E+20</v>
      </c>
      <c r="L4886">
        <v>1022709.28</v>
      </c>
      <c r="M4886" s="48">
        <v>1.14919E+20</v>
      </c>
      <c r="N4886" s="9">
        <v>336646.18489999999</v>
      </c>
    </row>
    <row r="4887" spans="2:14">
      <c r="B4887" s="34"/>
      <c r="C4887" s="78"/>
      <c r="F4887">
        <v>4885</v>
      </c>
      <c r="G4887" s="34">
        <v>1.35279E+19</v>
      </c>
      <c r="H4887">
        <v>486721.18099999998</v>
      </c>
      <c r="I4887" s="34">
        <v>5.5621E+19</v>
      </c>
      <c r="J4887">
        <v>870867.69640000002</v>
      </c>
      <c r="K4887" s="34">
        <v>2.25935E+19</v>
      </c>
      <c r="L4887">
        <v>265722.54499999998</v>
      </c>
      <c r="M4887" s="48">
        <v>9.27486E+19</v>
      </c>
      <c r="N4887" s="9">
        <v>532107.16810000001</v>
      </c>
    </row>
    <row r="4888" spans="2:14">
      <c r="B4888" s="34"/>
      <c r="C4888" s="78"/>
      <c r="F4888">
        <v>4886</v>
      </c>
      <c r="G4888" s="34">
        <v>1.15774E+19</v>
      </c>
      <c r="H4888">
        <v>467141.59899999999</v>
      </c>
      <c r="I4888" s="34">
        <v>4.1098E+19</v>
      </c>
      <c r="J4888">
        <v>496264.95679999999</v>
      </c>
      <c r="K4888" s="34">
        <v>6.0227E+19</v>
      </c>
      <c r="L4888">
        <v>652943.55200000003</v>
      </c>
      <c r="M4888" s="48">
        <v>9.92808E+19</v>
      </c>
      <c r="N4888" s="9">
        <v>405397.0992</v>
      </c>
    </row>
    <row r="4889" spans="2:14">
      <c r="B4889" s="34"/>
      <c r="C4889" s="78"/>
      <c r="F4889">
        <v>4887</v>
      </c>
      <c r="G4889" s="34">
        <v>8.44385E+18</v>
      </c>
      <c r="H4889">
        <v>328513.14199999999</v>
      </c>
      <c r="I4889" s="34">
        <v>3.75895E+19</v>
      </c>
      <c r="J4889">
        <v>692771.67279999994</v>
      </c>
      <c r="K4889" s="34">
        <v>5.68129E+19</v>
      </c>
      <c r="L4889">
        <v>913942.18099999998</v>
      </c>
      <c r="M4889" s="48">
        <v>7.86075E+19</v>
      </c>
      <c r="N4889" s="9">
        <v>418605.16769999999</v>
      </c>
    </row>
    <row r="4890" spans="2:14">
      <c r="B4890" s="34"/>
      <c r="C4890" s="78"/>
      <c r="F4890">
        <v>4888</v>
      </c>
      <c r="G4890" s="34">
        <v>5.93373E+18</v>
      </c>
      <c r="H4890">
        <v>224159.647</v>
      </c>
      <c r="I4890" s="34">
        <v>4.4708E+19</v>
      </c>
      <c r="J4890">
        <v>787461.94209999999</v>
      </c>
      <c r="K4890" s="34">
        <v>7.71963E+19</v>
      </c>
      <c r="L4890">
        <v>782011.60400000005</v>
      </c>
      <c r="M4890" s="48">
        <v>1.30531E+20</v>
      </c>
      <c r="N4890" s="9">
        <v>407849.61060000001</v>
      </c>
    </row>
    <row r="4891" spans="2:14">
      <c r="B4891" s="34"/>
      <c r="C4891" s="78"/>
      <c r="F4891">
        <v>4889</v>
      </c>
      <c r="G4891" s="34">
        <v>9.91509E+18</v>
      </c>
      <c r="H4891">
        <v>218539.4</v>
      </c>
      <c r="I4891" s="34">
        <v>2.66055E+19</v>
      </c>
      <c r="J4891">
        <v>398858.73719999997</v>
      </c>
      <c r="K4891" s="34">
        <v>4.03901E+19</v>
      </c>
      <c r="L4891">
        <v>522050.38699999999</v>
      </c>
      <c r="M4891" s="48">
        <v>3.95962E+19</v>
      </c>
      <c r="N4891" s="9">
        <v>212504.15530000001</v>
      </c>
    </row>
    <row r="4892" spans="2:14">
      <c r="B4892" s="34"/>
      <c r="C4892" s="78"/>
      <c r="F4892">
        <v>4890</v>
      </c>
      <c r="G4892" s="34">
        <v>3.40434E+18</v>
      </c>
      <c r="H4892">
        <v>194218.899</v>
      </c>
      <c r="I4892" s="34">
        <v>3.30789E+19</v>
      </c>
      <c r="J4892">
        <v>495558.70779999997</v>
      </c>
      <c r="K4892" s="34">
        <v>1.02714E+20</v>
      </c>
      <c r="L4892">
        <v>1416698.53</v>
      </c>
      <c r="M4892" s="48">
        <v>9.05779E+19</v>
      </c>
      <c r="N4892" s="9">
        <v>551852.84169999999</v>
      </c>
    </row>
    <row r="4893" spans="2:14">
      <c r="B4893" s="34"/>
      <c r="C4893" s="78"/>
      <c r="F4893">
        <v>4891</v>
      </c>
      <c r="G4893" s="34">
        <v>5.75582E+18</v>
      </c>
      <c r="H4893">
        <v>228096.005</v>
      </c>
      <c r="I4893" s="34">
        <v>4.78099E+19</v>
      </c>
      <c r="J4893">
        <v>882691.80429999996</v>
      </c>
      <c r="K4893" s="34">
        <v>6.81823E+19</v>
      </c>
      <c r="L4893">
        <v>648843.01500000001</v>
      </c>
      <c r="M4893" s="48">
        <v>1.78177E+20</v>
      </c>
      <c r="N4893" s="9">
        <v>350469.59110000002</v>
      </c>
    </row>
    <row r="4894" spans="2:14">
      <c r="B4894" s="34"/>
      <c r="C4894" s="78"/>
      <c r="F4894">
        <v>4892</v>
      </c>
      <c r="G4894" s="34">
        <v>1.07463E+19</v>
      </c>
      <c r="H4894">
        <v>404744.647</v>
      </c>
      <c r="I4894" s="34">
        <v>4.18762E+19</v>
      </c>
      <c r="J4894">
        <v>687568.52040000004</v>
      </c>
      <c r="K4894" s="34">
        <v>9.97314E+19</v>
      </c>
      <c r="L4894">
        <v>1414945.79</v>
      </c>
      <c r="M4894" s="48">
        <v>1.16376E+20</v>
      </c>
      <c r="N4894" s="9">
        <v>350433.5502</v>
      </c>
    </row>
    <row r="4895" spans="2:14">
      <c r="B4895" s="34"/>
      <c r="C4895" s="78"/>
      <c r="F4895">
        <v>4893</v>
      </c>
      <c r="G4895" s="34">
        <v>4.8463E+18</v>
      </c>
      <c r="H4895">
        <v>189042.644</v>
      </c>
      <c r="I4895" s="34">
        <v>6.54375E+19</v>
      </c>
      <c r="J4895">
        <v>975160.72569999995</v>
      </c>
      <c r="K4895" s="34">
        <v>5.33397E+19</v>
      </c>
      <c r="L4895">
        <v>653958.054</v>
      </c>
      <c r="M4895" s="48">
        <v>1.48585E+20</v>
      </c>
      <c r="N4895" s="9">
        <v>549262.22970000003</v>
      </c>
    </row>
    <row r="4896" spans="2:14">
      <c r="B4896" s="34"/>
      <c r="C4896" s="78"/>
      <c r="F4896">
        <v>4894</v>
      </c>
      <c r="G4896" s="34">
        <v>6.90293E+18</v>
      </c>
      <c r="H4896">
        <v>260222.177</v>
      </c>
      <c r="I4896" s="34">
        <v>3.65826E+19</v>
      </c>
      <c r="J4896">
        <v>585771.99699999997</v>
      </c>
      <c r="K4896" s="34">
        <v>1.19561E+20</v>
      </c>
      <c r="L4896">
        <v>1281741.06</v>
      </c>
      <c r="M4896" s="48">
        <v>1.12199E+20</v>
      </c>
      <c r="N4896" s="9">
        <v>280586.87359999999</v>
      </c>
    </row>
    <row r="4897" spans="2:14">
      <c r="B4897" s="34"/>
      <c r="C4897" s="78"/>
      <c r="F4897">
        <v>4895</v>
      </c>
      <c r="G4897" s="34">
        <v>7.67017E+18</v>
      </c>
      <c r="H4897">
        <v>220726.08799999999</v>
      </c>
      <c r="I4897" s="34">
        <v>2.4262E+19</v>
      </c>
      <c r="J4897">
        <v>392743.4374</v>
      </c>
      <c r="K4897" s="34">
        <v>5.80564E+19</v>
      </c>
      <c r="L4897">
        <v>778152.78</v>
      </c>
      <c r="M4897" s="48">
        <v>1.85324E+20</v>
      </c>
      <c r="N4897" s="9">
        <v>407822.21460000001</v>
      </c>
    </row>
    <row r="4898" spans="2:14">
      <c r="B4898" s="34"/>
      <c r="C4898" s="78"/>
      <c r="F4898">
        <v>4896</v>
      </c>
      <c r="G4898" s="34">
        <v>3.40854E+18</v>
      </c>
      <c r="H4898">
        <v>151536.40400000001</v>
      </c>
      <c r="I4898" s="34">
        <v>2.58555E+19</v>
      </c>
      <c r="J4898">
        <v>391329.96980000002</v>
      </c>
      <c r="K4898" s="34">
        <v>9.66774E+19</v>
      </c>
      <c r="L4898">
        <v>1132154.24</v>
      </c>
      <c r="M4898" s="48">
        <v>1.35209E+20</v>
      </c>
      <c r="N4898" s="9">
        <v>476064.28259999998</v>
      </c>
    </row>
    <row r="4899" spans="2:14">
      <c r="B4899" s="34"/>
      <c r="C4899" s="78"/>
      <c r="F4899">
        <v>4897</v>
      </c>
      <c r="G4899" s="34">
        <v>8.25008E+18</v>
      </c>
      <c r="H4899">
        <v>215450.27600000001</v>
      </c>
      <c r="I4899" s="34">
        <v>3.36188E+19</v>
      </c>
      <c r="J4899">
        <v>487142.70240000001</v>
      </c>
      <c r="K4899" s="34">
        <v>7.14543E+19</v>
      </c>
      <c r="L4899">
        <v>620503.01699999999</v>
      </c>
      <c r="M4899" s="48">
        <v>1.17047E+20</v>
      </c>
      <c r="N4899" s="9">
        <v>273103.83140000002</v>
      </c>
    </row>
    <row r="4900" spans="2:14">
      <c r="B4900" s="34"/>
      <c r="C4900" s="78"/>
      <c r="F4900">
        <v>4898</v>
      </c>
      <c r="G4900" s="34">
        <v>7.05447E+18</v>
      </c>
      <c r="H4900">
        <v>401906.87400000001</v>
      </c>
      <c r="I4900" s="34">
        <v>4.30693E+19</v>
      </c>
      <c r="J4900">
        <v>682783.2243</v>
      </c>
      <c r="K4900" s="34">
        <v>2.21096E+19</v>
      </c>
      <c r="L4900">
        <v>255828.23699999999</v>
      </c>
      <c r="M4900" s="48">
        <v>1.23491E+20</v>
      </c>
      <c r="N4900" s="9">
        <v>335486.88099999999</v>
      </c>
    </row>
    <row r="4901" spans="2:14">
      <c r="B4901" s="34"/>
      <c r="C4901" s="78"/>
      <c r="F4901">
        <v>4899</v>
      </c>
      <c r="G4901" s="34">
        <v>7.60266E+18</v>
      </c>
      <c r="H4901">
        <v>295019.78000000003</v>
      </c>
      <c r="I4901" s="34">
        <v>6.11814E+19</v>
      </c>
      <c r="J4901">
        <v>1071891.926</v>
      </c>
      <c r="K4901" s="34">
        <v>4.11996E+19</v>
      </c>
      <c r="L4901">
        <v>379283.55099999998</v>
      </c>
      <c r="M4901" s="48">
        <v>1.23005E+20</v>
      </c>
      <c r="N4901" s="9">
        <v>272862.50929999998</v>
      </c>
    </row>
    <row r="4902" spans="2:14">
      <c r="B4902" s="34"/>
      <c r="C4902" s="78"/>
      <c r="F4902">
        <v>4900</v>
      </c>
      <c r="G4902" s="34">
        <v>1.21708E+19</v>
      </c>
      <c r="H4902">
        <v>393979.39199999999</v>
      </c>
      <c r="I4902" s="34">
        <v>4.69104E+19</v>
      </c>
      <c r="J4902">
        <v>683799.49159999995</v>
      </c>
      <c r="K4902" s="34">
        <v>4.9359E+19</v>
      </c>
      <c r="L4902">
        <v>750825.87399999995</v>
      </c>
      <c r="M4902" s="48">
        <v>1.08317E+20</v>
      </c>
      <c r="N4902" s="9">
        <v>261494.60149999999</v>
      </c>
    </row>
    <row r="4903" spans="2:14">
      <c r="B4903" s="34"/>
      <c r="C4903" s="78"/>
      <c r="F4903">
        <v>4901</v>
      </c>
      <c r="G4903" s="34">
        <v>6.89702E+18</v>
      </c>
      <c r="H4903">
        <v>218076.217</v>
      </c>
      <c r="I4903" s="34">
        <v>5.39423E+19</v>
      </c>
      <c r="J4903">
        <v>885780.59400000004</v>
      </c>
      <c r="K4903" s="34">
        <v>8.55031E+19</v>
      </c>
      <c r="L4903">
        <v>1106501.52</v>
      </c>
      <c r="M4903" s="48">
        <v>1.04753E+20</v>
      </c>
      <c r="N4903" s="9">
        <v>141775.52230000001</v>
      </c>
    </row>
    <row r="4904" spans="2:14">
      <c r="B4904" s="34"/>
      <c r="C4904" s="78"/>
      <c r="F4904">
        <v>4902</v>
      </c>
      <c r="G4904" s="34">
        <v>6.63793E+18</v>
      </c>
      <c r="H4904">
        <v>323132.84600000002</v>
      </c>
      <c r="I4904" s="34">
        <v>2.96247E+19</v>
      </c>
      <c r="J4904">
        <v>504628.52529999998</v>
      </c>
      <c r="K4904" s="34">
        <v>7.09417E+19</v>
      </c>
      <c r="L4904">
        <v>863148.31</v>
      </c>
      <c r="M4904" s="48">
        <v>5.75588E+19</v>
      </c>
      <c r="N4904" s="9">
        <v>403747.87969999999</v>
      </c>
    </row>
    <row r="4905" spans="2:14">
      <c r="B4905" s="34"/>
      <c r="C4905" s="78"/>
      <c r="F4905">
        <v>4903</v>
      </c>
      <c r="G4905" s="34">
        <v>6.39654E+18</v>
      </c>
      <c r="H4905">
        <v>180755.478</v>
      </c>
      <c r="I4905" s="34">
        <v>4.43809E+19</v>
      </c>
      <c r="J4905">
        <v>602732.02049999998</v>
      </c>
      <c r="K4905" s="34">
        <v>3.38507E+19</v>
      </c>
      <c r="L4905">
        <v>379797.962</v>
      </c>
      <c r="M4905" s="48">
        <v>1.81211E+20</v>
      </c>
      <c r="N4905" s="9">
        <v>523350.97769999999</v>
      </c>
    </row>
    <row r="4906" spans="2:14">
      <c r="B4906" s="34"/>
      <c r="C4906" s="78"/>
      <c r="F4906">
        <v>4904</v>
      </c>
      <c r="G4906" s="34">
        <v>3.05856E+18</v>
      </c>
      <c r="H4906">
        <v>157851.93599999999</v>
      </c>
      <c r="I4906" s="34">
        <v>2.60998E+19</v>
      </c>
      <c r="J4906">
        <v>509141.63429999998</v>
      </c>
      <c r="K4906" s="34">
        <v>8.92369E+19</v>
      </c>
      <c r="L4906">
        <v>743612.69</v>
      </c>
      <c r="M4906" s="48">
        <v>1.15954E+20</v>
      </c>
      <c r="N4906" s="9">
        <v>404381.80739999999</v>
      </c>
    </row>
    <row r="4907" spans="2:14">
      <c r="B4907" s="34"/>
      <c r="C4907" s="78"/>
      <c r="F4907">
        <v>4905</v>
      </c>
      <c r="G4907" s="34">
        <v>4.85822E+18</v>
      </c>
      <c r="H4907">
        <v>152544.927</v>
      </c>
      <c r="I4907" s="34">
        <v>4.06374E+19</v>
      </c>
      <c r="J4907">
        <v>607313.18559999997</v>
      </c>
      <c r="K4907" s="34">
        <v>2.61286E+19</v>
      </c>
      <c r="L4907">
        <v>383547.68900000001</v>
      </c>
      <c r="M4907" s="48">
        <v>1.50898E+20</v>
      </c>
      <c r="N4907" s="9">
        <v>325274.57650000002</v>
      </c>
    </row>
    <row r="4908" spans="2:14">
      <c r="B4908" s="34"/>
      <c r="C4908" s="78"/>
      <c r="F4908">
        <v>4906</v>
      </c>
      <c r="G4908" s="34">
        <v>8.18236E+18</v>
      </c>
      <c r="H4908">
        <v>369303.43400000001</v>
      </c>
      <c r="I4908" s="34">
        <v>3.06789E+19</v>
      </c>
      <c r="J4908">
        <v>406434.4682</v>
      </c>
      <c r="K4908" s="34">
        <v>8.6886E+19</v>
      </c>
      <c r="L4908">
        <v>874545.54700000002</v>
      </c>
      <c r="M4908" s="48">
        <v>1.30359E+20</v>
      </c>
      <c r="N4908" s="9">
        <v>416193.24859999999</v>
      </c>
    </row>
    <row r="4909" spans="2:14">
      <c r="B4909" s="34"/>
      <c r="C4909" s="78"/>
      <c r="F4909">
        <v>4907</v>
      </c>
      <c r="G4909" s="34">
        <v>8.00095E+18</v>
      </c>
      <c r="H4909">
        <v>294044.56199999998</v>
      </c>
      <c r="I4909" s="34">
        <v>4.90998E+19</v>
      </c>
      <c r="J4909">
        <v>1018162.585</v>
      </c>
      <c r="K4909" s="34">
        <v>1.16231E+20</v>
      </c>
      <c r="L4909">
        <v>1609209.56</v>
      </c>
      <c r="M4909" s="48">
        <v>1.45272E+20</v>
      </c>
      <c r="N4909" s="9">
        <v>657573.9449</v>
      </c>
    </row>
    <row r="4910" spans="2:14">
      <c r="B4910" s="34"/>
      <c r="C4910" s="78"/>
      <c r="F4910">
        <v>4908</v>
      </c>
      <c r="G4910" s="34">
        <v>7.99658E+18</v>
      </c>
      <c r="H4910">
        <v>329926.19400000002</v>
      </c>
      <c r="I4910" s="34">
        <v>5.29577E+19</v>
      </c>
      <c r="J4910">
        <v>617082.88879999996</v>
      </c>
      <c r="K4910" s="34">
        <v>9.68655E+19</v>
      </c>
      <c r="L4910">
        <v>1111659.28</v>
      </c>
      <c r="M4910" s="48">
        <v>9.65655E+19</v>
      </c>
      <c r="N4910" s="9">
        <v>338581.15389999998</v>
      </c>
    </row>
    <row r="4911" spans="2:14">
      <c r="B4911" s="34"/>
      <c r="C4911" s="78"/>
      <c r="F4911">
        <v>4909</v>
      </c>
      <c r="G4911" s="34">
        <v>6.33826E+18</v>
      </c>
      <c r="H4911">
        <v>226038.269</v>
      </c>
      <c r="I4911" s="34">
        <v>3.41363E+19</v>
      </c>
      <c r="J4911">
        <v>733647.29249999998</v>
      </c>
      <c r="K4911" s="34">
        <v>1.03072E+20</v>
      </c>
      <c r="L4911">
        <v>623498.66</v>
      </c>
      <c r="M4911" s="48">
        <v>1.63788E+20</v>
      </c>
      <c r="N4911" s="9">
        <v>419334.8934</v>
      </c>
    </row>
    <row r="4912" spans="2:14">
      <c r="B4912" s="34"/>
      <c r="C4912" s="78"/>
      <c r="F4912">
        <v>4910</v>
      </c>
      <c r="G4912" s="34">
        <v>9.44675E+18</v>
      </c>
      <c r="H4912">
        <v>334391.103</v>
      </c>
      <c r="I4912" s="34">
        <v>5.17127E+19</v>
      </c>
      <c r="J4912">
        <v>959090.77500000002</v>
      </c>
      <c r="K4912" s="34">
        <v>5.58067E+19</v>
      </c>
      <c r="L4912">
        <v>892751.38800000004</v>
      </c>
      <c r="M4912" s="48">
        <v>1.15864E+20</v>
      </c>
      <c r="N4912" s="9">
        <v>486046.92570000002</v>
      </c>
    </row>
    <row r="4913" spans="2:14">
      <c r="B4913" s="34"/>
      <c r="C4913" s="78"/>
      <c r="F4913">
        <v>4911</v>
      </c>
      <c r="G4913" s="34">
        <v>8.56784E+18</v>
      </c>
      <c r="H4913">
        <v>376578.87800000003</v>
      </c>
      <c r="I4913" s="34">
        <v>2.53184E+19</v>
      </c>
      <c r="J4913">
        <v>422293.48680000001</v>
      </c>
      <c r="K4913" s="34">
        <v>3.817E+19</v>
      </c>
      <c r="L4913">
        <v>513428.67700000003</v>
      </c>
      <c r="M4913" s="48">
        <v>5.16825E+19</v>
      </c>
      <c r="N4913" s="9">
        <v>416051.98700000002</v>
      </c>
    </row>
    <row r="4914" spans="2:14">
      <c r="B4914" s="34"/>
      <c r="C4914" s="78"/>
      <c r="F4914">
        <v>4912</v>
      </c>
      <c r="G4914" s="34">
        <v>6.79753E+18</v>
      </c>
      <c r="H4914">
        <v>229114.34599999999</v>
      </c>
      <c r="I4914" s="34">
        <v>9.05628E+19</v>
      </c>
      <c r="J4914">
        <v>1550540.7250000001</v>
      </c>
      <c r="K4914" s="34">
        <v>8.39261E+19</v>
      </c>
      <c r="L4914">
        <v>897438.38899999997</v>
      </c>
      <c r="M4914" s="48">
        <v>1.03329E+20</v>
      </c>
      <c r="N4914" s="9">
        <v>357011.60159999999</v>
      </c>
    </row>
    <row r="4915" spans="2:14">
      <c r="B4915" s="34"/>
      <c r="C4915" s="78"/>
      <c r="F4915">
        <v>4913</v>
      </c>
      <c r="G4915" s="34">
        <v>8.79442E+18</v>
      </c>
      <c r="H4915">
        <v>408733.58199999999</v>
      </c>
      <c r="I4915" s="34">
        <v>5.31952E+19</v>
      </c>
      <c r="J4915">
        <v>827743.90610000002</v>
      </c>
      <c r="K4915" s="34">
        <v>8.34095E+19</v>
      </c>
      <c r="L4915">
        <v>877593.15500000003</v>
      </c>
      <c r="M4915" s="48">
        <v>1.36635E+20</v>
      </c>
      <c r="N4915" s="9">
        <v>359326.81229999999</v>
      </c>
    </row>
    <row r="4916" spans="2:14">
      <c r="B4916" s="34"/>
      <c r="C4916" s="78"/>
      <c r="F4916">
        <v>4914</v>
      </c>
      <c r="G4916" s="34">
        <v>6.62137E+18</v>
      </c>
      <c r="H4916">
        <v>259830.56</v>
      </c>
      <c r="I4916" s="34">
        <v>3.69779E+19</v>
      </c>
      <c r="J4916">
        <v>416667.93369999999</v>
      </c>
      <c r="K4916" s="34">
        <v>2.01268E+19</v>
      </c>
      <c r="L4916">
        <v>255854.06200000001</v>
      </c>
      <c r="M4916" s="48">
        <v>1.08222E+20</v>
      </c>
      <c r="N4916" s="9">
        <v>221527.31049999999</v>
      </c>
    </row>
    <row r="4917" spans="2:14">
      <c r="B4917" s="34"/>
      <c r="C4917" s="78"/>
      <c r="F4917">
        <v>4915</v>
      </c>
      <c r="G4917" s="34">
        <v>7.90195E+18</v>
      </c>
      <c r="H4917">
        <v>257303.46799999999</v>
      </c>
      <c r="I4917" s="34">
        <v>2.91765E+19</v>
      </c>
      <c r="J4917">
        <v>629001.92500000005</v>
      </c>
      <c r="K4917" s="34">
        <v>5.81581E+19</v>
      </c>
      <c r="L4917">
        <v>756592.61499999999</v>
      </c>
      <c r="M4917" s="48">
        <v>1.35914E+20</v>
      </c>
      <c r="N4917" s="9">
        <v>576442.84290000005</v>
      </c>
    </row>
    <row r="4918" spans="2:14">
      <c r="B4918" s="34"/>
      <c r="C4918" s="78"/>
      <c r="F4918">
        <v>4916</v>
      </c>
      <c r="G4918" s="34">
        <v>7.66591E+18</v>
      </c>
      <c r="H4918">
        <v>302628.78700000001</v>
      </c>
      <c r="I4918" s="34">
        <v>2.18275E+19</v>
      </c>
      <c r="J4918">
        <v>421448.66200000001</v>
      </c>
      <c r="K4918" s="34">
        <v>1.34711E+20</v>
      </c>
      <c r="L4918">
        <v>1602980.59</v>
      </c>
      <c r="M4918" s="48">
        <v>1.43349E+20</v>
      </c>
      <c r="N4918" s="9">
        <v>434516.55869999999</v>
      </c>
    </row>
    <row r="4919" spans="2:14">
      <c r="B4919" s="34"/>
      <c r="C4919" s="78"/>
      <c r="F4919">
        <v>4917</v>
      </c>
      <c r="G4919" s="34">
        <v>6.77531E+18</v>
      </c>
      <c r="H4919">
        <v>266670.81199999998</v>
      </c>
      <c r="I4919" s="34">
        <v>2.86904E+19</v>
      </c>
      <c r="J4919">
        <v>419584.57669999998</v>
      </c>
      <c r="K4919" s="34">
        <v>8.55556E+19</v>
      </c>
      <c r="L4919">
        <v>740945.02899999998</v>
      </c>
      <c r="M4919" s="48">
        <v>1.27206E+20</v>
      </c>
      <c r="N4919" s="9">
        <v>500093.23719999997</v>
      </c>
    </row>
    <row r="4920" spans="2:14">
      <c r="B4920" s="34"/>
      <c r="C4920" s="78"/>
      <c r="F4920">
        <v>4918</v>
      </c>
      <c r="G4920" s="34">
        <v>7.57143E+18</v>
      </c>
      <c r="H4920">
        <v>297702.87</v>
      </c>
      <c r="I4920" s="34">
        <v>3.0163E+19</v>
      </c>
      <c r="J4920">
        <v>522738.3897</v>
      </c>
      <c r="K4920" s="34">
        <v>4.2707E+19</v>
      </c>
      <c r="L4920">
        <v>502673.054</v>
      </c>
      <c r="M4920" s="48">
        <v>2.65693E+20</v>
      </c>
      <c r="N4920" s="9">
        <v>423446.28289999999</v>
      </c>
    </row>
    <row r="4921" spans="2:14">
      <c r="B4921" s="34"/>
      <c r="C4921" s="78"/>
      <c r="F4921">
        <v>4919</v>
      </c>
      <c r="G4921" s="34">
        <v>3.40686E+18</v>
      </c>
      <c r="H4921">
        <v>153806.75599999999</v>
      </c>
      <c r="I4921" s="34">
        <v>4.53114E+19</v>
      </c>
      <c r="J4921">
        <v>836056.82270000002</v>
      </c>
      <c r="K4921" s="34">
        <v>1.95871E+19</v>
      </c>
      <c r="L4921">
        <v>256627.12599999999</v>
      </c>
      <c r="M4921" s="48">
        <v>1.1264E+20</v>
      </c>
      <c r="N4921" s="9">
        <v>418362.03909999999</v>
      </c>
    </row>
    <row r="4922" spans="2:14">
      <c r="B4922" s="34"/>
      <c r="C4922" s="78"/>
      <c r="F4922">
        <v>4920</v>
      </c>
      <c r="G4922" s="34">
        <v>4.26989E+18</v>
      </c>
      <c r="H4922">
        <v>153349.541</v>
      </c>
      <c r="I4922" s="34">
        <v>3.13492E+19</v>
      </c>
      <c r="J4922">
        <v>421841.6715</v>
      </c>
      <c r="K4922" s="34">
        <v>2.9351E+19</v>
      </c>
      <c r="L4922">
        <v>384305.06599999999</v>
      </c>
      <c r="M4922" s="48">
        <v>8.47364E+19</v>
      </c>
      <c r="N4922" s="9">
        <v>419848.83559999999</v>
      </c>
    </row>
    <row r="4923" spans="2:14">
      <c r="B4923" s="34"/>
      <c r="C4923" s="78"/>
      <c r="F4923">
        <v>4921</v>
      </c>
      <c r="G4923" s="34">
        <v>5.79281E+18</v>
      </c>
      <c r="H4923">
        <v>222831.18900000001</v>
      </c>
      <c r="I4923" s="34">
        <v>3.94541E+19</v>
      </c>
      <c r="J4923">
        <v>846502.43200000003</v>
      </c>
      <c r="K4923" s="34">
        <v>6.7658E+19</v>
      </c>
      <c r="L4923">
        <v>635072.85100000002</v>
      </c>
      <c r="M4923" s="48">
        <v>1.499E+20</v>
      </c>
      <c r="N4923" s="9">
        <v>470072.489</v>
      </c>
    </row>
    <row r="4924" spans="2:14">
      <c r="B4924" s="34"/>
      <c r="C4924" s="78"/>
      <c r="F4924">
        <v>4922</v>
      </c>
      <c r="G4924" s="34">
        <v>5.09497E+18</v>
      </c>
      <c r="H4924">
        <v>184614.166</v>
      </c>
      <c r="I4924" s="34">
        <v>3.84925E+19</v>
      </c>
      <c r="J4924">
        <v>633700.51430000004</v>
      </c>
      <c r="K4924" s="34">
        <v>4.07515E+19</v>
      </c>
      <c r="L4924">
        <v>530863.554</v>
      </c>
      <c r="M4924" s="48">
        <v>1.24202E+20</v>
      </c>
      <c r="N4924" s="9">
        <v>331035.45569999999</v>
      </c>
    </row>
    <row r="4925" spans="2:14">
      <c r="B4925" s="34"/>
      <c r="C4925" s="78"/>
      <c r="F4925">
        <v>4923</v>
      </c>
      <c r="G4925" s="34">
        <v>6.51043E+18</v>
      </c>
      <c r="H4925">
        <v>292492.647</v>
      </c>
      <c r="I4925" s="34">
        <v>5.02893E+19</v>
      </c>
      <c r="J4925">
        <v>732819.69369999995</v>
      </c>
      <c r="K4925" s="34">
        <v>8.8703E+19</v>
      </c>
      <c r="L4925">
        <v>1165427.8700000001</v>
      </c>
      <c r="M4925" s="48">
        <v>1.75398E+20</v>
      </c>
      <c r="N4925" s="9">
        <v>143636.18340000001</v>
      </c>
    </row>
    <row r="4926" spans="2:14">
      <c r="B4926" s="34"/>
      <c r="C4926" s="78"/>
      <c r="F4926">
        <v>4924</v>
      </c>
      <c r="G4926" s="34">
        <v>1.11465E+19</v>
      </c>
      <c r="H4926">
        <v>394451.23700000002</v>
      </c>
      <c r="I4926" s="34">
        <v>4.51313E+19</v>
      </c>
      <c r="J4926">
        <v>625851.21310000005</v>
      </c>
      <c r="K4926" s="34">
        <v>6.44373E+19</v>
      </c>
      <c r="L4926">
        <v>652265.79</v>
      </c>
      <c r="M4926" s="48">
        <v>5.37714E+19</v>
      </c>
      <c r="N4926" s="9">
        <v>402767.0416</v>
      </c>
    </row>
    <row r="4927" spans="2:14">
      <c r="B4927" s="34"/>
      <c r="C4927" s="78"/>
      <c r="F4927">
        <v>4925</v>
      </c>
      <c r="G4927" s="34">
        <v>2.80851E+18</v>
      </c>
      <c r="H4927">
        <v>113849.98299999999</v>
      </c>
      <c r="I4927" s="34">
        <v>5.36733E+19</v>
      </c>
      <c r="J4927">
        <v>1044641.743</v>
      </c>
      <c r="K4927" s="34">
        <v>4.83471E+19</v>
      </c>
      <c r="L4927">
        <v>520951.86</v>
      </c>
      <c r="M4927" s="48">
        <v>1.51155E+20</v>
      </c>
      <c r="N4927" s="9">
        <v>519391.71759999997</v>
      </c>
    </row>
    <row r="4928" spans="2:14">
      <c r="B4928" s="34"/>
      <c r="C4928" s="78"/>
      <c r="F4928">
        <v>4926</v>
      </c>
      <c r="G4928" s="34">
        <v>3.27734E+18</v>
      </c>
      <c r="H4928">
        <v>113156.788</v>
      </c>
      <c r="I4928" s="34">
        <v>4.02418E+19</v>
      </c>
      <c r="J4928">
        <v>738281.54359999998</v>
      </c>
      <c r="K4928" s="34">
        <v>3.92079E+19</v>
      </c>
      <c r="L4928">
        <v>654938.98400000005</v>
      </c>
      <c r="M4928" s="48">
        <v>7.02501E+19</v>
      </c>
      <c r="N4928" s="9">
        <v>327527.5821</v>
      </c>
    </row>
    <row r="4929" spans="2:14">
      <c r="B4929" s="34"/>
      <c r="C4929" s="78"/>
      <c r="F4929">
        <v>4927</v>
      </c>
      <c r="G4929" s="34">
        <v>4.973E+18</v>
      </c>
      <c r="H4929">
        <v>224207.959</v>
      </c>
      <c r="I4929" s="34">
        <v>6.00909E+19</v>
      </c>
      <c r="J4929">
        <v>729989.96939999994</v>
      </c>
      <c r="K4929" s="34">
        <v>1.16389E+20</v>
      </c>
      <c r="L4929">
        <v>1025938.51</v>
      </c>
      <c r="M4929" s="48">
        <v>6.56005E+19</v>
      </c>
      <c r="N4929" s="9">
        <v>462462.1593</v>
      </c>
    </row>
    <row r="4930" spans="2:14">
      <c r="B4930" s="34"/>
      <c r="C4930" s="78"/>
      <c r="F4930">
        <v>4928</v>
      </c>
      <c r="G4930" s="34">
        <v>7.95915E+18</v>
      </c>
      <c r="H4930">
        <v>248618.821</v>
      </c>
      <c r="I4930" s="34">
        <v>3.13492E+19</v>
      </c>
      <c r="J4930">
        <v>628813.59770000004</v>
      </c>
      <c r="K4930" s="34">
        <v>6.81755E+19</v>
      </c>
      <c r="L4930">
        <v>908165.02800000005</v>
      </c>
      <c r="M4930" s="48">
        <v>8.04973E+19</v>
      </c>
      <c r="N4930" s="9">
        <v>460799.7096</v>
      </c>
    </row>
    <row r="4931" spans="2:14">
      <c r="B4931" s="34"/>
      <c r="C4931" s="78"/>
      <c r="F4931">
        <v>4929</v>
      </c>
      <c r="G4931" s="34">
        <v>3.39515E+18</v>
      </c>
      <c r="H4931">
        <v>148839.35999999999</v>
      </c>
      <c r="I4931" s="34">
        <v>4.09617E+19</v>
      </c>
      <c r="J4931">
        <v>626506.33840000001</v>
      </c>
      <c r="K4931">
        <f t="shared" ref="K4931" si="14">AVERAGE(K4930,K4932)</f>
        <v>5.57762E+19</v>
      </c>
      <c r="L4931">
        <f>AVERAGE(L4930,L4932)</f>
        <v>981759.37400000007</v>
      </c>
      <c r="M4931" s="48">
        <v>1.54519E+20</v>
      </c>
      <c r="N4931" s="9">
        <v>403125.261</v>
      </c>
    </row>
    <row r="4932" spans="2:14">
      <c r="B4932" s="34"/>
      <c r="C4932" s="78"/>
      <c r="F4932">
        <v>4930</v>
      </c>
      <c r="G4932" s="34">
        <v>6.41872E+18</v>
      </c>
      <c r="H4932">
        <v>220536.783</v>
      </c>
      <c r="I4932" s="34">
        <v>3.7619E+19</v>
      </c>
      <c r="J4932">
        <v>830685.93539999996</v>
      </c>
      <c r="K4932" s="34">
        <v>4.33769E+19</v>
      </c>
      <c r="L4932">
        <v>1055353.72</v>
      </c>
      <c r="M4932" s="48">
        <v>2.51168E+20</v>
      </c>
      <c r="N4932" s="9">
        <v>635375.09909999999</v>
      </c>
    </row>
    <row r="4933" spans="2:14">
      <c r="B4933" s="34"/>
      <c r="C4933" s="78"/>
      <c r="F4933">
        <v>4931</v>
      </c>
      <c r="G4933" s="34">
        <v>5.32626E+18</v>
      </c>
      <c r="H4933">
        <v>145924.44899999999</v>
      </c>
      <c r="I4933" s="34">
        <v>6.53414E+19</v>
      </c>
      <c r="J4933">
        <v>1030677.2169999999</v>
      </c>
      <c r="K4933" s="34">
        <v>7.88012E+19</v>
      </c>
      <c r="L4933">
        <v>918496.18099999998</v>
      </c>
      <c r="M4933" s="48">
        <v>2.2095E+20</v>
      </c>
      <c r="N4933" s="9">
        <v>334019.29690000002</v>
      </c>
    </row>
    <row r="4934" spans="2:14">
      <c r="B4934" s="34"/>
      <c r="C4934" s="78"/>
      <c r="F4934">
        <v>4932</v>
      </c>
      <c r="G4934" s="34">
        <v>7.49727E+18</v>
      </c>
      <c r="H4934">
        <v>313688.04200000002</v>
      </c>
      <c r="I4934" s="34">
        <v>6.88614E+19</v>
      </c>
      <c r="J4934">
        <v>1138144.534</v>
      </c>
      <c r="K4934" s="34">
        <v>5.31177E+19</v>
      </c>
      <c r="L4934">
        <v>784332.30200000003</v>
      </c>
      <c r="M4934" s="48">
        <v>3.02232E+20</v>
      </c>
      <c r="N4934" s="9">
        <v>340117.8345</v>
      </c>
    </row>
    <row r="4935" spans="2:14">
      <c r="B4935" s="34"/>
      <c r="C4935" s="78"/>
      <c r="F4935">
        <v>4933</v>
      </c>
      <c r="G4935" s="34">
        <v>4.96586E+18</v>
      </c>
      <c r="H4935">
        <v>213188.91899999999</v>
      </c>
      <c r="I4935" s="34">
        <v>1.48035E+19</v>
      </c>
      <c r="J4935">
        <v>210298.53839999999</v>
      </c>
      <c r="K4935" s="34">
        <v>8.97974E+19</v>
      </c>
      <c r="L4935">
        <v>1037296.13</v>
      </c>
      <c r="M4935" s="48">
        <v>1.00676E+20</v>
      </c>
      <c r="N4935" s="9">
        <v>543410.26069999998</v>
      </c>
    </row>
    <row r="4936" spans="2:14">
      <c r="B4936" s="34"/>
      <c r="C4936" s="78"/>
      <c r="F4936">
        <v>4934</v>
      </c>
      <c r="G4936" s="34">
        <v>9.45134E+18</v>
      </c>
      <c r="H4936">
        <v>343364.19199999998</v>
      </c>
      <c r="I4936" s="34">
        <v>3.90312E+19</v>
      </c>
      <c r="J4936">
        <v>740727.39950000006</v>
      </c>
      <c r="K4936" s="34">
        <v>4.35968E+19</v>
      </c>
      <c r="L4936">
        <v>529052.81299999997</v>
      </c>
      <c r="M4936" s="48">
        <v>1.21857E+20</v>
      </c>
      <c r="N4936" s="9">
        <v>416766.4474</v>
      </c>
    </row>
    <row r="4937" spans="2:14">
      <c r="B4937" s="34"/>
      <c r="C4937" s="78"/>
      <c r="F4937">
        <v>4935</v>
      </c>
      <c r="G4937" s="34">
        <v>9.2281E+18</v>
      </c>
      <c r="H4937">
        <v>311585.658</v>
      </c>
      <c r="I4937" s="34">
        <v>4.4882E+19</v>
      </c>
      <c r="J4937">
        <v>732893.46569999994</v>
      </c>
      <c r="K4937" s="34">
        <v>8.41378E+19</v>
      </c>
      <c r="L4937">
        <v>1043543.88</v>
      </c>
      <c r="M4937" s="48">
        <v>1.0408E+20</v>
      </c>
      <c r="N4937" s="9">
        <v>542512.29299999995</v>
      </c>
    </row>
    <row r="4938" spans="2:14">
      <c r="B4938" s="34"/>
      <c r="C4938" s="78"/>
      <c r="F4938">
        <v>4936</v>
      </c>
      <c r="G4938" s="34">
        <v>2.71225E+18</v>
      </c>
      <c r="H4938">
        <v>113890.22199999999</v>
      </c>
      <c r="I4938" s="34">
        <v>6.24144E+19</v>
      </c>
      <c r="J4938">
        <v>1138281.503</v>
      </c>
      <c r="K4938" s="34">
        <v>1.0848E+20</v>
      </c>
      <c r="L4938">
        <v>1026747.51</v>
      </c>
      <c r="M4938" s="48">
        <v>2.12191E+20</v>
      </c>
      <c r="N4938" s="9">
        <v>143621.41930000001</v>
      </c>
    </row>
    <row r="4939" spans="2:14">
      <c r="B4939" s="34"/>
      <c r="C4939" s="78"/>
      <c r="F4939">
        <v>4937</v>
      </c>
      <c r="G4939" s="34">
        <v>3.25777E+18</v>
      </c>
      <c r="H4939">
        <v>110289.56200000001</v>
      </c>
      <c r="I4939" s="34">
        <v>4.65684E+19</v>
      </c>
      <c r="J4939">
        <v>824068.23219999997</v>
      </c>
      <c r="K4939" s="34">
        <v>9.20226E+19</v>
      </c>
      <c r="L4939">
        <v>1286790.3400000001</v>
      </c>
      <c r="M4939" s="48">
        <v>2.21617E+20</v>
      </c>
      <c r="N4939" s="9">
        <v>557634.38280000002</v>
      </c>
    </row>
    <row r="4940" spans="2:14">
      <c r="B4940" s="34"/>
      <c r="C4940" s="78"/>
      <c r="F4940">
        <v>4938</v>
      </c>
      <c r="G4940" s="34">
        <v>6.19471E+18</v>
      </c>
      <c r="H4940">
        <v>178334.36600000001</v>
      </c>
      <c r="I4940" s="34">
        <v>5.06821E+19</v>
      </c>
      <c r="J4940">
        <v>719910.34129999997</v>
      </c>
      <c r="K4940" s="34">
        <v>5.43582E+19</v>
      </c>
      <c r="L4940">
        <v>649090.93200000003</v>
      </c>
      <c r="M4940" s="48">
        <v>4.33561E+19</v>
      </c>
      <c r="N4940" s="9">
        <v>286031.37030000001</v>
      </c>
    </row>
    <row r="4941" spans="2:14">
      <c r="B4941" s="34"/>
      <c r="C4941" s="78"/>
      <c r="F4941">
        <v>4939</v>
      </c>
      <c r="G4941" s="34">
        <v>3.40636E+18</v>
      </c>
      <c r="H4941">
        <v>181662.23499999999</v>
      </c>
      <c r="I4941" s="34">
        <v>4.21893E+19</v>
      </c>
      <c r="J4941">
        <v>513013.74910000002</v>
      </c>
      <c r="K4941" s="34">
        <v>6.95043E+19</v>
      </c>
      <c r="L4941">
        <v>642156.13199999998</v>
      </c>
      <c r="M4941" s="48">
        <v>7.352E+19</v>
      </c>
      <c r="N4941" s="9">
        <v>215637.64480000001</v>
      </c>
    </row>
    <row r="4942" spans="2:14">
      <c r="B4942" s="34"/>
      <c r="C4942" s="78"/>
      <c r="F4942">
        <v>4940</v>
      </c>
      <c r="G4942" s="34">
        <v>5.02971E+18</v>
      </c>
      <c r="H4942">
        <v>141019.64300000001</v>
      </c>
      <c r="I4942" s="34">
        <v>3.89531E+19</v>
      </c>
      <c r="J4942">
        <v>924791.5405</v>
      </c>
      <c r="K4942" s="34">
        <v>9.18975E+19</v>
      </c>
      <c r="L4942">
        <v>1397698.79</v>
      </c>
      <c r="M4942" s="48">
        <v>1.19693E+20</v>
      </c>
      <c r="N4942" s="9">
        <v>288020.83769999997</v>
      </c>
    </row>
    <row r="4943" spans="2:14">
      <c r="B4943" s="34"/>
      <c r="C4943" s="78"/>
      <c r="F4943">
        <v>4941</v>
      </c>
      <c r="G4943" s="34">
        <v>6.13477E+18</v>
      </c>
      <c r="H4943">
        <v>277132.99</v>
      </c>
      <c r="I4943" s="34">
        <v>2.95578E+19</v>
      </c>
      <c r="J4943">
        <v>206280.78020000001</v>
      </c>
      <c r="K4943" s="34">
        <v>3.14918E+19</v>
      </c>
      <c r="L4943">
        <v>386534.50199999998</v>
      </c>
      <c r="M4943" s="48">
        <v>1.55155E+20</v>
      </c>
      <c r="N4943" s="9">
        <v>492414.55180000002</v>
      </c>
    </row>
    <row r="4944" spans="2:14">
      <c r="B4944" s="34"/>
      <c r="C4944" s="78"/>
      <c r="F4944">
        <v>4942</v>
      </c>
      <c r="G4944" s="34">
        <v>7.83984E+18</v>
      </c>
      <c r="H4944">
        <v>280901.30900000001</v>
      </c>
      <c r="I4944" s="34">
        <v>3.18485E+19</v>
      </c>
      <c r="J4944">
        <v>834717.87210000004</v>
      </c>
      <c r="K4944" s="34">
        <v>8.33838E+19</v>
      </c>
      <c r="L4944">
        <v>882342.19499999995</v>
      </c>
      <c r="M4944" s="48">
        <v>2.38947E+20</v>
      </c>
      <c r="N4944" s="9">
        <v>876188.51430000004</v>
      </c>
    </row>
    <row r="4945" spans="2:14">
      <c r="B4945" s="34"/>
      <c r="C4945" s="78"/>
      <c r="F4945">
        <v>4943</v>
      </c>
      <c r="G4945" s="34">
        <v>8.3695E+18</v>
      </c>
      <c r="H4945">
        <v>240279.391</v>
      </c>
      <c r="I4945" s="34">
        <v>8.82089E+19</v>
      </c>
      <c r="J4945">
        <v>1351779.8049999999</v>
      </c>
      <c r="K4945" s="34">
        <v>6.94005E+19</v>
      </c>
      <c r="L4945">
        <v>761757.37</v>
      </c>
      <c r="M4945" s="48">
        <v>2.40453E+20</v>
      </c>
      <c r="N4945" s="9">
        <v>715319.56070000003</v>
      </c>
    </row>
    <row r="4946" spans="2:14">
      <c r="B4946" s="34"/>
      <c r="C4946" s="78"/>
      <c r="F4946">
        <v>4944</v>
      </c>
      <c r="G4946" s="34">
        <v>7.55694E+18</v>
      </c>
      <c r="H4946">
        <v>272420.95600000001</v>
      </c>
      <c r="I4946" s="34">
        <v>4.04282E+19</v>
      </c>
      <c r="J4946">
        <v>621681.44440000004</v>
      </c>
      <c r="K4946" s="34">
        <v>6.3525E+19</v>
      </c>
      <c r="L4946">
        <v>884170.63100000005</v>
      </c>
      <c r="M4946" s="48">
        <v>7.0505E+19</v>
      </c>
      <c r="N4946" s="9">
        <v>881233.36309999996</v>
      </c>
    </row>
    <row r="4947" spans="2:14">
      <c r="B4947" s="34"/>
      <c r="C4947" s="78"/>
      <c r="F4947">
        <v>4945</v>
      </c>
      <c r="G4947" s="34">
        <v>5.80546E+18</v>
      </c>
      <c r="H4947">
        <v>177625.46100000001</v>
      </c>
      <c r="I4947" s="34">
        <v>4.45401E+19</v>
      </c>
      <c r="J4947">
        <v>824557.43940000003</v>
      </c>
      <c r="K4947" s="34">
        <v>7.51483E+19</v>
      </c>
      <c r="L4947">
        <v>749648.71900000004</v>
      </c>
      <c r="M4947" s="48">
        <v>8.45154E+19</v>
      </c>
      <c r="N4947" s="9">
        <v>198502.04010000001</v>
      </c>
    </row>
    <row r="4948" spans="2:14">
      <c r="B4948" s="34"/>
      <c r="C4948" s="78"/>
      <c r="F4948">
        <v>4946</v>
      </c>
      <c r="G4948" s="34">
        <v>8.30264E+18</v>
      </c>
      <c r="H4948">
        <v>373553.29200000002</v>
      </c>
      <c r="I4948" s="34">
        <v>5.15928E+19</v>
      </c>
      <c r="J4948">
        <v>929703.44209999999</v>
      </c>
      <c r="K4948" s="34">
        <v>3.44124E+19</v>
      </c>
      <c r="L4948">
        <v>383684.527</v>
      </c>
      <c r="M4948" s="48">
        <v>3.93141E+19</v>
      </c>
      <c r="N4948" s="9">
        <v>510418.1814</v>
      </c>
    </row>
    <row r="4949" spans="2:14">
      <c r="B4949" s="34"/>
      <c r="C4949" s="78"/>
      <c r="F4949">
        <v>4947</v>
      </c>
      <c r="G4949" s="34">
        <v>3.67206E+18</v>
      </c>
      <c r="H4949">
        <v>144568.29399999999</v>
      </c>
      <c r="I4949" s="34">
        <v>4.60774E+19</v>
      </c>
      <c r="J4949">
        <v>722693.39359999995</v>
      </c>
      <c r="K4949" s="34">
        <v>7.34013E+19</v>
      </c>
      <c r="L4949">
        <v>873116.80200000003</v>
      </c>
      <c r="M4949" s="48">
        <v>9.37447E+19</v>
      </c>
      <c r="N4949" s="9">
        <v>325806.35310000001</v>
      </c>
    </row>
    <row r="4950" spans="2:14">
      <c r="B4950" s="34"/>
      <c r="C4950" s="78"/>
      <c r="F4950">
        <v>4948</v>
      </c>
      <c r="G4950" s="34">
        <v>9.22849E+18</v>
      </c>
      <c r="H4950">
        <v>234712.60500000001</v>
      </c>
      <c r="I4950" s="34">
        <v>5.89979E+19</v>
      </c>
      <c r="J4950">
        <v>1030389.713</v>
      </c>
      <c r="K4950" s="34">
        <v>4.08806E+19</v>
      </c>
      <c r="L4950">
        <v>507854.31599999999</v>
      </c>
      <c r="M4950" s="48">
        <v>1.04196E+20</v>
      </c>
      <c r="N4950" s="9">
        <v>623648.47560000001</v>
      </c>
    </row>
    <row r="4951" spans="2:14">
      <c r="B4951" s="34"/>
      <c r="C4951" s="78"/>
      <c r="F4951">
        <v>4949</v>
      </c>
      <c r="G4951" s="34">
        <v>4.96586E+18</v>
      </c>
      <c r="H4951">
        <v>207473.28599999999</v>
      </c>
      <c r="I4951" s="34">
        <v>7.37413E+19</v>
      </c>
      <c r="J4951">
        <v>824829.09530000004</v>
      </c>
      <c r="K4951" s="34">
        <v>9.37383E+19</v>
      </c>
      <c r="L4951">
        <v>1119023.02</v>
      </c>
      <c r="M4951" s="48">
        <v>1.26379E+20</v>
      </c>
      <c r="N4951" s="9">
        <v>373733.31030000001</v>
      </c>
    </row>
    <row r="4952" spans="2:14">
      <c r="B4952" s="34"/>
      <c r="C4952" s="78"/>
      <c r="F4952">
        <v>4950</v>
      </c>
      <c r="G4952" s="34">
        <v>4.31602E+18</v>
      </c>
      <c r="H4952">
        <v>170805.00599999999</v>
      </c>
      <c r="I4952" s="34">
        <v>2.81815E+19</v>
      </c>
      <c r="J4952">
        <v>415286.06510000001</v>
      </c>
      <c r="K4952" s="34">
        <v>7.58848E+19</v>
      </c>
      <c r="L4952">
        <v>746852.96</v>
      </c>
      <c r="M4952" s="48">
        <v>1.71739E+20</v>
      </c>
      <c r="N4952" s="9">
        <v>209526.7727</v>
      </c>
    </row>
    <row r="4953" spans="2:14">
      <c r="B4953" s="34"/>
      <c r="C4953" s="78"/>
      <c r="F4953">
        <v>4951</v>
      </c>
      <c r="G4953" s="34">
        <v>7.64955E+18</v>
      </c>
      <c r="H4953">
        <v>229549.23300000001</v>
      </c>
      <c r="I4953" s="34">
        <v>3.1346E+19</v>
      </c>
      <c r="J4953">
        <v>725876.0747</v>
      </c>
      <c r="K4953" s="34">
        <v>4.61017E+19</v>
      </c>
      <c r="L4953">
        <v>505089.83799999999</v>
      </c>
      <c r="M4953" s="48">
        <v>5.75625E+19</v>
      </c>
      <c r="N4953" s="9">
        <v>207222.6103</v>
      </c>
    </row>
    <row r="4954" spans="2:14">
      <c r="B4954" s="34"/>
      <c r="C4954" s="78"/>
      <c r="F4954">
        <v>4952</v>
      </c>
      <c r="G4954" s="34">
        <v>6.67551E+18</v>
      </c>
      <c r="H4954">
        <v>262425.27500000002</v>
      </c>
      <c r="I4954" s="34">
        <v>4.47305E+19</v>
      </c>
      <c r="J4954">
        <v>833145.63670000003</v>
      </c>
      <c r="K4954" s="34">
        <v>4.14318E+19</v>
      </c>
      <c r="L4954">
        <v>631970.15500000003</v>
      </c>
      <c r="M4954" s="48">
        <v>1.56267E+20</v>
      </c>
      <c r="N4954" s="9">
        <v>458895.79639999999</v>
      </c>
    </row>
    <row r="4955" spans="2:14">
      <c r="B4955" s="34"/>
      <c r="C4955" s="78"/>
      <c r="F4955">
        <v>4953</v>
      </c>
      <c r="G4955" s="34">
        <v>3.7795E+18</v>
      </c>
      <c r="H4955">
        <v>136956.269</v>
      </c>
      <c r="I4955" s="34">
        <v>3.89258E+19</v>
      </c>
      <c r="J4955">
        <v>520808.43770000001</v>
      </c>
      <c r="K4955" s="34">
        <v>4.73855E+19</v>
      </c>
      <c r="L4955">
        <v>381390.86200000002</v>
      </c>
      <c r="M4955" s="48">
        <v>1.29656E+20</v>
      </c>
      <c r="N4955" s="9">
        <v>390565.76919999998</v>
      </c>
    </row>
    <row r="4956" spans="2:14">
      <c r="B4956" s="34"/>
      <c r="C4956" s="78"/>
      <c r="F4956">
        <v>4954</v>
      </c>
      <c r="G4956" s="34">
        <v>3.15995E+18</v>
      </c>
      <c r="H4956">
        <v>70096.997499999998</v>
      </c>
      <c r="I4956" s="34">
        <v>2.04291E+19</v>
      </c>
      <c r="J4956">
        <v>420045.44069999998</v>
      </c>
      <c r="K4956" s="34">
        <v>1.12723E+20</v>
      </c>
      <c r="L4956">
        <v>1123860.1399999999</v>
      </c>
      <c r="M4956" s="48">
        <v>1.30245E+20</v>
      </c>
      <c r="N4956" s="9">
        <v>877366.23030000005</v>
      </c>
    </row>
    <row r="4957" spans="2:14">
      <c r="B4957" s="34"/>
      <c r="C4957" s="78"/>
      <c r="F4957">
        <v>4955</v>
      </c>
      <c r="G4957" s="34">
        <v>5.66345E+18</v>
      </c>
      <c r="H4957">
        <v>272468.30900000001</v>
      </c>
      <c r="I4957" s="34">
        <v>4.70664E+19</v>
      </c>
      <c r="J4957">
        <v>733088.58539999998</v>
      </c>
      <c r="K4957" s="34">
        <v>6.19795E+19</v>
      </c>
      <c r="L4957">
        <v>1006519.94</v>
      </c>
      <c r="M4957" s="48">
        <v>9.55132E+19</v>
      </c>
      <c r="N4957" s="9">
        <v>754538.57490000001</v>
      </c>
    </row>
    <row r="4958" spans="2:14">
      <c r="B4958" s="34"/>
      <c r="C4958" s="78"/>
      <c r="F4958">
        <v>4956</v>
      </c>
      <c r="G4958" s="34">
        <v>2.10824E+18</v>
      </c>
      <c r="H4958">
        <v>73295.097500000003</v>
      </c>
      <c r="I4958" s="34">
        <v>3.62251E+19</v>
      </c>
      <c r="J4958">
        <v>628536.96230000001</v>
      </c>
      <c r="K4958" s="34">
        <v>7.93725E+19</v>
      </c>
      <c r="L4958">
        <v>1001473.35</v>
      </c>
      <c r="M4958" s="48">
        <v>1.08254E+20</v>
      </c>
      <c r="N4958" s="9">
        <v>203227.87530000001</v>
      </c>
    </row>
    <row r="4959" spans="2:14">
      <c r="B4959" s="34"/>
      <c r="C4959" s="78"/>
      <c r="F4959">
        <v>4957</v>
      </c>
      <c r="G4959" s="34">
        <v>6.24687E+18</v>
      </c>
      <c r="H4959">
        <v>243066.45800000001</v>
      </c>
      <c r="I4959" s="34">
        <v>5.51916E+19</v>
      </c>
      <c r="J4959">
        <v>933022.18920000002</v>
      </c>
      <c r="K4959" s="34">
        <v>4.85898E+19</v>
      </c>
      <c r="L4959">
        <v>508949.46100000001</v>
      </c>
      <c r="M4959" s="48">
        <v>1.01499E+20</v>
      </c>
      <c r="N4959" s="9">
        <v>271545.43890000001</v>
      </c>
    </row>
    <row r="4960" spans="2:14">
      <c r="B4960" s="34"/>
      <c r="C4960" s="78"/>
      <c r="F4960">
        <v>4958</v>
      </c>
      <c r="G4960" s="34">
        <v>5.5464E+18</v>
      </c>
      <c r="H4960">
        <v>206211.99</v>
      </c>
      <c r="I4960" s="34">
        <v>4.19891E+19</v>
      </c>
      <c r="J4960">
        <v>739297.69420000003</v>
      </c>
      <c r="K4960" s="34">
        <v>3.8743E+19</v>
      </c>
      <c r="L4960">
        <v>516340.82799999998</v>
      </c>
      <c r="M4960" s="48">
        <v>1.459E+20</v>
      </c>
      <c r="N4960" s="9">
        <v>72047.848039999997</v>
      </c>
    </row>
    <row r="4961" spans="2:14">
      <c r="B4961" s="34"/>
      <c r="C4961" s="78"/>
      <c r="F4961">
        <v>4959</v>
      </c>
      <c r="G4961" s="34">
        <v>6.92698E+18</v>
      </c>
      <c r="H4961">
        <v>202588.66099999999</v>
      </c>
      <c r="I4961" s="34">
        <v>3.05609E+19</v>
      </c>
      <c r="J4961">
        <v>521347.67479999998</v>
      </c>
      <c r="K4961" s="34">
        <v>1.60895E+20</v>
      </c>
      <c r="L4961">
        <v>1629728.42</v>
      </c>
      <c r="M4961" s="48">
        <v>2.23115E+20</v>
      </c>
      <c r="N4961" s="9">
        <v>494702.72369999997</v>
      </c>
    </row>
    <row r="4962" spans="2:14">
      <c r="B4962" s="34"/>
      <c r="C4962" s="78"/>
      <c r="F4962">
        <v>4960</v>
      </c>
      <c r="G4962" s="34">
        <v>2.76285E+18</v>
      </c>
      <c r="H4962">
        <v>107663.863</v>
      </c>
      <c r="I4962" s="34">
        <v>4.89301E+19</v>
      </c>
      <c r="J4962">
        <v>729181.22120000003</v>
      </c>
      <c r="K4962" s="34">
        <v>7.45454E+19</v>
      </c>
      <c r="L4962">
        <v>752736.39500000002</v>
      </c>
      <c r="M4962" s="48">
        <v>1.80194E+20</v>
      </c>
      <c r="N4962" s="9">
        <v>346620.00589999999</v>
      </c>
    </row>
    <row r="4963" spans="2:14">
      <c r="B4963" s="34"/>
      <c r="C4963" s="78"/>
      <c r="F4963">
        <v>4961</v>
      </c>
      <c r="G4963" s="34">
        <v>5.8116E+18</v>
      </c>
      <c r="H4963">
        <v>240344.65599999999</v>
      </c>
      <c r="I4963" s="34">
        <v>2.19351E+19</v>
      </c>
      <c r="J4963">
        <v>316705.31280000001</v>
      </c>
      <c r="K4963" s="34">
        <v>1.32521E+20</v>
      </c>
      <c r="L4963">
        <v>1869753.47</v>
      </c>
      <c r="M4963" s="48">
        <v>1.46038E+20</v>
      </c>
      <c r="N4963" s="9">
        <v>410332.65950000001</v>
      </c>
    </row>
    <row r="4964" spans="2:14">
      <c r="B4964" s="34"/>
      <c r="C4964" s="78"/>
      <c r="F4964">
        <v>4962</v>
      </c>
      <c r="G4964" s="34">
        <v>5.55711E+18</v>
      </c>
      <c r="H4964">
        <v>174023.617</v>
      </c>
      <c r="I4964" s="34">
        <v>4.13095E+19</v>
      </c>
      <c r="J4964">
        <v>729425.08770000003</v>
      </c>
      <c r="K4964" s="34">
        <v>9.32366E+19</v>
      </c>
      <c r="L4964">
        <v>1122453.3500000001</v>
      </c>
      <c r="M4964" s="48">
        <v>1.67228E+20</v>
      </c>
      <c r="N4964" s="9">
        <v>334732.51559999998</v>
      </c>
    </row>
    <row r="4965" spans="2:14">
      <c r="B4965" s="34"/>
      <c r="C4965" s="78"/>
      <c r="F4965">
        <v>4963</v>
      </c>
      <c r="G4965" s="34">
        <v>3.37772E+18</v>
      </c>
      <c r="H4965">
        <v>142416.117</v>
      </c>
      <c r="I4965" s="34">
        <v>3.60023E+19</v>
      </c>
      <c r="J4965">
        <v>522387.63089999999</v>
      </c>
      <c r="K4965" s="34">
        <v>1.6055E+20</v>
      </c>
      <c r="L4965">
        <v>1857968.4</v>
      </c>
      <c r="M4965" s="48">
        <v>3.14679E+19</v>
      </c>
      <c r="N4965" s="9">
        <v>287940.28340000001</v>
      </c>
    </row>
    <row r="4966" spans="2:14">
      <c r="B4966" s="34"/>
      <c r="C4966" s="78"/>
      <c r="F4966">
        <v>4964</v>
      </c>
      <c r="G4966" s="34">
        <v>1.20959E+19</v>
      </c>
      <c r="H4966">
        <v>400024.48</v>
      </c>
      <c r="I4966" s="34">
        <v>3.17616E+19</v>
      </c>
      <c r="J4966">
        <v>730863.28200000001</v>
      </c>
      <c r="K4966" s="34">
        <v>4.499E+19</v>
      </c>
      <c r="L4966">
        <v>508459.86300000001</v>
      </c>
      <c r="M4966" s="48">
        <v>1.50375E+20</v>
      </c>
      <c r="N4966" s="9">
        <v>549004.0858</v>
      </c>
    </row>
    <row r="4967" spans="2:14">
      <c r="B4967" s="34"/>
      <c r="C4967" s="78"/>
      <c r="F4967">
        <v>4965</v>
      </c>
      <c r="G4967" s="34">
        <v>3.2588E+18</v>
      </c>
      <c r="H4967">
        <v>105454.10400000001</v>
      </c>
      <c r="I4967" s="34">
        <v>2.45093E+19</v>
      </c>
      <c r="J4967">
        <v>420095.02519999997</v>
      </c>
      <c r="K4967" s="34">
        <v>8.38417E+19</v>
      </c>
      <c r="L4967">
        <v>500836.58799999999</v>
      </c>
      <c r="M4967" s="48">
        <v>1.66435E+20</v>
      </c>
      <c r="N4967" s="9">
        <v>337370.66460000002</v>
      </c>
    </row>
    <row r="4968" spans="2:14">
      <c r="B4968" s="34"/>
      <c r="C4968" s="78"/>
      <c r="F4968">
        <v>4966</v>
      </c>
      <c r="G4968" s="34">
        <v>8.8828E+18</v>
      </c>
      <c r="H4968">
        <v>335834.12699999998</v>
      </c>
      <c r="I4968" s="34">
        <v>5.71453E+19</v>
      </c>
      <c r="J4968">
        <v>919682.80009999999</v>
      </c>
      <c r="K4968" s="34">
        <v>7.06201E+19</v>
      </c>
      <c r="L4968">
        <v>1251200.55</v>
      </c>
      <c r="M4968" s="48">
        <v>1.96726E+20</v>
      </c>
      <c r="N4968" s="9">
        <v>470737.04519999999</v>
      </c>
    </row>
    <row r="4969" spans="2:14">
      <c r="B4969" s="34"/>
      <c r="C4969" s="78"/>
      <c r="F4969">
        <v>4967</v>
      </c>
      <c r="G4969" s="34">
        <v>8.08047E+18</v>
      </c>
      <c r="H4969">
        <v>262860.859</v>
      </c>
      <c r="I4969" s="34">
        <v>7.30996E+19</v>
      </c>
      <c r="J4969">
        <v>1105836.166</v>
      </c>
      <c r="K4969" s="34">
        <v>3.67073E+19</v>
      </c>
      <c r="L4969">
        <v>380412.81900000002</v>
      </c>
      <c r="M4969" s="48">
        <v>1.18442E+20</v>
      </c>
      <c r="N4969" s="9">
        <v>337851.1483</v>
      </c>
    </row>
    <row r="4970" spans="2:14">
      <c r="B4970" s="34"/>
      <c r="C4970" s="78"/>
      <c r="F4970">
        <v>4968</v>
      </c>
      <c r="G4970" s="34">
        <v>6.41588E+18</v>
      </c>
      <c r="H4970">
        <v>235714.57699999999</v>
      </c>
      <c r="I4970" s="34">
        <v>4.49111E+19</v>
      </c>
      <c r="J4970">
        <v>800040.44979999994</v>
      </c>
      <c r="K4970" s="34">
        <v>6.65678E+19</v>
      </c>
      <c r="L4970">
        <v>875346.63199999998</v>
      </c>
      <c r="M4970" s="48">
        <v>1.0493E+20</v>
      </c>
      <c r="N4970" s="9">
        <v>329259.62150000001</v>
      </c>
    </row>
    <row r="4971" spans="2:14">
      <c r="B4971" s="34"/>
      <c r="C4971" s="78"/>
      <c r="F4971">
        <v>4969</v>
      </c>
      <c r="G4971" s="34">
        <v>8.30342E+18</v>
      </c>
      <c r="H4971">
        <v>232025.39600000001</v>
      </c>
      <c r="I4971" s="34">
        <v>4.78671E+19</v>
      </c>
      <c r="J4971">
        <v>599465.90060000005</v>
      </c>
      <c r="K4971" s="34">
        <v>5.88E+19</v>
      </c>
      <c r="L4971">
        <v>639989.66399999999</v>
      </c>
      <c r="M4971" s="48">
        <v>7.64105E+19</v>
      </c>
      <c r="N4971" s="9">
        <v>263037.07199999999</v>
      </c>
    </row>
    <row r="4972" spans="2:14">
      <c r="B4972" s="34"/>
      <c r="C4972" s="78"/>
      <c r="F4972">
        <v>4970</v>
      </c>
      <c r="G4972" s="34">
        <v>7.31562E+18</v>
      </c>
      <c r="H4972">
        <v>100461.955</v>
      </c>
      <c r="I4972" s="34">
        <v>1.71932E+19</v>
      </c>
      <c r="J4972">
        <v>301741.6593</v>
      </c>
      <c r="K4972" s="34">
        <v>1.14816E+20</v>
      </c>
      <c r="L4972">
        <v>1411366.69</v>
      </c>
      <c r="M4972" s="48">
        <v>1.04051E+20</v>
      </c>
      <c r="N4972" s="9">
        <v>512094.3898</v>
      </c>
    </row>
    <row r="4973" spans="2:14">
      <c r="B4973" s="34"/>
      <c r="C4973" s="78"/>
      <c r="F4973">
        <v>4971</v>
      </c>
      <c r="G4973" s="34">
        <v>5.72088E+18</v>
      </c>
      <c r="H4973">
        <v>374199.77899999998</v>
      </c>
      <c r="I4973" s="34">
        <v>6.10092E+19</v>
      </c>
      <c r="J4973">
        <v>697490.32429999998</v>
      </c>
      <c r="K4973" s="34">
        <v>3.10955E+19</v>
      </c>
      <c r="L4973">
        <v>394415.55800000002</v>
      </c>
      <c r="M4973" s="48">
        <v>1.04284E+20</v>
      </c>
      <c r="N4973" s="9">
        <v>695678.11419999995</v>
      </c>
    </row>
    <row r="4974" spans="2:14">
      <c r="B4974" s="34"/>
      <c r="C4974" s="78"/>
      <c r="F4974">
        <v>4972</v>
      </c>
      <c r="G4974" s="34">
        <v>4.29644E+18</v>
      </c>
      <c r="H4974">
        <v>138910.65100000001</v>
      </c>
      <c r="I4974" s="34">
        <v>3.25099E+19</v>
      </c>
      <c r="J4974">
        <v>600740.46750000003</v>
      </c>
      <c r="K4974" s="34">
        <v>1.031E+20</v>
      </c>
      <c r="L4974">
        <v>1027749.02</v>
      </c>
      <c r="M4974" s="48">
        <v>1.9829E+20</v>
      </c>
      <c r="N4974" s="9">
        <v>562444.70680000004</v>
      </c>
    </row>
    <row r="4975" spans="2:14">
      <c r="B4975" s="34"/>
      <c r="C4975" s="78"/>
      <c r="F4975">
        <v>4973</v>
      </c>
      <c r="G4975" s="34">
        <v>5.72878E+18</v>
      </c>
      <c r="H4975">
        <v>205686.42499999999</v>
      </c>
      <c r="I4975" s="34">
        <v>2.58932E+19</v>
      </c>
      <c r="J4975">
        <v>500941.38919999998</v>
      </c>
      <c r="K4975" s="34">
        <v>4.2932E+19</v>
      </c>
      <c r="L4975">
        <v>518347.18300000002</v>
      </c>
      <c r="M4975" s="48">
        <v>6.71476E+19</v>
      </c>
      <c r="N4975" s="9">
        <v>442049.90269999998</v>
      </c>
    </row>
    <row r="4976" spans="2:14">
      <c r="B4976" s="34"/>
      <c r="C4976" s="78"/>
      <c r="F4976">
        <v>4974</v>
      </c>
      <c r="G4976" s="34">
        <v>8.46499E+18</v>
      </c>
      <c r="H4976">
        <v>169338.28599999999</v>
      </c>
      <c r="I4976" s="34">
        <v>2.49143E+19</v>
      </c>
      <c r="J4976">
        <v>402404.97619999998</v>
      </c>
      <c r="K4976" s="34">
        <v>9.69734E+19</v>
      </c>
      <c r="L4976">
        <v>1149188.3899999999</v>
      </c>
      <c r="M4976" s="48">
        <v>1.03877E+20</v>
      </c>
      <c r="N4976" s="9">
        <v>377029.1274</v>
      </c>
    </row>
    <row r="4977" spans="2:14">
      <c r="B4977" s="34"/>
      <c r="C4977" s="78"/>
      <c r="F4977">
        <v>4975</v>
      </c>
      <c r="G4977" s="34">
        <v>5.64478E+18</v>
      </c>
      <c r="H4977">
        <v>242651.21</v>
      </c>
      <c r="I4977" s="34">
        <v>3.35732E+19</v>
      </c>
      <c r="J4977">
        <v>401962.45890000003</v>
      </c>
      <c r="K4977" s="34">
        <v>3.65657E+19</v>
      </c>
      <c r="L4977">
        <v>519039.74599999998</v>
      </c>
      <c r="M4977" s="48">
        <v>1.37093E+20</v>
      </c>
      <c r="N4977" s="9">
        <v>142477.72270000001</v>
      </c>
    </row>
    <row r="4978" spans="2:14">
      <c r="B4978" s="34"/>
      <c r="C4978" s="78"/>
      <c r="F4978">
        <v>4976</v>
      </c>
      <c r="G4978" s="34">
        <v>4.98137E+18</v>
      </c>
      <c r="H4978">
        <v>208343.24400000001</v>
      </c>
      <c r="I4978" s="34">
        <v>2.38241E+19</v>
      </c>
      <c r="J4978">
        <v>502916.57980000001</v>
      </c>
      <c r="K4978" s="34">
        <v>6.8496E+19</v>
      </c>
      <c r="L4978">
        <v>639496.26699999999</v>
      </c>
      <c r="M4978" s="48">
        <v>2.41314E+20</v>
      </c>
      <c r="N4978" s="9">
        <v>455750.53169999999</v>
      </c>
    </row>
    <row r="4979" spans="2:14">
      <c r="B4979" s="34"/>
      <c r="C4979" s="78"/>
      <c r="F4979">
        <v>4977</v>
      </c>
      <c r="G4979" s="34">
        <v>3.80866E+18</v>
      </c>
      <c r="H4979">
        <v>141549.35500000001</v>
      </c>
      <c r="I4979" s="34">
        <v>2.38779E+19</v>
      </c>
      <c r="J4979">
        <v>405965.78619999997</v>
      </c>
      <c r="K4979" s="34">
        <v>9.7628E+19</v>
      </c>
      <c r="L4979">
        <v>1405868.12</v>
      </c>
      <c r="M4979" s="48">
        <v>1.82848E+20</v>
      </c>
      <c r="N4979" s="9">
        <v>517366.9903</v>
      </c>
    </row>
    <row r="4980" spans="2:14">
      <c r="B4980" s="34"/>
      <c r="C4980" s="78"/>
      <c r="F4980">
        <v>4978</v>
      </c>
      <c r="G4980" s="34">
        <v>5.33105E+18</v>
      </c>
      <c r="H4980">
        <v>213847.997</v>
      </c>
      <c r="I4980" s="34">
        <v>9.14377E+19</v>
      </c>
      <c r="J4980">
        <v>1206005.81</v>
      </c>
      <c r="K4980" s="34">
        <v>6.4595E+19</v>
      </c>
      <c r="L4980">
        <v>770119.23600000003</v>
      </c>
      <c r="M4980" s="48">
        <v>1.79615E+20</v>
      </c>
      <c r="N4980" s="9">
        <v>637944.34389999998</v>
      </c>
    </row>
    <row r="4981" spans="2:14">
      <c r="B4981" s="34"/>
      <c r="C4981" s="78"/>
      <c r="F4981">
        <v>4979</v>
      </c>
      <c r="G4981" s="34">
        <v>5.05177E+18</v>
      </c>
      <c r="H4981">
        <v>210531.446</v>
      </c>
      <c r="I4981" s="34">
        <v>4.66294E+19</v>
      </c>
      <c r="J4981">
        <v>904818.97459999996</v>
      </c>
      <c r="K4981" s="34">
        <v>5.84141E+19</v>
      </c>
      <c r="L4981">
        <v>501009.24900000001</v>
      </c>
      <c r="M4981" s="48">
        <v>1.023E+20</v>
      </c>
      <c r="N4981" s="9">
        <v>209949.7513</v>
      </c>
    </row>
    <row r="4982" spans="2:14">
      <c r="B4982" s="34"/>
      <c r="C4982" s="78"/>
      <c r="F4982">
        <v>4980</v>
      </c>
      <c r="G4982" s="34">
        <v>9.30887E+18</v>
      </c>
      <c r="H4982">
        <v>342522.77500000002</v>
      </c>
      <c r="I4982" s="34">
        <v>4.15484E+19</v>
      </c>
      <c r="J4982">
        <v>602548.32609999995</v>
      </c>
      <c r="K4982" s="34">
        <v>3.59544E+19</v>
      </c>
      <c r="L4982">
        <v>492690.08100000001</v>
      </c>
      <c r="M4982" s="48">
        <v>1.23961E+20</v>
      </c>
      <c r="N4982" s="9">
        <v>481464.73210000002</v>
      </c>
    </row>
    <row r="4983" spans="2:14">
      <c r="B4983" s="34"/>
      <c r="C4983" s="78"/>
      <c r="F4983">
        <v>4981</v>
      </c>
      <c r="G4983" s="34">
        <v>9.04216E+18</v>
      </c>
      <c r="H4983">
        <v>172251.10399999999</v>
      </c>
      <c r="I4983" s="34">
        <v>2.82836E+19</v>
      </c>
      <c r="J4983">
        <v>502399.67570000002</v>
      </c>
      <c r="K4983" s="34">
        <v>9.41945E+19</v>
      </c>
      <c r="L4983">
        <v>962534.67599999998</v>
      </c>
      <c r="M4983" s="48">
        <v>6.48581E+19</v>
      </c>
      <c r="N4983" s="9">
        <v>281650.7243</v>
      </c>
    </row>
    <row r="4984" spans="2:14">
      <c r="B4984" s="34"/>
      <c r="C4984" s="78"/>
      <c r="F4984">
        <v>4982</v>
      </c>
      <c r="G4984" s="34">
        <v>5.54987E+18</v>
      </c>
      <c r="H4984">
        <v>247877.11900000001</v>
      </c>
      <c r="I4984" s="34">
        <v>6.89254E+19</v>
      </c>
      <c r="J4984">
        <v>1000391.12</v>
      </c>
      <c r="K4984" s="34">
        <v>1.89867E+19</v>
      </c>
      <c r="L4984">
        <v>126295.035</v>
      </c>
      <c r="M4984" s="48">
        <v>2.57905E+20</v>
      </c>
      <c r="N4984" s="9">
        <v>348857.53240000003</v>
      </c>
    </row>
    <row r="4985" spans="2:14">
      <c r="B4985" s="34"/>
      <c r="C4985" s="78"/>
      <c r="F4985">
        <v>4983</v>
      </c>
      <c r="G4985" s="34">
        <v>3.58701E+18</v>
      </c>
      <c r="H4985">
        <v>146680.16699999999</v>
      </c>
      <c r="I4985" s="34">
        <v>3.50455E+19</v>
      </c>
      <c r="J4985">
        <v>600942.20429999998</v>
      </c>
      <c r="K4985" s="34">
        <v>4.34337E+19</v>
      </c>
      <c r="L4985">
        <v>741803.81400000001</v>
      </c>
      <c r="M4985" s="48">
        <v>1.55348E+20</v>
      </c>
      <c r="N4985" s="9">
        <v>353942.06459999998</v>
      </c>
    </row>
    <row r="4986" spans="2:14">
      <c r="B4986" s="34"/>
      <c r="C4986" s="78"/>
      <c r="F4986">
        <v>4984</v>
      </c>
      <c r="G4986" s="34">
        <v>9.5992E+18</v>
      </c>
      <c r="H4986">
        <v>312898.60600000003</v>
      </c>
      <c r="I4986" s="34">
        <v>4.55783E+19</v>
      </c>
      <c r="J4986">
        <v>815270.98</v>
      </c>
      <c r="K4986" s="34">
        <v>1.35106E+20</v>
      </c>
      <c r="L4986">
        <v>1321541.03</v>
      </c>
      <c r="M4986" s="48">
        <v>7.8878E+19</v>
      </c>
      <c r="N4986" s="9">
        <v>472974.90789999999</v>
      </c>
    </row>
    <row r="4987" spans="2:14">
      <c r="B4987" s="34"/>
      <c r="C4987" s="78"/>
      <c r="F4987">
        <v>4985</v>
      </c>
      <c r="G4987" s="34">
        <v>4.4527E+18</v>
      </c>
      <c r="H4987">
        <v>143941.60399999999</v>
      </c>
      <c r="I4987" s="34">
        <v>3.74028E+19</v>
      </c>
      <c r="J4987">
        <v>620096.86340000003</v>
      </c>
      <c r="K4987" s="34">
        <v>5.93924E+19</v>
      </c>
      <c r="L4987">
        <v>725186.84499999997</v>
      </c>
      <c r="M4987" s="48">
        <v>1.18518E+20</v>
      </c>
      <c r="N4987" s="9">
        <v>289841.10800000001</v>
      </c>
    </row>
    <row r="4988" spans="2:14">
      <c r="B4988" s="34"/>
      <c r="C4988" s="78"/>
      <c r="F4988">
        <v>4986</v>
      </c>
      <c r="G4988" s="34">
        <v>6.76981E+18</v>
      </c>
      <c r="H4988">
        <v>141606.86199999999</v>
      </c>
      <c r="I4988" s="34">
        <v>5.51062E+19</v>
      </c>
      <c r="J4988">
        <v>823579.9314</v>
      </c>
      <c r="K4988" s="34">
        <v>8.0696E+19</v>
      </c>
      <c r="L4988">
        <v>961014.98600000003</v>
      </c>
      <c r="M4988" s="48">
        <v>5.40249E+19</v>
      </c>
      <c r="N4988" s="9">
        <v>352903.05589999998</v>
      </c>
    </row>
    <row r="4989" spans="2:14">
      <c r="B4989" s="34"/>
      <c r="C4989" s="78"/>
      <c r="F4989">
        <v>4987</v>
      </c>
      <c r="G4989" s="34">
        <v>5.13346E+18</v>
      </c>
      <c r="H4989">
        <v>251446.217</v>
      </c>
      <c r="I4989" s="34">
        <v>6.76878E+19</v>
      </c>
      <c r="J4989">
        <v>1033115.2070000001</v>
      </c>
      <c r="K4989" s="34">
        <v>8.09068E+19</v>
      </c>
      <c r="L4989">
        <v>957470.48800000001</v>
      </c>
      <c r="M4989" s="48">
        <v>1.20648E+20</v>
      </c>
      <c r="N4989" s="9">
        <v>476286.75170000002</v>
      </c>
    </row>
    <row r="4990" spans="2:14">
      <c r="B4990" s="34"/>
      <c r="C4990" s="78"/>
      <c r="F4990">
        <v>4988</v>
      </c>
      <c r="G4990" s="34">
        <v>8.55457E+18</v>
      </c>
      <c r="H4990">
        <v>312839.94799999997</v>
      </c>
      <c r="I4990" s="34">
        <v>4.27735E+19</v>
      </c>
      <c r="J4990">
        <v>622524.0159</v>
      </c>
      <c r="K4990" s="34">
        <v>8.71374E+19</v>
      </c>
      <c r="L4990">
        <v>836057.87199999997</v>
      </c>
      <c r="M4990" s="48">
        <v>1.74202E+20</v>
      </c>
      <c r="N4990" s="9">
        <v>724235.30530000001</v>
      </c>
    </row>
    <row r="4991" spans="2:14">
      <c r="B4991" s="34"/>
      <c r="C4991" s="78"/>
      <c r="F4991">
        <v>4989</v>
      </c>
      <c r="G4991" s="34">
        <v>7.49164E+18</v>
      </c>
      <c r="H4991">
        <v>209621.58300000001</v>
      </c>
      <c r="I4991" s="34">
        <v>5.34187E+19</v>
      </c>
      <c r="J4991">
        <v>827929.67729999998</v>
      </c>
      <c r="K4991" s="34">
        <v>5.5945E+19</v>
      </c>
      <c r="L4991">
        <v>239890.81299999999</v>
      </c>
      <c r="M4991" s="48">
        <v>6.52939E+19</v>
      </c>
      <c r="N4991" s="9">
        <v>588971.43649999995</v>
      </c>
    </row>
    <row r="4992" spans="2:14">
      <c r="B4992" s="34"/>
      <c r="C4992" s="78"/>
      <c r="F4992">
        <v>4990</v>
      </c>
      <c r="G4992" s="34">
        <v>8.46836E+18</v>
      </c>
      <c r="H4992">
        <v>252890.666</v>
      </c>
      <c r="I4992" s="34">
        <v>4.70835E+19</v>
      </c>
      <c r="J4992">
        <v>1036040.82</v>
      </c>
      <c r="K4992" s="34">
        <v>3.84639E+19</v>
      </c>
      <c r="L4992">
        <v>727215.49800000002</v>
      </c>
      <c r="M4992" s="48">
        <v>1.21732E+20</v>
      </c>
      <c r="N4992" s="9">
        <v>582596.44369999995</v>
      </c>
    </row>
    <row r="4993" spans="2:14">
      <c r="B4993" s="34"/>
      <c r="C4993" s="78"/>
      <c r="F4993">
        <v>4991</v>
      </c>
      <c r="G4993" s="34">
        <v>6.669E+18</v>
      </c>
      <c r="H4993">
        <v>326955.96500000003</v>
      </c>
      <c r="I4993" s="34">
        <v>6.63287E+19</v>
      </c>
      <c r="J4993">
        <v>1241319.4040000001</v>
      </c>
      <c r="K4993" s="34">
        <v>7.80719E+19</v>
      </c>
      <c r="L4993">
        <v>958639.45</v>
      </c>
      <c r="M4993" s="48">
        <v>2.01898E+20</v>
      </c>
      <c r="N4993" s="9">
        <v>267818.40960000001</v>
      </c>
    </row>
    <row r="4994" spans="2:14">
      <c r="B4994" s="34"/>
      <c r="C4994" s="78"/>
      <c r="F4994">
        <v>4992</v>
      </c>
      <c r="G4994" s="34">
        <v>1.09552E+19</v>
      </c>
      <c r="H4994">
        <v>280350.77899999998</v>
      </c>
      <c r="I4994" s="34">
        <v>5.01758E+19</v>
      </c>
      <c r="J4994">
        <v>721139.23809999996</v>
      </c>
      <c r="K4994" s="34">
        <v>7.69442E+19</v>
      </c>
      <c r="L4994">
        <v>835282.82400000002</v>
      </c>
      <c r="M4994" s="48">
        <v>1.53648E+20</v>
      </c>
      <c r="N4994" s="9">
        <v>392059.61979999999</v>
      </c>
    </row>
    <row r="4995" spans="2:14">
      <c r="B4995" s="34"/>
      <c r="C4995" s="78"/>
      <c r="F4995">
        <v>4993</v>
      </c>
      <c r="G4995" s="34">
        <v>6.79003E+18</v>
      </c>
      <c r="H4995">
        <v>286733.14600000001</v>
      </c>
      <c r="I4995" s="34">
        <v>1.73226E+19</v>
      </c>
      <c r="J4995">
        <v>310489.40710000001</v>
      </c>
      <c r="K4995" s="34">
        <v>3.47678E+19</v>
      </c>
      <c r="L4995">
        <v>241183.595</v>
      </c>
      <c r="M4995" s="48">
        <v>1.499E+20</v>
      </c>
      <c r="N4995" s="9">
        <v>206372.09150000001</v>
      </c>
    </row>
    <row r="4996" spans="2:14">
      <c r="B4996" s="34"/>
      <c r="C4996" s="78"/>
      <c r="F4996">
        <v>4994</v>
      </c>
      <c r="G4996" s="34">
        <v>7.8276E+18</v>
      </c>
      <c r="H4996">
        <v>214189.84299999999</v>
      </c>
      <c r="I4996" s="34">
        <v>4.02089E+19</v>
      </c>
      <c r="J4996">
        <v>617480.1801</v>
      </c>
      <c r="K4996" s="34">
        <v>4.84429E+19</v>
      </c>
      <c r="L4996">
        <v>724521.59699999995</v>
      </c>
      <c r="M4996" s="48">
        <v>1.76054E+20</v>
      </c>
      <c r="N4996" s="9">
        <v>966653.62410000002</v>
      </c>
    </row>
    <row r="4997" spans="2:14">
      <c r="B4997" s="34"/>
      <c r="C4997" s="78"/>
      <c r="F4997">
        <v>4995</v>
      </c>
      <c r="G4997" s="34">
        <v>3.34456E+18</v>
      </c>
      <c r="H4997">
        <v>113329.291</v>
      </c>
      <c r="I4997" s="34">
        <v>3.79006E+19</v>
      </c>
      <c r="J4997">
        <v>720701.51289999997</v>
      </c>
      <c r="K4997" s="34">
        <v>1.16608E+20</v>
      </c>
      <c r="L4997">
        <v>1314069.79</v>
      </c>
      <c r="M4997" s="48">
        <v>1.16615E+20</v>
      </c>
      <c r="N4997" s="9">
        <v>465065.7452</v>
      </c>
    </row>
    <row r="4998" spans="2:14">
      <c r="B4998" s="34"/>
      <c r="C4998" s="78"/>
      <c r="F4998">
        <v>4996</v>
      </c>
      <c r="G4998" s="34">
        <v>6.36821E+18</v>
      </c>
      <c r="H4998">
        <v>218196.149</v>
      </c>
      <c r="I4998" s="34">
        <v>3.96946E+19</v>
      </c>
      <c r="J4998">
        <v>308273.52069999999</v>
      </c>
      <c r="K4998" s="34">
        <v>1.05551E+20</v>
      </c>
      <c r="L4998">
        <v>1077640.25</v>
      </c>
      <c r="M4998" s="48">
        <v>1.09158E+20</v>
      </c>
      <c r="N4998" s="9">
        <v>278279.7806</v>
      </c>
    </row>
    <row r="4999" spans="2:14">
      <c r="B4999" s="34"/>
      <c r="C4999" s="78"/>
      <c r="F4999">
        <v>4997</v>
      </c>
      <c r="G4999" s="34">
        <v>6.58285E+18</v>
      </c>
      <c r="H4999">
        <v>290082.99099999998</v>
      </c>
      <c r="I4999" s="34">
        <v>1.65452E+19</v>
      </c>
      <c r="J4999">
        <v>312420.14840000001</v>
      </c>
      <c r="K4999" s="34">
        <v>8.3144E+19</v>
      </c>
      <c r="L4999">
        <v>962497.59400000004</v>
      </c>
      <c r="M4999" s="48">
        <v>1.91026E+20</v>
      </c>
      <c r="N4999" s="9">
        <v>344511.81390000001</v>
      </c>
    </row>
    <row r="5000" spans="2:14">
      <c r="B5000" s="34"/>
      <c r="C5000" s="78"/>
      <c r="F5000">
        <v>4998</v>
      </c>
      <c r="G5000" s="34">
        <v>7.4022E+18</v>
      </c>
      <c r="H5000">
        <v>285535.67800000001</v>
      </c>
      <c r="I5000" s="34">
        <v>3.5117E+19</v>
      </c>
      <c r="J5000">
        <v>826853.48750000005</v>
      </c>
      <c r="K5000" s="34">
        <v>6.92734E+19</v>
      </c>
      <c r="L5000">
        <v>842818.81099999999</v>
      </c>
      <c r="M5000" s="48">
        <v>1.65597E+20</v>
      </c>
      <c r="N5000" s="9">
        <v>211456.38639999999</v>
      </c>
    </row>
    <row r="5001" spans="2:14">
      <c r="B5001" s="34"/>
      <c r="C5001" s="78"/>
      <c r="F5001">
        <v>4999</v>
      </c>
      <c r="G5001" s="34">
        <v>5.72145E+18</v>
      </c>
      <c r="H5001">
        <v>146074.91699999999</v>
      </c>
      <c r="I5001" s="34">
        <v>6.0277E+19</v>
      </c>
      <c r="J5001">
        <v>925252.95070000004</v>
      </c>
      <c r="K5001" s="34">
        <v>7.64191E+19</v>
      </c>
      <c r="L5001">
        <v>601776.01800000004</v>
      </c>
      <c r="M5001" s="48">
        <v>1.84305E+20</v>
      </c>
      <c r="N5001" s="9">
        <v>435145.05109999998</v>
      </c>
    </row>
    <row r="5002" spans="2:14">
      <c r="B5002" s="34"/>
      <c r="C5002" s="78"/>
      <c r="F5002">
        <v>5000</v>
      </c>
      <c r="G5002" s="34">
        <v>2.36229E+18</v>
      </c>
      <c r="H5002">
        <v>115773.79300000001</v>
      </c>
      <c r="I5002" s="34">
        <v>3.909E+19</v>
      </c>
      <c r="J5002">
        <v>515712.2806</v>
      </c>
      <c r="K5002" s="34">
        <v>6.63052E+19</v>
      </c>
      <c r="L5002">
        <v>963609.93599999999</v>
      </c>
      <c r="M5002" s="48">
        <v>1.29416E+20</v>
      </c>
      <c r="N5002" s="9">
        <v>422025.91950000002</v>
      </c>
    </row>
    <row r="5003" spans="2:14">
      <c r="B5003" s="34"/>
      <c r="C5003" s="78"/>
      <c r="F5003">
        <v>5001</v>
      </c>
      <c r="G5003" s="34">
        <v>4.25403E+18</v>
      </c>
      <c r="H5003">
        <v>155594.049</v>
      </c>
      <c r="I5003" s="34">
        <v>9.58097E+18</v>
      </c>
      <c r="J5003">
        <v>210970.9247</v>
      </c>
      <c r="K5003" s="34">
        <v>5.29892E+19</v>
      </c>
      <c r="L5003">
        <v>605231.22900000005</v>
      </c>
      <c r="M5003" s="48">
        <v>4.96007E+19</v>
      </c>
      <c r="N5003" s="9">
        <v>294943.71059999999</v>
      </c>
    </row>
    <row r="5004" spans="2:14">
      <c r="B5004" s="34"/>
      <c r="C5004" s="78"/>
      <c r="F5004">
        <v>5002</v>
      </c>
      <c r="G5004" s="34">
        <v>8.45176E+18</v>
      </c>
      <c r="H5004">
        <v>270647.43599999999</v>
      </c>
      <c r="I5004" s="34">
        <v>2.90368E+19</v>
      </c>
      <c r="J5004">
        <v>414563.4276</v>
      </c>
      <c r="K5004" s="34">
        <v>8.92283E+19</v>
      </c>
      <c r="L5004">
        <v>962466.28399999999</v>
      </c>
      <c r="M5004" s="48">
        <v>5.08261E+19</v>
      </c>
      <c r="N5004" s="9">
        <v>436675.8664</v>
      </c>
    </row>
    <row r="5005" spans="2:14">
      <c r="B5005" s="34"/>
      <c r="C5005" s="78"/>
      <c r="F5005">
        <v>5003</v>
      </c>
      <c r="G5005" s="34">
        <v>9.03822E+18</v>
      </c>
      <c r="H5005">
        <v>340416.90600000002</v>
      </c>
      <c r="I5005" s="34">
        <v>4.5002E+19</v>
      </c>
      <c r="J5005">
        <v>826101.27760000003</v>
      </c>
      <c r="K5005" s="34">
        <v>1.60354E+20</v>
      </c>
      <c r="L5005">
        <v>1671688.44</v>
      </c>
      <c r="M5005" s="48">
        <v>1.28563E+20</v>
      </c>
      <c r="N5005" s="9">
        <v>649243.74230000004</v>
      </c>
    </row>
    <row r="5006" spans="2:14">
      <c r="B5006" s="34"/>
      <c r="C5006" s="78"/>
      <c r="F5006">
        <v>5004</v>
      </c>
      <c r="G5006" s="34">
        <v>1.14466E+19</v>
      </c>
      <c r="H5006">
        <v>482610.23499999999</v>
      </c>
      <c r="I5006" s="34">
        <v>5.90153E+19</v>
      </c>
      <c r="J5006">
        <v>927363.38540000003</v>
      </c>
      <c r="K5006" s="34">
        <v>1.50931E+20</v>
      </c>
      <c r="L5006">
        <v>477969.00300000003</v>
      </c>
      <c r="M5006" s="48">
        <v>6.10116E+19</v>
      </c>
      <c r="N5006" s="9">
        <v>580758.30819999997</v>
      </c>
    </row>
    <row r="5007" spans="2:14">
      <c r="B5007" s="34"/>
      <c r="C5007" s="78"/>
      <c r="F5007">
        <v>5005</v>
      </c>
      <c r="G5007" s="34">
        <v>1.1412E+19</v>
      </c>
      <c r="H5007">
        <v>299652.90299999999</v>
      </c>
      <c r="I5007" s="34">
        <v>4.4708E+19</v>
      </c>
      <c r="J5007">
        <v>832391.15489999996</v>
      </c>
      <c r="K5007" s="34">
        <v>2.06438E+19</v>
      </c>
      <c r="L5007">
        <v>372743.08500000002</v>
      </c>
      <c r="M5007" s="48">
        <v>1.7579E+20</v>
      </c>
      <c r="N5007" s="9">
        <v>510102.69260000001</v>
      </c>
    </row>
    <row r="5008" spans="2:14">
      <c r="B5008" s="34"/>
      <c r="C5008" s="78"/>
      <c r="F5008">
        <v>5006</v>
      </c>
      <c r="G5008" s="34">
        <v>6.29715E+18</v>
      </c>
      <c r="H5008">
        <v>272184.766</v>
      </c>
      <c r="I5008" s="34">
        <v>4.55037E+19</v>
      </c>
      <c r="J5008">
        <v>522984.4436</v>
      </c>
      <c r="K5008" s="34">
        <v>8.32557E+19</v>
      </c>
      <c r="L5008">
        <v>1098750.4099999999</v>
      </c>
      <c r="M5008" s="48">
        <v>1.92167E+20</v>
      </c>
      <c r="N5008" s="9">
        <v>441620.25770000002</v>
      </c>
    </row>
    <row r="5009" spans="2:14">
      <c r="B5009" s="34"/>
      <c r="C5009" s="78"/>
      <c r="F5009">
        <v>5007</v>
      </c>
      <c r="G5009" s="34">
        <v>5.25402E+18</v>
      </c>
      <c r="H5009">
        <v>195824.58799999999</v>
      </c>
      <c r="I5009" s="34">
        <v>3.88947E+19</v>
      </c>
      <c r="J5009">
        <v>724480.79319999996</v>
      </c>
      <c r="K5009" s="34">
        <v>1.2009E+20</v>
      </c>
      <c r="L5009">
        <v>964811.61800000002</v>
      </c>
      <c r="M5009" s="48">
        <v>1.28983E+20</v>
      </c>
      <c r="N5009" s="9">
        <v>522773.0661</v>
      </c>
    </row>
    <row r="5010" spans="2:14">
      <c r="B5010" s="34"/>
      <c r="C5010" s="78"/>
      <c r="F5010">
        <v>5008</v>
      </c>
      <c r="G5010" s="34">
        <v>7.62761E+18</v>
      </c>
      <c r="H5010">
        <v>303362.283</v>
      </c>
      <c r="I5010" s="34">
        <v>2.15839E+19</v>
      </c>
      <c r="J5010">
        <v>415586.37209999998</v>
      </c>
      <c r="K5010" s="34">
        <v>5.63053E+19</v>
      </c>
      <c r="L5010">
        <v>853252.30599999998</v>
      </c>
      <c r="M5010" s="48">
        <v>1.38053E+20</v>
      </c>
      <c r="N5010" s="9">
        <v>302001.91879999998</v>
      </c>
    </row>
    <row r="5011" spans="2:14">
      <c r="B5011" s="34"/>
      <c r="C5011" s="78"/>
      <c r="F5011">
        <v>5009</v>
      </c>
      <c r="G5011" s="34">
        <v>5.8046E+18</v>
      </c>
      <c r="H5011">
        <v>232704.53899999999</v>
      </c>
      <c r="I5011" s="34">
        <v>2.97654E+19</v>
      </c>
      <c r="J5011">
        <v>413250.01380000002</v>
      </c>
      <c r="K5011" s="34">
        <v>7.85272E+19</v>
      </c>
      <c r="L5011">
        <v>846758.16899999999</v>
      </c>
      <c r="M5011" s="48">
        <v>1.03604E+20</v>
      </c>
      <c r="N5011" s="9">
        <v>815767.07059999998</v>
      </c>
    </row>
    <row r="5012" spans="2:14">
      <c r="B5012" s="34"/>
      <c r="C5012" s="78"/>
      <c r="F5012">
        <v>5010</v>
      </c>
      <c r="G5012" s="34">
        <v>3.21738E+18</v>
      </c>
      <c r="H5012">
        <v>118678.459</v>
      </c>
      <c r="I5012" s="34">
        <v>4.27735E+19</v>
      </c>
      <c r="J5012">
        <v>722067.56039999996</v>
      </c>
      <c r="K5012" s="34">
        <v>9.70578E+19</v>
      </c>
      <c r="L5012">
        <v>965915.50300000003</v>
      </c>
      <c r="M5012" s="48">
        <v>7.44186E+19</v>
      </c>
      <c r="N5012" s="9">
        <v>706676.70299999998</v>
      </c>
    </row>
    <row r="5013" spans="2:14">
      <c r="B5013" s="34"/>
      <c r="C5013" s="78"/>
      <c r="F5013">
        <v>5011</v>
      </c>
      <c r="G5013" s="34">
        <v>6.67416E+18</v>
      </c>
      <c r="H5013">
        <v>269734.89500000002</v>
      </c>
      <c r="I5013" s="34">
        <v>4.09241E+19</v>
      </c>
      <c r="J5013">
        <v>619716.61640000006</v>
      </c>
      <c r="K5013" s="34">
        <v>2.45102E+19</v>
      </c>
      <c r="L5013">
        <v>248052.25399999999</v>
      </c>
      <c r="M5013" s="48">
        <v>9.72577E+19</v>
      </c>
      <c r="N5013" s="9">
        <v>706774.29680000001</v>
      </c>
    </row>
    <row r="5014" spans="2:14">
      <c r="B5014" s="34"/>
      <c r="C5014" s="78"/>
      <c r="F5014">
        <v>5012</v>
      </c>
      <c r="G5014" s="34">
        <v>7.97975E+18</v>
      </c>
      <c r="H5014">
        <v>268798.52799999999</v>
      </c>
      <c r="I5014" s="34">
        <v>1.40064E+19</v>
      </c>
      <c r="J5014">
        <v>312236.4583</v>
      </c>
      <c r="K5014" s="34">
        <v>8.55178E+19</v>
      </c>
      <c r="L5014">
        <v>1210100.83</v>
      </c>
      <c r="M5014" s="48">
        <v>1.04145E+20</v>
      </c>
      <c r="N5014" s="9">
        <v>469227.74369999999</v>
      </c>
    </row>
    <row r="5015" spans="2:14">
      <c r="B5015" s="34"/>
      <c r="C5015" s="78"/>
      <c r="F5015">
        <v>5013</v>
      </c>
      <c r="G5015" s="34">
        <v>4.83716E+18</v>
      </c>
      <c r="H5015">
        <v>193185.01699999999</v>
      </c>
      <c r="I5015" s="34">
        <v>5.60258E+19</v>
      </c>
      <c r="J5015">
        <v>925537.90789999999</v>
      </c>
      <c r="K5015" s="34">
        <v>8.35477E+19</v>
      </c>
      <c r="L5015">
        <v>961289.91099999996</v>
      </c>
      <c r="M5015" s="48">
        <v>8.78365E+19</v>
      </c>
      <c r="N5015" s="9">
        <v>162625.52960000001</v>
      </c>
    </row>
    <row r="5016" spans="2:14">
      <c r="B5016" s="34"/>
      <c r="C5016" s="78"/>
      <c r="F5016">
        <v>5014</v>
      </c>
      <c r="G5016" s="34">
        <v>7.77816E+18</v>
      </c>
      <c r="H5016">
        <v>113743.85</v>
      </c>
      <c r="I5016" s="34">
        <v>7.80429E+19</v>
      </c>
      <c r="J5016">
        <v>1330762.703</v>
      </c>
      <c r="K5016" s="34">
        <v>8.95637E+19</v>
      </c>
      <c r="L5016">
        <v>959734.98300000001</v>
      </c>
      <c r="M5016" s="48">
        <v>1.63628E+20</v>
      </c>
      <c r="N5016" s="9">
        <v>245650.3835</v>
      </c>
    </row>
    <row r="5017" spans="2:14">
      <c r="B5017" s="34"/>
      <c r="C5017" s="78"/>
      <c r="F5017">
        <v>5015</v>
      </c>
      <c r="G5017" s="34">
        <v>3.77902E+18</v>
      </c>
      <c r="H5017">
        <v>236528.06899999999</v>
      </c>
      <c r="I5017" s="34">
        <v>3.67843E+19</v>
      </c>
      <c r="J5017">
        <v>617094.65579999995</v>
      </c>
      <c r="K5017" s="34">
        <v>1.25899E+20</v>
      </c>
      <c r="L5017">
        <v>1414987.42</v>
      </c>
      <c r="M5017" s="48">
        <v>3.75115E+19</v>
      </c>
      <c r="N5017" s="9">
        <v>500025.74599999998</v>
      </c>
    </row>
    <row r="5018" spans="2:14">
      <c r="B5018" s="34"/>
      <c r="C5018" s="78"/>
      <c r="F5018">
        <v>5016</v>
      </c>
      <c r="G5018" s="34">
        <v>6.23215E+18</v>
      </c>
      <c r="H5018">
        <v>230908.63099999999</v>
      </c>
      <c r="I5018" s="34">
        <v>4.20856E+19</v>
      </c>
      <c r="J5018">
        <v>617189.10829999996</v>
      </c>
      <c r="K5018" s="34">
        <v>7.08397E+19</v>
      </c>
      <c r="L5018">
        <v>721516.32200000004</v>
      </c>
      <c r="M5018" s="48">
        <v>1.65441E+20</v>
      </c>
      <c r="N5018" s="9">
        <v>250449.1863</v>
      </c>
    </row>
    <row r="5019" spans="2:14">
      <c r="B5019" s="34"/>
      <c r="C5019" s="78"/>
      <c r="F5019">
        <v>5017</v>
      </c>
      <c r="G5019" s="34">
        <v>7.40159E+18</v>
      </c>
      <c r="H5019">
        <v>226653.52900000001</v>
      </c>
      <c r="I5019" s="34">
        <v>8.92142E+19</v>
      </c>
      <c r="J5019">
        <v>1652520.8389999999</v>
      </c>
      <c r="K5019" s="34">
        <v>7.14279E+19</v>
      </c>
      <c r="L5019">
        <v>722983.48800000001</v>
      </c>
      <c r="M5019" s="48">
        <v>5.44194E+19</v>
      </c>
      <c r="N5019" s="9">
        <v>659531.44369999995</v>
      </c>
    </row>
    <row r="5020" spans="2:14">
      <c r="B5020" s="34"/>
      <c r="C5020" s="78"/>
      <c r="F5020">
        <v>5018</v>
      </c>
      <c r="G5020" s="34">
        <v>7.66719E+18</v>
      </c>
      <c r="H5020">
        <v>299329.69500000001</v>
      </c>
      <c r="I5020" s="34">
        <v>5.86179E+19</v>
      </c>
      <c r="J5020">
        <v>930738.15390000003</v>
      </c>
      <c r="K5020" s="34">
        <v>9.2906E+19</v>
      </c>
      <c r="L5020">
        <v>1212473.25</v>
      </c>
      <c r="M5020" s="48">
        <v>1.23607E+20</v>
      </c>
      <c r="N5020" s="9">
        <v>898079.20479999995</v>
      </c>
    </row>
    <row r="5021" spans="2:14">
      <c r="B5021" s="34"/>
      <c r="C5021" s="78"/>
      <c r="F5021">
        <v>5019</v>
      </c>
      <c r="G5021" s="34">
        <v>8.08894E+18</v>
      </c>
      <c r="H5021">
        <v>296704.2</v>
      </c>
      <c r="I5021" s="34">
        <v>5.05361E+19</v>
      </c>
      <c r="J5021">
        <v>829012.56469999999</v>
      </c>
      <c r="K5021" s="34">
        <v>1.13834E+20</v>
      </c>
      <c r="L5021">
        <v>1342258.36</v>
      </c>
      <c r="M5021" s="48">
        <v>1.27011E+20</v>
      </c>
      <c r="N5021" s="9">
        <v>322654.60600000003</v>
      </c>
    </row>
    <row r="5022" spans="2:14">
      <c r="B5022" s="34"/>
      <c r="C5022" s="78"/>
      <c r="F5022">
        <v>5020</v>
      </c>
      <c r="G5022" s="34">
        <v>9.89985E+18</v>
      </c>
      <c r="H5022">
        <v>360888.19400000002</v>
      </c>
      <c r="I5022" s="34">
        <v>3.43421E+19</v>
      </c>
      <c r="J5022">
        <v>622369.20349999995</v>
      </c>
      <c r="K5022" s="34">
        <v>1.15633E+20</v>
      </c>
      <c r="L5022">
        <v>1219026.1399999999</v>
      </c>
      <c r="M5022" s="48">
        <v>9.50538E+19</v>
      </c>
      <c r="N5022" s="9">
        <v>545678.29350000003</v>
      </c>
    </row>
    <row r="5023" spans="2:14">
      <c r="B5023" s="34"/>
      <c r="C5023" s="78"/>
      <c r="F5023">
        <v>5021</v>
      </c>
      <c r="G5023" s="34">
        <v>8.6323E+18</v>
      </c>
      <c r="H5023">
        <v>322568.89899999998</v>
      </c>
      <c r="I5023" s="34">
        <v>5.17863E+19</v>
      </c>
      <c r="J5023">
        <v>824931.26370000001</v>
      </c>
      <c r="K5023" s="34">
        <v>4.98249E+19</v>
      </c>
      <c r="L5023">
        <v>615712.94799999997</v>
      </c>
      <c r="M5023" s="48">
        <v>1.63895E+20</v>
      </c>
      <c r="N5023" s="9">
        <v>552732.04969999997</v>
      </c>
    </row>
    <row r="5024" spans="2:14">
      <c r="B5024" s="34"/>
      <c r="C5024" s="78"/>
      <c r="F5024">
        <v>5022</v>
      </c>
      <c r="G5024" s="34">
        <v>6.30303E+18</v>
      </c>
      <c r="H5024">
        <v>218864.27900000001</v>
      </c>
      <c r="I5024" s="34">
        <v>5.60081E+19</v>
      </c>
      <c r="J5024">
        <v>823568.60530000005</v>
      </c>
      <c r="K5024" s="34">
        <v>4.74242E+19</v>
      </c>
      <c r="L5024">
        <v>367989.739</v>
      </c>
      <c r="M5024" s="48">
        <v>2.05276E+20</v>
      </c>
      <c r="N5024" s="9">
        <v>245540.71350000001</v>
      </c>
    </row>
    <row r="5025" spans="2:14">
      <c r="B5025" s="34"/>
      <c r="C5025" s="78"/>
      <c r="F5025">
        <v>5023</v>
      </c>
      <c r="G5025" s="34">
        <v>5.08761E+18</v>
      </c>
      <c r="H5025">
        <v>189097.054</v>
      </c>
      <c r="I5025" s="34">
        <v>7.63681E+19</v>
      </c>
      <c r="J5025">
        <v>1234453.2409999999</v>
      </c>
      <c r="K5025" s="34">
        <v>6.31401E+19</v>
      </c>
      <c r="L5025">
        <v>854820.94499999995</v>
      </c>
      <c r="M5025" s="48">
        <v>1.28623E+20</v>
      </c>
      <c r="N5025" s="9">
        <v>323412.56219999999</v>
      </c>
    </row>
    <row r="5026" spans="2:14">
      <c r="B5026" s="34"/>
      <c r="C5026" s="78"/>
      <c r="F5026">
        <v>5024</v>
      </c>
      <c r="G5026" s="34">
        <v>1.03115E+19</v>
      </c>
      <c r="H5026">
        <v>359311.90299999999</v>
      </c>
      <c r="I5026" s="34">
        <v>5.064E+19</v>
      </c>
      <c r="J5026">
        <v>927720.4277</v>
      </c>
      <c r="K5026" s="34">
        <v>7.36006E+19</v>
      </c>
      <c r="L5026">
        <v>733874.14399999997</v>
      </c>
      <c r="M5026" s="48">
        <v>1.03905E+20</v>
      </c>
      <c r="N5026" s="9">
        <v>400921.31459999998</v>
      </c>
    </row>
    <row r="5027" spans="2:14">
      <c r="B5027" s="34"/>
      <c r="C5027" s="78"/>
      <c r="F5027">
        <v>5025</v>
      </c>
      <c r="G5027" s="34">
        <v>5.86448E+18</v>
      </c>
      <c r="H5027">
        <v>183626.08300000001</v>
      </c>
      <c r="I5027" s="34">
        <v>4.30705E+19</v>
      </c>
      <c r="J5027">
        <v>307943.76630000002</v>
      </c>
      <c r="K5027" s="34">
        <v>3.8483E+19</v>
      </c>
      <c r="L5027">
        <v>495706.81599999999</v>
      </c>
      <c r="M5027" s="48">
        <v>9.83683E+19</v>
      </c>
      <c r="N5027" s="9">
        <v>406034.50679999997</v>
      </c>
    </row>
    <row r="5028" spans="2:14">
      <c r="B5028" s="34"/>
      <c r="C5028" s="78"/>
      <c r="F5028">
        <v>5026</v>
      </c>
      <c r="G5028" s="34">
        <v>5.80916E+18</v>
      </c>
      <c r="H5028">
        <v>188515.929</v>
      </c>
      <c r="I5028" s="34">
        <v>3.45039E+19</v>
      </c>
      <c r="J5028">
        <v>721252.48</v>
      </c>
      <c r="K5028" s="34">
        <v>7.35607E+19</v>
      </c>
      <c r="L5028">
        <v>854444.54500000004</v>
      </c>
      <c r="M5028" s="48">
        <v>1.05851E+20</v>
      </c>
      <c r="N5028" s="9">
        <v>702964.09360000002</v>
      </c>
    </row>
    <row r="5029" spans="2:14">
      <c r="B5029" s="34"/>
      <c r="C5029" s="78"/>
      <c r="F5029">
        <v>5027</v>
      </c>
      <c r="G5029" s="34">
        <v>5.84328E+18</v>
      </c>
      <c r="H5029">
        <v>256047.36600000001</v>
      </c>
      <c r="I5029" s="34">
        <v>3.69347E+19</v>
      </c>
      <c r="J5029">
        <v>617282.4841</v>
      </c>
      <c r="K5029" s="34">
        <v>8.07662E+19</v>
      </c>
      <c r="L5029">
        <v>725487.40899999999</v>
      </c>
      <c r="M5029" s="48">
        <v>1.44395E+20</v>
      </c>
      <c r="N5029" s="9">
        <v>165568.59779999999</v>
      </c>
    </row>
    <row r="5030" spans="2:14">
      <c r="B5030" s="34"/>
      <c r="C5030" s="78"/>
      <c r="F5030">
        <v>5028</v>
      </c>
      <c r="G5030" s="34">
        <v>1.40054E+19</v>
      </c>
      <c r="H5030">
        <v>349466.93</v>
      </c>
      <c r="I5030" s="34">
        <v>5.05993E+19</v>
      </c>
      <c r="J5030">
        <v>614689.50269999995</v>
      </c>
      <c r="K5030" s="34">
        <v>1.77302E+19</v>
      </c>
      <c r="L5030">
        <v>249931.51500000001</v>
      </c>
      <c r="M5030" s="48">
        <v>1.44835E+20</v>
      </c>
      <c r="N5030" s="9">
        <v>652382.79969999997</v>
      </c>
    </row>
    <row r="5031" spans="2:14">
      <c r="B5031" s="34"/>
      <c r="C5031" s="78"/>
      <c r="F5031">
        <v>5029</v>
      </c>
      <c r="G5031" s="34">
        <v>4.9207E+18</v>
      </c>
      <c r="H5031">
        <v>221798.19</v>
      </c>
      <c r="I5031" s="34">
        <v>3.46164E+19</v>
      </c>
      <c r="J5031">
        <v>620130.62620000006</v>
      </c>
      <c r="K5031" s="34">
        <v>8.67747E+19</v>
      </c>
      <c r="L5031">
        <v>853462.76</v>
      </c>
      <c r="M5031" s="48">
        <v>1.31963E+20</v>
      </c>
      <c r="N5031" s="9">
        <v>253916.10819999999</v>
      </c>
    </row>
    <row r="5032" spans="2:14">
      <c r="B5032" s="34"/>
      <c r="C5032" s="78"/>
      <c r="F5032">
        <v>5030</v>
      </c>
      <c r="G5032" s="34">
        <v>4.9699E+18</v>
      </c>
      <c r="H5032">
        <v>183692.842</v>
      </c>
      <c r="I5032" s="34">
        <v>4.95481E+19</v>
      </c>
      <c r="J5032">
        <v>729688.5024</v>
      </c>
      <c r="K5032" s="34">
        <v>7.79649E+19</v>
      </c>
      <c r="L5032">
        <v>1110223.5900000001</v>
      </c>
      <c r="M5032" s="48">
        <v>8.91496E+19</v>
      </c>
      <c r="N5032" s="9">
        <v>425108.4987</v>
      </c>
    </row>
    <row r="5033" spans="2:14">
      <c r="B5033" s="34"/>
      <c r="C5033" s="78"/>
      <c r="F5033">
        <v>5031</v>
      </c>
      <c r="G5033" s="34">
        <v>4.62117E+18</v>
      </c>
      <c r="H5033">
        <v>148595.78400000001</v>
      </c>
      <c r="I5033" s="34">
        <v>2.67008E+19</v>
      </c>
      <c r="J5033">
        <v>323035.8395</v>
      </c>
      <c r="K5033" s="34">
        <v>1.20912E+20</v>
      </c>
      <c r="L5033">
        <v>1339693.44</v>
      </c>
      <c r="M5033" s="48">
        <v>4.77097E+19</v>
      </c>
      <c r="N5033" s="9">
        <v>603574.92379999999</v>
      </c>
    </row>
    <row r="5034" spans="2:14">
      <c r="B5034" s="34"/>
      <c r="C5034" s="78"/>
      <c r="F5034">
        <v>5032</v>
      </c>
      <c r="G5034" s="34">
        <v>5.69426E+18</v>
      </c>
      <c r="H5034">
        <v>220268.35699999999</v>
      </c>
      <c r="I5034" s="34">
        <v>3.93622E+19</v>
      </c>
      <c r="J5034">
        <v>624488.71970000002</v>
      </c>
      <c r="K5034" s="34">
        <v>7.29076E+19</v>
      </c>
      <c r="L5034">
        <v>732708.75199999998</v>
      </c>
      <c r="M5034" s="48">
        <v>2.69844E+20</v>
      </c>
      <c r="N5034" s="9">
        <v>358604.35749999998</v>
      </c>
    </row>
    <row r="5035" spans="2:14">
      <c r="B5035" s="34"/>
      <c r="C5035" s="78"/>
      <c r="F5035">
        <v>5033</v>
      </c>
      <c r="G5035" s="34">
        <v>3.31952E+18</v>
      </c>
      <c r="H5035">
        <v>76441.938500000004</v>
      </c>
      <c r="I5035" s="34">
        <v>6.88983E+19</v>
      </c>
      <c r="J5035">
        <v>825295.18640000001</v>
      </c>
      <c r="K5035" s="34">
        <v>8.0654E+19</v>
      </c>
      <c r="L5035">
        <v>978790.92500000005</v>
      </c>
      <c r="M5035" s="48">
        <v>1.46859E+20</v>
      </c>
      <c r="N5035" s="9">
        <v>863974.8774</v>
      </c>
    </row>
    <row r="5036" spans="2:14">
      <c r="B5036" s="34"/>
      <c r="C5036" s="78"/>
      <c r="F5036">
        <v>5034</v>
      </c>
      <c r="G5036" s="34">
        <v>3.39476E+18</v>
      </c>
      <c r="H5036">
        <v>114259.936</v>
      </c>
      <c r="I5036" s="34">
        <v>4.05855E+19</v>
      </c>
      <c r="J5036">
        <v>517405.32429999998</v>
      </c>
      <c r="K5036" s="34">
        <v>9.63332E+19</v>
      </c>
      <c r="L5036">
        <v>969354.03599999996</v>
      </c>
      <c r="M5036" s="48">
        <v>1.49504E+20</v>
      </c>
      <c r="N5036" s="9">
        <v>670186.30110000004</v>
      </c>
    </row>
    <row r="5037" spans="2:14">
      <c r="B5037" s="34"/>
      <c r="C5037" s="78"/>
      <c r="F5037">
        <v>5035</v>
      </c>
      <c r="G5037" s="34">
        <v>5.66009E+18</v>
      </c>
      <c r="H5037">
        <v>298247.755</v>
      </c>
      <c r="I5037" s="34">
        <v>4.86161E+19</v>
      </c>
      <c r="J5037">
        <v>515104.35399999999</v>
      </c>
      <c r="K5037" s="34">
        <v>1.26827E+20</v>
      </c>
      <c r="L5037">
        <v>1442922.24</v>
      </c>
      <c r="M5037" s="48">
        <v>1.45845E+20</v>
      </c>
      <c r="N5037" s="9">
        <v>597989.77260000003</v>
      </c>
    </row>
    <row r="5038" spans="2:14">
      <c r="B5038" s="34"/>
      <c r="C5038" s="78"/>
      <c r="F5038">
        <v>5036</v>
      </c>
      <c r="G5038" s="34">
        <v>7.26675E+18</v>
      </c>
      <c r="H5038">
        <v>263634.35800000001</v>
      </c>
      <c r="I5038" s="34">
        <v>3.23178E+19</v>
      </c>
      <c r="J5038">
        <v>623967.96290000004</v>
      </c>
      <c r="K5038" s="34">
        <v>4.69032E+19</v>
      </c>
      <c r="L5038">
        <v>610581.27399999998</v>
      </c>
      <c r="M5038" s="48">
        <v>1.96387E+20</v>
      </c>
      <c r="N5038" s="9">
        <v>429972.36800000002</v>
      </c>
    </row>
    <row r="5039" spans="2:14">
      <c r="B5039" s="34"/>
      <c r="C5039" s="78"/>
      <c r="F5039">
        <v>5037</v>
      </c>
      <c r="G5039" s="34">
        <v>8.47148E+18</v>
      </c>
      <c r="H5039">
        <v>300622.65000000002</v>
      </c>
      <c r="I5039" s="34">
        <v>4.31216E+19</v>
      </c>
      <c r="J5039">
        <v>724215.0159</v>
      </c>
      <c r="K5039" s="34">
        <v>5.80245E+19</v>
      </c>
      <c r="L5039">
        <v>605857.75399999996</v>
      </c>
      <c r="M5039" s="48">
        <v>1.44359E+20</v>
      </c>
      <c r="N5039" s="9">
        <v>434017.63270000002</v>
      </c>
    </row>
    <row r="5040" spans="2:14">
      <c r="B5040" s="34"/>
      <c r="C5040" s="78"/>
      <c r="F5040">
        <v>5038</v>
      </c>
      <c r="G5040" s="34">
        <v>4.04447E+18</v>
      </c>
      <c r="H5040">
        <v>150140.149</v>
      </c>
      <c r="I5040" s="34">
        <v>3.77254E+19</v>
      </c>
      <c r="J5040">
        <v>621360.67319999996</v>
      </c>
      <c r="K5040" s="34">
        <v>8.83655E+19</v>
      </c>
      <c r="L5040">
        <v>1090214.28</v>
      </c>
      <c r="M5040" s="48">
        <v>1.20533E+20</v>
      </c>
      <c r="N5040" s="9">
        <v>430012.91509999998</v>
      </c>
    </row>
    <row r="5041" spans="2:14">
      <c r="B5041" s="34"/>
      <c r="C5041" s="78"/>
      <c r="F5041">
        <v>5039</v>
      </c>
      <c r="G5041" s="34">
        <v>7.30163E+18</v>
      </c>
      <c r="H5041">
        <v>215238.755</v>
      </c>
      <c r="I5041" s="34">
        <v>6.24568E+19</v>
      </c>
      <c r="J5041">
        <v>823430.98629999999</v>
      </c>
      <c r="K5041" s="34">
        <v>7.71853E+19</v>
      </c>
      <c r="L5041">
        <v>854180.59400000004</v>
      </c>
      <c r="M5041" s="48">
        <v>2.02436E+20</v>
      </c>
      <c r="N5041" s="9">
        <v>662402.12529999996</v>
      </c>
    </row>
    <row r="5042" spans="2:14">
      <c r="B5042" s="34"/>
      <c r="C5042" s="78"/>
      <c r="F5042">
        <v>5040</v>
      </c>
      <c r="G5042" s="34">
        <v>7.83867E+18</v>
      </c>
      <c r="H5042">
        <v>319642.76799999998</v>
      </c>
      <c r="I5042" s="34">
        <v>3.30565E+19</v>
      </c>
      <c r="J5042">
        <v>517881.52370000002</v>
      </c>
      <c r="K5042" s="34">
        <v>6.42288E+19</v>
      </c>
      <c r="L5042">
        <v>483263.99800000002</v>
      </c>
      <c r="M5042" s="48">
        <v>1.29214E+20</v>
      </c>
      <c r="N5042" s="9">
        <v>405303.42119999998</v>
      </c>
    </row>
    <row r="5043" spans="2:14">
      <c r="B5043" s="34"/>
      <c r="C5043" s="78"/>
      <c r="F5043">
        <v>5041</v>
      </c>
      <c r="G5043" s="34">
        <v>8.0471E+18</v>
      </c>
      <c r="H5043">
        <v>282252.64299999998</v>
      </c>
      <c r="I5043" s="34">
        <v>3.28356E+19</v>
      </c>
      <c r="J5043">
        <v>513841.37150000001</v>
      </c>
      <c r="K5043" s="34">
        <v>5.36823E+19</v>
      </c>
      <c r="L5043">
        <v>726476.01699999999</v>
      </c>
      <c r="M5043" s="48">
        <v>1.84532E+20</v>
      </c>
      <c r="N5043" s="9">
        <v>729783.38049999997</v>
      </c>
    </row>
    <row r="5044" spans="2:14">
      <c r="B5044" s="34"/>
      <c r="C5044" s="78"/>
      <c r="F5044">
        <v>5042</v>
      </c>
      <c r="G5044" s="34">
        <v>6.24444E+18</v>
      </c>
      <c r="H5044">
        <v>215074.204</v>
      </c>
      <c r="I5044" s="34">
        <v>2.83997E+19</v>
      </c>
      <c r="J5044">
        <v>412991.89279999997</v>
      </c>
      <c r="K5044" s="34">
        <v>6.3327E+19</v>
      </c>
      <c r="L5044">
        <v>727824.62100000004</v>
      </c>
      <c r="M5044" s="48">
        <v>7.09757E+19</v>
      </c>
      <c r="N5044" s="9">
        <v>246556.24969999999</v>
      </c>
    </row>
    <row r="5045" spans="2:14">
      <c r="B5045" s="34"/>
      <c r="C5045" s="78"/>
      <c r="F5045">
        <v>5043</v>
      </c>
      <c r="G5045" s="34">
        <v>8.37467E+18</v>
      </c>
      <c r="H5045">
        <v>210734.96400000001</v>
      </c>
      <c r="I5045" s="34">
        <v>2.31735E+19</v>
      </c>
      <c r="J5045">
        <v>314194.67129999999</v>
      </c>
      <c r="K5045" s="34">
        <v>6.05852E+19</v>
      </c>
      <c r="L5045">
        <v>725930.59600000002</v>
      </c>
      <c r="M5045" s="48">
        <v>5.66343E+19</v>
      </c>
      <c r="N5045" s="9">
        <v>256463.91949999999</v>
      </c>
    </row>
    <row r="5046" spans="2:14">
      <c r="B5046" s="34"/>
      <c r="C5046" s="78"/>
      <c r="F5046">
        <v>5044</v>
      </c>
      <c r="G5046" s="34">
        <v>7.79046E+18</v>
      </c>
      <c r="H5046">
        <v>284665.22600000002</v>
      </c>
      <c r="I5046" s="34">
        <v>3.67488E+19</v>
      </c>
      <c r="J5046">
        <v>314938.60139999999</v>
      </c>
      <c r="K5046" s="34">
        <v>5.13583E+19</v>
      </c>
      <c r="L5046">
        <v>609136.59499999997</v>
      </c>
      <c r="M5046" s="48">
        <v>1.15437E+20</v>
      </c>
      <c r="N5046" s="9">
        <v>1010326.116</v>
      </c>
    </row>
    <row r="5047" spans="2:14">
      <c r="B5047" s="34"/>
      <c r="C5047" s="78"/>
      <c r="F5047">
        <v>5045</v>
      </c>
      <c r="G5047" s="34">
        <v>4.32221E+18</v>
      </c>
      <c r="H5047">
        <v>182813.25700000001</v>
      </c>
      <c r="I5047" s="34">
        <v>3.80036E+19</v>
      </c>
      <c r="J5047">
        <v>825604.55229999998</v>
      </c>
      <c r="K5047" s="34">
        <v>6.978E+19</v>
      </c>
      <c r="L5047">
        <v>602240.14599999995</v>
      </c>
      <c r="M5047" s="48">
        <v>1.9647E+19</v>
      </c>
      <c r="N5047" s="9">
        <v>550007.18130000005</v>
      </c>
    </row>
    <row r="5048" spans="2:14">
      <c r="B5048" s="34"/>
      <c r="C5048" s="78"/>
      <c r="F5048">
        <v>5046</v>
      </c>
      <c r="G5048" s="34">
        <v>4.6082E+18</v>
      </c>
      <c r="H5048">
        <v>142201.54399999999</v>
      </c>
      <c r="I5048" s="34">
        <v>1.76713E+19</v>
      </c>
      <c r="J5048">
        <v>208621.88269999999</v>
      </c>
      <c r="K5048" s="34">
        <v>6.7134E+19</v>
      </c>
      <c r="L5048">
        <v>722444.46900000004</v>
      </c>
      <c r="M5048" s="48">
        <v>1.70811E+20</v>
      </c>
      <c r="N5048" s="9">
        <v>536627.17420000001</v>
      </c>
    </row>
    <row r="5049" spans="2:14">
      <c r="B5049" s="34"/>
      <c r="C5049" s="78"/>
      <c r="F5049">
        <v>5047</v>
      </c>
      <c r="G5049" s="34">
        <v>4.55452E+18</v>
      </c>
      <c r="H5049">
        <v>175833.30499999999</v>
      </c>
      <c r="I5049" s="34">
        <v>4.47171E+19</v>
      </c>
      <c r="J5049">
        <v>722201.09550000005</v>
      </c>
      <c r="K5049" s="34">
        <v>3.48225E+19</v>
      </c>
      <c r="L5049">
        <v>490257.663</v>
      </c>
      <c r="M5049" s="48">
        <v>7.47132E+19</v>
      </c>
      <c r="N5049" s="9">
        <v>551345.61230000004</v>
      </c>
    </row>
    <row r="5050" spans="2:14">
      <c r="B5050" s="34"/>
      <c r="C5050" s="78"/>
      <c r="F5050">
        <v>5048</v>
      </c>
      <c r="G5050" s="34">
        <v>8.30786E+18</v>
      </c>
      <c r="H5050">
        <v>242366.052</v>
      </c>
      <c r="I5050" s="34">
        <v>6.17711E+19</v>
      </c>
      <c r="J5050">
        <v>307088.42310000001</v>
      </c>
      <c r="K5050" s="34">
        <v>8.74561E+19</v>
      </c>
      <c r="L5050">
        <v>724008.43099999998</v>
      </c>
      <c r="M5050" s="48">
        <v>1.85606E+20</v>
      </c>
      <c r="N5050" s="9">
        <v>852334.60129999998</v>
      </c>
    </row>
    <row r="5051" spans="2:14">
      <c r="B5051" s="34"/>
      <c r="C5051" s="78"/>
      <c r="F5051">
        <v>5049</v>
      </c>
      <c r="G5051" s="34">
        <v>7.29082E+18</v>
      </c>
      <c r="H5051">
        <v>276667.46500000003</v>
      </c>
      <c r="I5051" s="34">
        <v>4.01266E+19</v>
      </c>
      <c r="J5051">
        <v>1036398.196</v>
      </c>
      <c r="K5051" s="34">
        <v>5.85814E+19</v>
      </c>
      <c r="L5051">
        <v>865316.09400000004</v>
      </c>
      <c r="M5051" s="48">
        <v>1.48211E+20</v>
      </c>
      <c r="N5051" s="9">
        <v>636474.45539999998</v>
      </c>
    </row>
    <row r="5052" spans="2:14">
      <c r="B5052" s="34"/>
      <c r="C5052" s="78"/>
      <c r="F5052">
        <v>5050</v>
      </c>
      <c r="G5052" s="34">
        <v>3.99203E+18</v>
      </c>
      <c r="H5052">
        <v>144421.42600000001</v>
      </c>
      <c r="I5052" s="34">
        <v>2.16609E+19</v>
      </c>
      <c r="J5052">
        <v>313285.03739999997</v>
      </c>
      <c r="K5052" s="34">
        <v>2.49044E+19</v>
      </c>
      <c r="L5052">
        <v>255904.35500000001</v>
      </c>
      <c r="M5052" s="48">
        <v>7.15724E+19</v>
      </c>
      <c r="N5052" s="9">
        <v>483982.65610000002</v>
      </c>
    </row>
    <row r="5053" spans="2:14">
      <c r="B5053" s="34"/>
      <c r="C5053" s="78"/>
      <c r="F5053">
        <v>5051</v>
      </c>
      <c r="G5053" s="34">
        <v>6.37004E+18</v>
      </c>
      <c r="H5053">
        <v>175902.09599999999</v>
      </c>
      <c r="I5053" s="34">
        <v>2.88242E+19</v>
      </c>
      <c r="J5053">
        <v>415105.54979999998</v>
      </c>
      <c r="K5053" s="34">
        <v>5.69043E+19</v>
      </c>
      <c r="L5053">
        <v>759909.853</v>
      </c>
      <c r="M5053" s="48">
        <v>5.55332E+19</v>
      </c>
      <c r="N5053" s="9">
        <v>692033.22329999995</v>
      </c>
    </row>
    <row r="5054" spans="2:14">
      <c r="B5054" s="34"/>
      <c r="C5054" s="78"/>
      <c r="F5054">
        <v>5052</v>
      </c>
      <c r="G5054" s="34">
        <v>5.43594E+18</v>
      </c>
      <c r="H5054">
        <v>213728.253</v>
      </c>
      <c r="I5054" s="34">
        <v>7.50812E+19</v>
      </c>
      <c r="J5054">
        <v>616140.39179999998</v>
      </c>
      <c r="K5054" s="34">
        <v>1.03306E+20</v>
      </c>
      <c r="L5054">
        <v>493497.67499999999</v>
      </c>
      <c r="M5054" s="48">
        <v>9.62657E+19</v>
      </c>
      <c r="N5054" s="9">
        <v>473108.9485</v>
      </c>
    </row>
    <row r="5055" spans="2:14">
      <c r="B5055" s="34"/>
      <c r="C5055" s="78"/>
      <c r="F5055">
        <v>5053</v>
      </c>
      <c r="G5055" s="34">
        <v>1.94967E+18</v>
      </c>
      <c r="H5055">
        <v>76283.174199999994</v>
      </c>
      <c r="I5055" s="34">
        <v>2.77806E+19</v>
      </c>
      <c r="J5055">
        <v>520735.63170000003</v>
      </c>
      <c r="K5055" s="34">
        <v>1.53871E+19</v>
      </c>
      <c r="L5055">
        <v>260499.59599999999</v>
      </c>
      <c r="M5055" s="48">
        <v>1.24401E+20</v>
      </c>
      <c r="N5055" s="9">
        <v>624563.51249999995</v>
      </c>
    </row>
    <row r="5056" spans="2:14">
      <c r="B5056" s="34"/>
      <c r="C5056" s="78"/>
      <c r="F5056">
        <v>5054</v>
      </c>
      <c r="G5056" s="34">
        <v>6.29766E+18</v>
      </c>
      <c r="H5056">
        <v>218043.93100000001</v>
      </c>
      <c r="I5056" s="34">
        <v>3.11694E+19</v>
      </c>
      <c r="J5056">
        <v>525224.92859999998</v>
      </c>
      <c r="K5056" s="34">
        <v>6.1295E+19</v>
      </c>
      <c r="L5056">
        <v>637317.96299999999</v>
      </c>
      <c r="M5056" s="48">
        <v>1.73882E+20</v>
      </c>
      <c r="N5056" s="9">
        <v>352167.12270000001</v>
      </c>
    </row>
    <row r="5057" spans="2:14">
      <c r="B5057" s="34"/>
      <c r="C5057" s="78"/>
      <c r="F5057">
        <v>5055</v>
      </c>
      <c r="G5057" s="34">
        <v>6.88782E+18</v>
      </c>
      <c r="H5057">
        <v>180928.802</v>
      </c>
      <c r="I5057" s="34">
        <v>5.65681E+19</v>
      </c>
      <c r="J5057">
        <v>722429.14069999999</v>
      </c>
      <c r="K5057" s="34">
        <v>6.96294E+19</v>
      </c>
      <c r="L5057">
        <v>882980.06900000002</v>
      </c>
      <c r="M5057" s="48">
        <v>1.13505E+20</v>
      </c>
      <c r="N5057" s="9">
        <v>267309.14490000001</v>
      </c>
    </row>
    <row r="5058" spans="2:14">
      <c r="B5058" s="34"/>
      <c r="C5058" s="78"/>
      <c r="F5058">
        <v>5056</v>
      </c>
      <c r="G5058" s="34">
        <v>4.82327E+18</v>
      </c>
      <c r="H5058">
        <v>189858.18799999999</v>
      </c>
      <c r="I5058" s="34">
        <v>4.75545E+19</v>
      </c>
      <c r="J5058">
        <v>622952.11730000004</v>
      </c>
      <c r="K5058" s="34">
        <v>4.97129E+19</v>
      </c>
      <c r="L5058">
        <v>511112.788</v>
      </c>
      <c r="M5058" s="48">
        <v>1.60522E+20</v>
      </c>
      <c r="N5058" s="9">
        <v>513383.48119999998</v>
      </c>
    </row>
    <row r="5059" spans="2:14">
      <c r="B5059" s="34"/>
      <c r="C5059" s="78"/>
      <c r="F5059">
        <v>5057</v>
      </c>
      <c r="G5059" s="34">
        <v>8.82155E+18</v>
      </c>
      <c r="H5059">
        <v>394085.67099999997</v>
      </c>
      <c r="I5059" s="34">
        <v>3.58885E+19</v>
      </c>
      <c r="J5059">
        <v>622076.81299999997</v>
      </c>
      <c r="K5059" s="34">
        <v>5.20115E+19</v>
      </c>
      <c r="L5059">
        <v>768152.18299999996</v>
      </c>
      <c r="M5059" s="48">
        <v>1.61788E+20</v>
      </c>
      <c r="N5059" s="9">
        <v>96698.560089999999</v>
      </c>
    </row>
    <row r="5060" spans="2:14">
      <c r="B5060" s="34"/>
      <c r="C5060" s="78"/>
      <c r="F5060">
        <v>5058</v>
      </c>
      <c r="G5060" s="34">
        <v>1.35957E+19</v>
      </c>
      <c r="H5060">
        <v>283145.91700000002</v>
      </c>
      <c r="I5060" s="34">
        <v>5.48508E+19</v>
      </c>
      <c r="J5060">
        <v>716932.41559999995</v>
      </c>
      <c r="K5060" s="34">
        <v>5.69462E+19</v>
      </c>
      <c r="L5060">
        <v>759369.73699999996</v>
      </c>
      <c r="M5060" s="48">
        <v>8.63739E+19</v>
      </c>
      <c r="N5060" s="9">
        <v>717404.87179999996</v>
      </c>
    </row>
    <row r="5061" spans="2:14">
      <c r="B5061" s="34"/>
      <c r="C5061" s="78"/>
      <c r="F5061">
        <v>5059</v>
      </c>
      <c r="G5061" s="34">
        <v>3.8326E+18</v>
      </c>
      <c r="H5061">
        <v>195006.033</v>
      </c>
      <c r="I5061" s="34">
        <v>2.755E+19</v>
      </c>
      <c r="J5061">
        <v>406586.93229999999</v>
      </c>
      <c r="K5061" s="34">
        <v>8.53434E+19</v>
      </c>
      <c r="L5061">
        <v>1000739.1</v>
      </c>
      <c r="M5061" s="48">
        <v>9.66342E+19</v>
      </c>
      <c r="N5061" s="9">
        <v>364953.0073</v>
      </c>
    </row>
    <row r="5062" spans="2:14">
      <c r="B5062" s="34"/>
      <c r="C5062" s="78"/>
      <c r="F5062">
        <v>5060</v>
      </c>
      <c r="G5062" s="34">
        <v>3.55252E+18</v>
      </c>
      <c r="H5062">
        <v>77282.219200000007</v>
      </c>
      <c r="I5062" s="34">
        <v>2.93624E+19</v>
      </c>
      <c r="J5062">
        <v>410346.8996</v>
      </c>
      <c r="K5062" s="34">
        <v>7.44022E+19</v>
      </c>
      <c r="L5062">
        <v>747530.07</v>
      </c>
      <c r="M5062" s="48">
        <v>1.2807E+20</v>
      </c>
      <c r="N5062" s="9">
        <v>620901.35179999995</v>
      </c>
    </row>
    <row r="5063" spans="2:14">
      <c r="B5063" s="34"/>
      <c r="C5063" s="78"/>
      <c r="F5063">
        <v>5061</v>
      </c>
      <c r="G5063" s="34">
        <v>8.35888E+18</v>
      </c>
      <c r="H5063">
        <v>438718.32699999999</v>
      </c>
      <c r="I5063" s="34">
        <v>6.58064E+19</v>
      </c>
      <c r="J5063">
        <v>1026325.483</v>
      </c>
      <c r="K5063" s="34">
        <v>6.77014E+19</v>
      </c>
      <c r="L5063">
        <v>741152.09100000001</v>
      </c>
      <c r="M5063" s="48">
        <v>2.02405E+20</v>
      </c>
      <c r="N5063" s="9">
        <v>788783.51399999997</v>
      </c>
    </row>
    <row r="5064" spans="2:14">
      <c r="B5064" s="34"/>
      <c r="C5064" s="78"/>
      <c r="F5064">
        <v>5062</v>
      </c>
      <c r="G5064" s="34">
        <v>1.05475E+19</v>
      </c>
      <c r="H5064">
        <v>250740.64</v>
      </c>
      <c r="I5064" s="34">
        <v>5.25504E+19</v>
      </c>
      <c r="J5064">
        <v>821984.43180000002</v>
      </c>
      <c r="K5064" s="34">
        <v>7.95151E+19</v>
      </c>
      <c r="L5064">
        <v>982712.21699999995</v>
      </c>
      <c r="M5064" s="48">
        <v>4.4142E+19</v>
      </c>
      <c r="N5064" s="9">
        <v>268578.36</v>
      </c>
    </row>
    <row r="5065" spans="2:14">
      <c r="B5065" s="34"/>
      <c r="C5065" s="78"/>
      <c r="F5065">
        <v>5063</v>
      </c>
      <c r="G5065" s="34">
        <v>4.95037E+18</v>
      </c>
      <c r="H5065">
        <v>224668.06700000001</v>
      </c>
      <c r="I5065" s="34">
        <v>4.3767E+19</v>
      </c>
      <c r="J5065">
        <v>617962.45589999994</v>
      </c>
      <c r="K5065" s="34">
        <v>1.09361E+20</v>
      </c>
      <c r="L5065">
        <v>1098728.5900000001</v>
      </c>
      <c r="M5065" s="48">
        <v>1.09719E+20</v>
      </c>
      <c r="N5065" s="9">
        <v>273660.6556</v>
      </c>
    </row>
    <row r="5066" spans="2:14">
      <c r="B5066" s="34"/>
      <c r="C5066" s="78"/>
      <c r="F5066">
        <v>5064</v>
      </c>
      <c r="G5066" s="34">
        <v>6.83768E+18</v>
      </c>
      <c r="H5066">
        <v>228344.649</v>
      </c>
      <c r="I5066" s="34">
        <v>6.51438E+19</v>
      </c>
      <c r="J5066">
        <v>823585.1398</v>
      </c>
      <c r="K5066" s="34">
        <v>1.04868E+20</v>
      </c>
      <c r="L5066">
        <v>1460237</v>
      </c>
      <c r="M5066" s="48">
        <v>2.21962E+20</v>
      </c>
      <c r="N5066" s="9">
        <v>263755.51390000002</v>
      </c>
    </row>
    <row r="5067" spans="2:14">
      <c r="B5067" s="34"/>
      <c r="C5067" s="78"/>
      <c r="F5067">
        <v>5065</v>
      </c>
      <c r="G5067" s="34">
        <v>4.65318E+18</v>
      </c>
      <c r="H5067">
        <v>157231.217</v>
      </c>
      <c r="I5067" s="34">
        <v>3.88043E+19</v>
      </c>
      <c r="J5067">
        <v>617001.79929999996</v>
      </c>
      <c r="K5067" s="34">
        <v>1.32885E+20</v>
      </c>
      <c r="L5067">
        <v>366707.50300000003</v>
      </c>
      <c r="M5067" s="48">
        <v>1.34598E+20</v>
      </c>
      <c r="N5067" s="9">
        <v>766650.01450000005</v>
      </c>
    </row>
    <row r="5068" spans="2:14">
      <c r="B5068" s="34"/>
      <c r="C5068" s="78"/>
      <c r="F5068">
        <v>5066</v>
      </c>
      <c r="G5068" s="34">
        <v>6.62564E+18</v>
      </c>
      <c r="H5068">
        <v>305786.84899999999</v>
      </c>
      <c r="I5068" s="34">
        <v>5.90585E+19</v>
      </c>
      <c r="J5068">
        <v>921592.35199999996</v>
      </c>
      <c r="K5068" s="34">
        <v>3.10755E+19</v>
      </c>
      <c r="L5068">
        <v>633018.82200000004</v>
      </c>
      <c r="M5068" s="48">
        <v>1.0985E+20</v>
      </c>
      <c r="N5068" s="9">
        <v>568804.25769999996</v>
      </c>
    </row>
    <row r="5069" spans="2:14">
      <c r="B5069" s="34"/>
      <c r="C5069" s="78"/>
      <c r="F5069">
        <v>5067</v>
      </c>
      <c r="G5069" s="34">
        <v>7.06236E+18</v>
      </c>
      <c r="H5069">
        <v>260745.57199999999</v>
      </c>
      <c r="I5069" s="34">
        <v>4.98936E+19</v>
      </c>
      <c r="J5069">
        <v>717915.44669999997</v>
      </c>
      <c r="K5069" s="34">
        <v>1.05776E+20</v>
      </c>
      <c r="L5069">
        <v>1109563.04</v>
      </c>
      <c r="M5069" s="48">
        <v>1.23621E+20</v>
      </c>
      <c r="N5069" s="9">
        <v>481797.49680000002</v>
      </c>
    </row>
    <row r="5070" spans="2:14">
      <c r="B5070" s="34"/>
      <c r="C5070" s="78"/>
      <c r="F5070">
        <v>5068</v>
      </c>
      <c r="G5070" s="34">
        <v>8.07348E+18</v>
      </c>
      <c r="H5070">
        <v>290003.76400000002</v>
      </c>
      <c r="I5070" s="34">
        <v>4.68569E+19</v>
      </c>
      <c r="J5070">
        <v>616178.3702</v>
      </c>
      <c r="K5070" s="34">
        <v>2.07193E+19</v>
      </c>
      <c r="L5070">
        <v>255099.704</v>
      </c>
      <c r="M5070" s="48">
        <v>6.51156E+19</v>
      </c>
      <c r="N5070" s="9">
        <v>690355.09600000002</v>
      </c>
    </row>
    <row r="5071" spans="2:14">
      <c r="B5071" s="34"/>
      <c r="C5071" s="78"/>
      <c r="F5071">
        <v>5069</v>
      </c>
      <c r="G5071" s="34">
        <v>7.18333E+18</v>
      </c>
      <c r="H5071">
        <v>217109.375</v>
      </c>
      <c r="I5071" s="34">
        <v>2.29583E+19</v>
      </c>
      <c r="J5071">
        <v>207653.07560000001</v>
      </c>
      <c r="K5071" s="34">
        <v>5.31785E+19</v>
      </c>
      <c r="L5071">
        <v>624911.755</v>
      </c>
      <c r="M5071" s="48">
        <v>1.24294E+20</v>
      </c>
      <c r="N5071" s="9">
        <v>603442.72219999996</v>
      </c>
    </row>
    <row r="5072" spans="2:14">
      <c r="B5072" s="34"/>
      <c r="C5072" s="78"/>
      <c r="F5072">
        <v>5070</v>
      </c>
      <c r="G5072" s="34">
        <v>3.74994E+18</v>
      </c>
      <c r="H5072">
        <v>154807.30100000001</v>
      </c>
      <c r="I5072" s="34">
        <v>2.08806E+19</v>
      </c>
      <c r="J5072">
        <v>413355.94140000001</v>
      </c>
      <c r="K5072" s="34">
        <v>8.15459E+19</v>
      </c>
      <c r="L5072">
        <v>987707.92599999998</v>
      </c>
      <c r="M5072" s="48">
        <v>5.04249E+19</v>
      </c>
      <c r="N5072" s="9">
        <v>316781.65139999997</v>
      </c>
    </row>
    <row r="5073" spans="2:14">
      <c r="B5073" s="34"/>
      <c r="C5073" s="78"/>
      <c r="F5073">
        <v>5071</v>
      </c>
      <c r="G5073" s="34">
        <v>1.11223E+19</v>
      </c>
      <c r="H5073">
        <v>393979.739</v>
      </c>
      <c r="I5073" s="34">
        <v>3.5758E+19</v>
      </c>
      <c r="J5073">
        <v>515418.37219999998</v>
      </c>
      <c r="K5073" s="34">
        <v>3.99113E+19</v>
      </c>
      <c r="L5073">
        <v>252217.44200000001</v>
      </c>
      <c r="M5073" s="48">
        <v>1.41224E+20</v>
      </c>
      <c r="N5073" s="9">
        <v>403260.7023</v>
      </c>
    </row>
    <row r="5074" spans="2:14">
      <c r="B5074" s="34"/>
      <c r="C5074" s="78"/>
      <c r="F5074">
        <v>5072</v>
      </c>
      <c r="G5074" s="34">
        <v>2.92065E+18</v>
      </c>
      <c r="H5074">
        <v>78150.9853</v>
      </c>
      <c r="I5074" s="34">
        <v>3.85506E+19</v>
      </c>
      <c r="J5074">
        <v>621300.97820000001</v>
      </c>
      <c r="K5074" s="34">
        <v>4.42445E+19</v>
      </c>
      <c r="L5074">
        <v>758521.41099999996</v>
      </c>
      <c r="M5074" s="48">
        <v>8.08263E+19</v>
      </c>
      <c r="N5074" s="9">
        <v>479130.81540000002</v>
      </c>
    </row>
    <row r="5075" spans="2:14">
      <c r="B5075" s="34"/>
      <c r="C5075" s="78"/>
      <c r="F5075">
        <v>5073</v>
      </c>
      <c r="G5075" s="34">
        <v>4.5622E+18</v>
      </c>
      <c r="H5075">
        <v>232156.38</v>
      </c>
      <c r="I5075" s="34">
        <v>2.6766E+19</v>
      </c>
      <c r="J5075">
        <v>310319.799</v>
      </c>
      <c r="K5075" s="34">
        <v>6.97758E+19</v>
      </c>
      <c r="L5075">
        <v>752967.94099999999</v>
      </c>
      <c r="M5075" s="48">
        <v>5.55332E+19</v>
      </c>
      <c r="N5075" s="9">
        <v>154715.65470000001</v>
      </c>
    </row>
    <row r="5076" spans="2:14">
      <c r="B5076" s="34"/>
      <c r="C5076" s="78"/>
      <c r="F5076">
        <v>5074</v>
      </c>
      <c r="G5076" s="34">
        <v>5.20077E+18</v>
      </c>
      <c r="H5076">
        <v>190439.94099999999</v>
      </c>
      <c r="I5076" s="34">
        <v>4.09404E+19</v>
      </c>
      <c r="J5076">
        <v>719216.18579999998</v>
      </c>
      <c r="K5076" s="34">
        <v>9.4523E+19</v>
      </c>
      <c r="L5076">
        <v>873525.36399999994</v>
      </c>
      <c r="M5076" s="48">
        <v>9.22074E+19</v>
      </c>
      <c r="N5076" s="9">
        <v>355420.79509999999</v>
      </c>
    </row>
    <row r="5077" spans="2:14">
      <c r="B5077" s="34"/>
      <c r="C5077" s="78"/>
      <c r="F5077">
        <v>5075</v>
      </c>
      <c r="G5077" s="34">
        <v>6.05428E+18</v>
      </c>
      <c r="H5077">
        <v>148265.04699999999</v>
      </c>
      <c r="I5077" s="34">
        <v>3.58634E+19</v>
      </c>
      <c r="J5077">
        <v>408664.81420000002</v>
      </c>
      <c r="K5077" s="34">
        <v>3.76046E+19</v>
      </c>
      <c r="L5077">
        <v>511312.09</v>
      </c>
      <c r="M5077" s="48">
        <v>1.53548E+20</v>
      </c>
      <c r="N5077" s="9">
        <v>518801.80969999998</v>
      </c>
    </row>
    <row r="5078" spans="2:14">
      <c r="B5078" s="34"/>
      <c r="C5078" s="78"/>
      <c r="F5078">
        <v>5076</v>
      </c>
      <c r="G5078" s="34">
        <v>7.00901E+18</v>
      </c>
      <c r="H5078">
        <v>302151.48</v>
      </c>
      <c r="I5078" s="34">
        <v>5.30872E+19</v>
      </c>
      <c r="J5078">
        <v>910986.31039999996</v>
      </c>
      <c r="K5078" s="34">
        <v>6.90791E+19</v>
      </c>
      <c r="L5078">
        <v>882485.451</v>
      </c>
      <c r="M5078" s="48">
        <v>1.25028E+20</v>
      </c>
      <c r="N5078" s="9">
        <v>650979.03350000002</v>
      </c>
    </row>
    <row r="5079" spans="2:14">
      <c r="B5079" s="34"/>
      <c r="C5079" s="78"/>
      <c r="F5079">
        <v>5077</v>
      </c>
      <c r="G5079" s="34">
        <v>7.42825E+18</v>
      </c>
      <c r="H5079">
        <v>307014.85700000002</v>
      </c>
      <c r="I5079" s="34">
        <v>6.5688E+19</v>
      </c>
      <c r="J5079">
        <v>902660.50069999998</v>
      </c>
      <c r="K5079" s="34">
        <v>2.47215E+19</v>
      </c>
      <c r="L5079">
        <v>262939.641</v>
      </c>
      <c r="M5079" s="48">
        <v>9.50494E+19</v>
      </c>
      <c r="N5079" s="9">
        <v>401359.05040000001</v>
      </c>
    </row>
    <row r="5080" spans="2:14">
      <c r="B5080" s="34"/>
      <c r="C5080" s="78"/>
      <c r="F5080">
        <v>5078</v>
      </c>
      <c r="G5080" s="34">
        <v>5.75487E+18</v>
      </c>
      <c r="H5080">
        <v>196096.902</v>
      </c>
      <c r="I5080" s="34">
        <v>5.8406E+19</v>
      </c>
      <c r="J5080">
        <v>603897.58629999997</v>
      </c>
      <c r="K5080" s="34">
        <v>7.93928E+19</v>
      </c>
      <c r="L5080">
        <v>1030581.75</v>
      </c>
      <c r="M5080" s="48">
        <v>1.35126E+20</v>
      </c>
      <c r="N5080" s="9">
        <v>606263.92909999995</v>
      </c>
    </row>
    <row r="5081" spans="2:14">
      <c r="B5081" s="34"/>
      <c r="C5081" s="78"/>
      <c r="F5081">
        <v>5079</v>
      </c>
      <c r="G5081" s="34">
        <v>1.81643E+18</v>
      </c>
      <c r="H5081">
        <v>83118.743900000001</v>
      </c>
      <c r="I5081" s="34">
        <v>2.44464E+19</v>
      </c>
      <c r="J5081">
        <v>401286.7144</v>
      </c>
      <c r="K5081" s="34">
        <v>7.03159E+19</v>
      </c>
      <c r="L5081">
        <v>908151.37300000002</v>
      </c>
      <c r="M5081" s="48">
        <v>1.06788E+20</v>
      </c>
      <c r="N5081" s="9">
        <v>504821.2697</v>
      </c>
    </row>
    <row r="5082" spans="2:14">
      <c r="B5082" s="34"/>
      <c r="C5082" s="78"/>
      <c r="F5082">
        <v>5080</v>
      </c>
      <c r="G5082" s="34">
        <v>1.20564E+19</v>
      </c>
      <c r="H5082">
        <v>344591.59499999997</v>
      </c>
      <c r="I5082" s="34">
        <v>6.73324E+19</v>
      </c>
      <c r="J5082">
        <v>590621.23580000002</v>
      </c>
      <c r="K5082" s="34">
        <v>1.09361E+20</v>
      </c>
      <c r="L5082">
        <v>1160748.7</v>
      </c>
      <c r="M5082" s="48">
        <v>1.30143E+20</v>
      </c>
      <c r="N5082" s="9">
        <v>355431.04710000003</v>
      </c>
    </row>
    <row r="5083" spans="2:14">
      <c r="B5083" s="34"/>
      <c r="C5083" s="78"/>
      <c r="F5083">
        <v>5081</v>
      </c>
      <c r="G5083" s="34">
        <v>4.22823E+18</v>
      </c>
      <c r="H5083">
        <v>199793.372</v>
      </c>
      <c r="I5083" s="34">
        <v>4.2368E+19</v>
      </c>
      <c r="J5083">
        <v>890890.5037</v>
      </c>
      <c r="K5083" s="34">
        <v>1.1565E+20</v>
      </c>
      <c r="L5083">
        <v>1028935.36</v>
      </c>
      <c r="M5083" s="48">
        <v>1.25233E+20</v>
      </c>
      <c r="N5083" s="9">
        <v>520949.01010000001</v>
      </c>
    </row>
    <row r="5084" spans="2:14">
      <c r="B5084" s="34"/>
      <c r="C5084" s="78"/>
      <c r="F5084">
        <v>5082</v>
      </c>
      <c r="G5084" s="34">
        <v>5.41893E+18</v>
      </c>
      <c r="H5084">
        <v>197467.55799999999</v>
      </c>
      <c r="I5084" s="34">
        <v>2.9481E+19</v>
      </c>
      <c r="J5084">
        <v>397056.23300000001</v>
      </c>
      <c r="K5084" s="34">
        <v>8.52218E+19</v>
      </c>
      <c r="L5084">
        <v>1410390.3</v>
      </c>
      <c r="M5084" s="48">
        <v>1.85142E+20</v>
      </c>
      <c r="N5084" s="9">
        <v>184264.09669999999</v>
      </c>
    </row>
    <row r="5085" spans="2:14">
      <c r="B5085" s="34"/>
      <c r="C5085" s="78"/>
      <c r="F5085">
        <v>5083</v>
      </c>
      <c r="G5085" s="34">
        <v>6.51774E+18</v>
      </c>
      <c r="H5085">
        <v>274613.288</v>
      </c>
      <c r="I5085" s="34">
        <v>5.32902E+19</v>
      </c>
      <c r="J5085">
        <v>393069.12219999998</v>
      </c>
      <c r="K5085" s="34">
        <v>1.11696E+20</v>
      </c>
      <c r="L5085">
        <v>1274227.7</v>
      </c>
      <c r="M5085" s="48">
        <v>3.1736700000000003E+20</v>
      </c>
      <c r="N5085" s="9">
        <v>698177.52949999995</v>
      </c>
    </row>
    <row r="5086" spans="2:14">
      <c r="B5086" s="34"/>
      <c r="C5086" s="78"/>
      <c r="F5086">
        <v>5084</v>
      </c>
      <c r="G5086" s="34">
        <v>1.04172E+19</v>
      </c>
      <c r="H5086">
        <v>232450.29399999999</v>
      </c>
      <c r="I5086" s="34">
        <v>4.76136E+19</v>
      </c>
      <c r="J5086">
        <v>885759.18099999998</v>
      </c>
      <c r="K5086" s="34">
        <v>7.70317E+19</v>
      </c>
      <c r="L5086">
        <v>902807.30500000005</v>
      </c>
      <c r="M5086" s="48">
        <v>6.33161E+19</v>
      </c>
      <c r="N5086" s="9">
        <v>357875.78159999999</v>
      </c>
    </row>
    <row r="5087" spans="2:14">
      <c r="B5087" s="34"/>
      <c r="C5087" s="78"/>
      <c r="F5087">
        <v>5085</v>
      </c>
      <c r="G5087" s="34">
        <v>3.14972E+18</v>
      </c>
      <c r="H5087">
        <v>125179.878</v>
      </c>
      <c r="I5087" s="34">
        <v>2.99281E+19</v>
      </c>
      <c r="J5087">
        <v>493361.20360000001</v>
      </c>
      <c r="K5087" s="34">
        <v>1.4066E+20</v>
      </c>
      <c r="L5087">
        <v>1650967.97</v>
      </c>
      <c r="M5087" s="48">
        <v>2.34312E+20</v>
      </c>
      <c r="N5087" s="9">
        <v>270962.3982</v>
      </c>
    </row>
    <row r="5088" spans="2:14">
      <c r="B5088" s="34"/>
      <c r="C5088" s="78"/>
      <c r="F5088">
        <v>5086</v>
      </c>
      <c r="G5088" s="34">
        <v>3.36334E+18</v>
      </c>
      <c r="H5088">
        <v>161074.97899999999</v>
      </c>
      <c r="I5088" s="34">
        <v>8.85451E+19</v>
      </c>
      <c r="J5088">
        <v>1167802.2</v>
      </c>
      <c r="K5088" s="34">
        <v>1.17886E+20</v>
      </c>
      <c r="L5088">
        <v>1269501.1599999999</v>
      </c>
      <c r="M5088" s="48">
        <v>1.16866E+20</v>
      </c>
      <c r="N5088" s="9">
        <v>357934.8063</v>
      </c>
    </row>
    <row r="5089" spans="2:14">
      <c r="B5089" s="34"/>
      <c r="C5089" s="78"/>
      <c r="F5089">
        <v>5087</v>
      </c>
      <c r="G5089" s="34">
        <v>6.15185E+18</v>
      </c>
      <c r="H5089">
        <v>280123.87099999998</v>
      </c>
      <c r="I5089" s="34">
        <v>4.89113E+19</v>
      </c>
      <c r="J5089">
        <v>682766.72699999996</v>
      </c>
      <c r="K5089" s="34">
        <v>1.30948E+20</v>
      </c>
      <c r="L5089">
        <v>1773530.61</v>
      </c>
      <c r="M5089" s="48">
        <v>9.5809E+19</v>
      </c>
      <c r="N5089" s="9">
        <v>697072.21180000005</v>
      </c>
    </row>
    <row r="5090" spans="2:14">
      <c r="B5090" s="34"/>
      <c r="C5090" s="78"/>
      <c r="F5090">
        <v>5088</v>
      </c>
      <c r="G5090" s="34">
        <v>1.10407E+19</v>
      </c>
      <c r="H5090">
        <v>420566.32</v>
      </c>
      <c r="I5090" s="34">
        <v>3.20912E+19</v>
      </c>
      <c r="J5090">
        <v>390337.24690000003</v>
      </c>
      <c r="K5090" s="34">
        <v>9.09578E+19</v>
      </c>
      <c r="L5090">
        <v>1017278.77</v>
      </c>
      <c r="M5090" s="48">
        <v>1.11186E+20</v>
      </c>
      <c r="N5090" s="9">
        <v>342314.88559999998</v>
      </c>
    </row>
    <row r="5091" spans="2:14">
      <c r="B5091" s="34"/>
      <c r="C5091" s="78"/>
      <c r="F5091">
        <v>5089</v>
      </c>
      <c r="G5091" s="34">
        <v>8.07348E+18</v>
      </c>
      <c r="H5091">
        <v>300287.79100000003</v>
      </c>
      <c r="I5091" s="34">
        <v>5.77533E+19</v>
      </c>
      <c r="J5091">
        <v>878629.16280000005</v>
      </c>
      <c r="K5091" s="34">
        <v>4.90515E+19</v>
      </c>
      <c r="L5091">
        <v>519284.90500000003</v>
      </c>
      <c r="M5091" s="48">
        <v>6.11922E+19</v>
      </c>
      <c r="N5091" s="9">
        <v>595100.12239999999</v>
      </c>
    </row>
    <row r="5092" spans="2:14">
      <c r="B5092" s="34"/>
      <c r="C5092" s="78"/>
      <c r="F5092">
        <v>5090</v>
      </c>
      <c r="G5092" s="34">
        <v>8.39449E+18</v>
      </c>
      <c r="H5092">
        <v>297303.61800000002</v>
      </c>
      <c r="I5092" s="34">
        <v>5.39248E+19</v>
      </c>
      <c r="J5092">
        <v>677337.10320000001</v>
      </c>
      <c r="K5092" s="34">
        <v>7.32178E+19</v>
      </c>
      <c r="L5092">
        <v>1024416.05</v>
      </c>
      <c r="M5092" s="48">
        <v>1.15554E+20</v>
      </c>
      <c r="N5092" s="9">
        <v>484303.70240000001</v>
      </c>
    </row>
    <row r="5093" spans="2:14">
      <c r="B5093" s="34"/>
      <c r="C5093" s="78"/>
      <c r="F5093">
        <v>5091</v>
      </c>
      <c r="G5093" s="34">
        <v>6.56433E+18</v>
      </c>
      <c r="H5093">
        <v>228748.31200000001</v>
      </c>
      <c r="I5093" s="34">
        <v>3.89522E+19</v>
      </c>
      <c r="J5093">
        <v>478819.28509999998</v>
      </c>
      <c r="K5093" s="34">
        <v>5.04088E+19</v>
      </c>
      <c r="L5093">
        <v>514464.36800000002</v>
      </c>
      <c r="M5093" s="48">
        <v>1.74361E+20</v>
      </c>
      <c r="N5093" s="9">
        <v>408033.56020000001</v>
      </c>
    </row>
    <row r="5094" spans="2:14">
      <c r="B5094" s="34"/>
      <c r="C5094" s="78"/>
      <c r="F5094">
        <v>5092</v>
      </c>
      <c r="G5094" s="34">
        <v>3.17045E+18</v>
      </c>
      <c r="H5094">
        <v>118689.726</v>
      </c>
      <c r="I5094" s="34">
        <v>5.54287E+19</v>
      </c>
      <c r="J5094">
        <v>856943.81209999998</v>
      </c>
      <c r="K5094" s="34">
        <v>4.12838E+19</v>
      </c>
      <c r="L5094">
        <v>516936.783</v>
      </c>
      <c r="M5094" s="48">
        <v>2.44586E+20</v>
      </c>
      <c r="N5094" s="9">
        <v>546420.75089999998</v>
      </c>
    </row>
    <row r="5095" spans="2:14">
      <c r="B5095" s="34"/>
      <c r="C5095" s="78"/>
      <c r="F5095">
        <v>5093</v>
      </c>
      <c r="G5095" s="34">
        <v>4.22243E+18</v>
      </c>
      <c r="H5095">
        <v>152416.864</v>
      </c>
      <c r="I5095" s="34">
        <v>2.87028E+19</v>
      </c>
      <c r="J5095">
        <v>383176.03120000003</v>
      </c>
      <c r="K5095" s="34">
        <v>8.09915E+19</v>
      </c>
      <c r="L5095">
        <v>1022301.68</v>
      </c>
      <c r="M5095" s="48">
        <v>1.1017E+20</v>
      </c>
      <c r="N5095" s="9">
        <v>388203.73200000002</v>
      </c>
    </row>
    <row r="5096" spans="2:14">
      <c r="B5096" s="34"/>
      <c r="C5096" s="78"/>
      <c r="F5096">
        <v>5094</v>
      </c>
      <c r="G5096" s="34">
        <v>9.8907E+18</v>
      </c>
      <c r="H5096">
        <v>411942.75</v>
      </c>
      <c r="I5096" s="34">
        <v>4.22125E+19</v>
      </c>
      <c r="J5096">
        <v>570202.74479999999</v>
      </c>
      <c r="K5096" s="34">
        <v>6.6272E+19</v>
      </c>
      <c r="L5096">
        <v>761437.58100000001</v>
      </c>
      <c r="M5096" s="48">
        <v>1.21239E+20</v>
      </c>
      <c r="N5096" s="9">
        <v>908122.58129999996</v>
      </c>
    </row>
    <row r="5097" spans="2:14">
      <c r="B5097" s="34"/>
      <c r="C5097" s="78"/>
      <c r="F5097">
        <v>5095</v>
      </c>
      <c r="G5097" s="34">
        <v>8.66774E+18</v>
      </c>
      <c r="H5097">
        <v>299128.74599999998</v>
      </c>
      <c r="I5097" s="34">
        <v>4.70294E+19</v>
      </c>
      <c r="J5097">
        <v>572429.75300000003</v>
      </c>
      <c r="K5097" s="34">
        <v>9.35119E+19</v>
      </c>
      <c r="L5097">
        <v>755862.94299999997</v>
      </c>
      <c r="M5097" s="48">
        <v>1.84928E+20</v>
      </c>
      <c r="N5097" s="9">
        <v>77841.25202</v>
      </c>
    </row>
    <row r="5098" spans="2:14">
      <c r="B5098" s="34"/>
      <c r="C5098" s="78"/>
      <c r="F5098">
        <v>5096</v>
      </c>
      <c r="G5098" s="34">
        <v>4.89354E+18</v>
      </c>
      <c r="H5098">
        <v>148282.04399999999</v>
      </c>
      <c r="I5098" s="34">
        <v>4.27064E+19</v>
      </c>
      <c r="J5098">
        <v>573171.50399999996</v>
      </c>
      <c r="K5098" s="34">
        <v>3.51306E+19</v>
      </c>
      <c r="L5098">
        <v>515434.658</v>
      </c>
      <c r="M5098" s="48">
        <v>3.77759E+19</v>
      </c>
      <c r="N5098" s="9">
        <v>528875.11179999996</v>
      </c>
    </row>
    <row r="5099" spans="2:14">
      <c r="B5099" s="34"/>
      <c r="C5099" s="78"/>
      <c r="F5099">
        <v>5097</v>
      </c>
      <c r="G5099" s="34">
        <v>5.85519E+18</v>
      </c>
      <c r="H5099">
        <v>251069.014</v>
      </c>
      <c r="I5099" s="34">
        <v>5.10033E+19</v>
      </c>
      <c r="J5099">
        <v>673343.44700000004</v>
      </c>
      <c r="K5099" s="34">
        <v>6.78002E+19</v>
      </c>
      <c r="L5099">
        <v>896062.93500000006</v>
      </c>
      <c r="M5099" s="48">
        <v>6.50717E+19</v>
      </c>
      <c r="N5099" s="9">
        <v>854013.73540000001</v>
      </c>
    </row>
    <row r="5100" spans="2:14">
      <c r="B5100" s="34"/>
      <c r="C5100" s="78"/>
      <c r="F5100">
        <v>5098</v>
      </c>
      <c r="G5100" s="34">
        <v>8.31655E+18</v>
      </c>
      <c r="H5100">
        <v>139176.40599999999</v>
      </c>
      <c r="I5100" s="34">
        <v>4.53635E+19</v>
      </c>
      <c r="J5100">
        <v>676093.95889999997</v>
      </c>
      <c r="K5100" s="34">
        <v>7.29076E+19</v>
      </c>
      <c r="L5100">
        <v>634735.50100000005</v>
      </c>
      <c r="M5100" s="48">
        <v>9.33674E+19</v>
      </c>
      <c r="N5100" s="9">
        <v>493329.97350000002</v>
      </c>
    </row>
    <row r="5101" spans="2:14">
      <c r="B5101" s="34"/>
      <c r="C5101" s="78"/>
      <c r="F5101">
        <v>5099</v>
      </c>
      <c r="G5101" s="34">
        <v>4.2128E+18</v>
      </c>
      <c r="H5101">
        <v>218502.57</v>
      </c>
      <c r="I5101" s="34">
        <v>3.69258E+19</v>
      </c>
      <c r="J5101">
        <v>479697.60820000002</v>
      </c>
      <c r="K5101" s="34">
        <v>8.31842E+19</v>
      </c>
      <c r="L5101">
        <v>1265597.55</v>
      </c>
      <c r="M5101" s="48">
        <v>1.89324E+20</v>
      </c>
      <c r="N5101" s="9">
        <v>335380.86670000001</v>
      </c>
    </row>
    <row r="5102" spans="2:14">
      <c r="B5102" s="34"/>
      <c r="C5102" s="78"/>
      <c r="F5102">
        <v>5100</v>
      </c>
      <c r="G5102" s="34">
        <v>6.32371E+18</v>
      </c>
      <c r="H5102">
        <v>142606.071</v>
      </c>
      <c r="I5102" s="34">
        <v>3.98845E+19</v>
      </c>
      <c r="J5102">
        <v>574237.36410000001</v>
      </c>
      <c r="K5102" s="34">
        <v>8.0654E+19</v>
      </c>
      <c r="L5102">
        <v>888099.07299999997</v>
      </c>
      <c r="M5102" s="48">
        <v>2.06668E+20</v>
      </c>
      <c r="N5102" s="9">
        <v>415568.9829</v>
      </c>
    </row>
    <row r="5103" spans="2:14">
      <c r="B5103" s="34"/>
      <c r="C5103" s="78"/>
      <c r="F5103">
        <v>5101</v>
      </c>
      <c r="G5103" s="34">
        <v>1.99763E+18</v>
      </c>
      <c r="H5103">
        <v>73838.762900000002</v>
      </c>
      <c r="I5103" s="34">
        <v>3.41522E+19</v>
      </c>
      <c r="J5103">
        <v>480239.32939999999</v>
      </c>
      <c r="K5103" s="34">
        <v>2.99103E+19</v>
      </c>
      <c r="L5103">
        <v>391959.76400000002</v>
      </c>
      <c r="M5103" s="48">
        <v>2.57875E+19</v>
      </c>
      <c r="N5103" s="9">
        <v>358244.25650000002</v>
      </c>
    </row>
    <row r="5104" spans="2:14">
      <c r="B5104" s="34"/>
      <c r="C5104" s="78"/>
      <c r="F5104">
        <v>5102</v>
      </c>
      <c r="G5104" s="34">
        <v>8.81141E+18</v>
      </c>
      <c r="H5104">
        <v>349230.60800000001</v>
      </c>
      <c r="I5104" s="34">
        <v>4.0114E+19</v>
      </c>
      <c r="J5104">
        <v>497648.85149999999</v>
      </c>
      <c r="K5104" s="34">
        <v>5.7354E+19</v>
      </c>
      <c r="L5104">
        <v>658655.78399999999</v>
      </c>
      <c r="M5104" s="48">
        <v>1.15512E+20</v>
      </c>
      <c r="N5104" s="9">
        <v>445158.84</v>
      </c>
    </row>
    <row r="5105" spans="2:14">
      <c r="B5105" s="34"/>
      <c r="C5105" s="78"/>
      <c r="F5105">
        <v>5103</v>
      </c>
      <c r="G5105" s="34">
        <v>9.84041E+18</v>
      </c>
      <c r="H5105">
        <v>379996.05</v>
      </c>
      <c r="I5105" s="34">
        <v>3.14301E+19</v>
      </c>
      <c r="J5105">
        <v>485957.99320000003</v>
      </c>
      <c r="K5105" s="34">
        <v>6.07277E+19</v>
      </c>
      <c r="L5105">
        <v>782478.30700000003</v>
      </c>
      <c r="M5105" s="48">
        <v>1.68181E+20</v>
      </c>
      <c r="N5105" s="9">
        <v>758147.83160000003</v>
      </c>
    </row>
    <row r="5106" spans="2:14">
      <c r="B5106" s="34"/>
      <c r="C5106" s="78"/>
      <c r="F5106">
        <v>5104</v>
      </c>
      <c r="G5106" s="34">
        <v>1.28457E+19</v>
      </c>
      <c r="H5106">
        <v>445361.26500000001</v>
      </c>
      <c r="I5106" s="34">
        <v>1.75018E+20</v>
      </c>
      <c r="J5106">
        <v>480228.81589999999</v>
      </c>
      <c r="K5106" s="34">
        <v>9.38899E+19</v>
      </c>
      <c r="L5106">
        <v>1163216.92</v>
      </c>
      <c r="M5106" s="48">
        <v>5.33626E+19</v>
      </c>
      <c r="N5106" s="9">
        <v>1030564.965</v>
      </c>
    </row>
    <row r="5107" spans="2:14">
      <c r="B5107" s="34"/>
      <c r="C5107" s="78"/>
      <c r="F5107">
        <v>5105</v>
      </c>
      <c r="G5107" s="34">
        <v>5.16586E+18</v>
      </c>
      <c r="H5107">
        <v>173531.53200000001</v>
      </c>
      <c r="I5107" s="34">
        <v>2.94216E+19</v>
      </c>
      <c r="J5107">
        <v>582183.64610000001</v>
      </c>
      <c r="K5107" s="34">
        <v>8.40042E+19</v>
      </c>
      <c r="L5107">
        <v>904208.51899999997</v>
      </c>
      <c r="M5107" s="48">
        <v>1.1054E+20</v>
      </c>
      <c r="N5107" s="9">
        <v>442891.97230000002</v>
      </c>
    </row>
    <row r="5108" spans="2:14">
      <c r="B5108" s="34"/>
      <c r="C5108" s="78"/>
      <c r="F5108">
        <v>5106</v>
      </c>
      <c r="G5108" s="34">
        <v>8.67792E+18</v>
      </c>
      <c r="H5108">
        <v>282843.81300000002</v>
      </c>
      <c r="I5108" s="34">
        <v>3.86994E+19</v>
      </c>
      <c r="J5108">
        <v>674362.93729999999</v>
      </c>
      <c r="K5108" s="34">
        <v>6.87636E+19</v>
      </c>
      <c r="L5108">
        <v>901377.91399999999</v>
      </c>
      <c r="M5108" s="48">
        <v>1.8004E+20</v>
      </c>
      <c r="N5108" s="9">
        <v>510879.21710000001</v>
      </c>
    </row>
    <row r="5109" spans="2:14">
      <c r="B5109" s="34"/>
      <c r="C5109" s="78"/>
      <c r="F5109">
        <v>5107</v>
      </c>
      <c r="G5109" s="34">
        <v>4.80445E+18</v>
      </c>
      <c r="H5109">
        <v>180741.97200000001</v>
      </c>
      <c r="I5109" s="34">
        <v>4.00931E+19</v>
      </c>
      <c r="J5109">
        <v>575526.82019999996</v>
      </c>
      <c r="K5109" s="34">
        <v>9.18013E+19</v>
      </c>
      <c r="L5109">
        <v>901903.78300000005</v>
      </c>
      <c r="M5109" s="48">
        <v>1.14312E+20</v>
      </c>
      <c r="N5109" s="9">
        <v>565421.55330000003</v>
      </c>
    </row>
    <row r="5110" spans="2:14">
      <c r="B5110" s="34"/>
      <c r="C5110" s="78"/>
      <c r="F5110">
        <v>5108</v>
      </c>
      <c r="G5110" s="34">
        <v>4.40361E+18</v>
      </c>
      <c r="H5110">
        <v>143462.579</v>
      </c>
      <c r="I5110" s="34">
        <v>4.46256E+19</v>
      </c>
      <c r="J5110">
        <v>478960.06089999998</v>
      </c>
      <c r="K5110" s="34">
        <v>6.31806E+19</v>
      </c>
      <c r="L5110">
        <v>528737.82200000004</v>
      </c>
      <c r="M5110" s="48">
        <v>2.15356E+20</v>
      </c>
      <c r="N5110" s="9">
        <v>181731.0405</v>
      </c>
    </row>
    <row r="5111" spans="2:14">
      <c r="B5111" s="34"/>
      <c r="C5111" s="78"/>
      <c r="F5111">
        <v>5109</v>
      </c>
      <c r="G5111" s="34">
        <v>7.27862E+18</v>
      </c>
      <c r="H5111">
        <v>181512.32800000001</v>
      </c>
      <c r="I5111" s="34">
        <v>3.69151E+19</v>
      </c>
      <c r="J5111">
        <v>477942.91700000002</v>
      </c>
      <c r="K5111" s="34">
        <v>4.51913E+19</v>
      </c>
      <c r="L5111">
        <v>803451.88100000005</v>
      </c>
      <c r="M5111" s="48">
        <v>5.43751E+19</v>
      </c>
      <c r="N5111" s="9">
        <v>271996.57299999997</v>
      </c>
    </row>
    <row r="5112" spans="2:14">
      <c r="B5112" s="34"/>
      <c r="C5112" s="78"/>
      <c r="F5112">
        <v>5110</v>
      </c>
      <c r="G5112" s="34">
        <v>2.29765E+18</v>
      </c>
      <c r="H5112">
        <v>112838.81200000001</v>
      </c>
      <c r="I5112" s="34">
        <v>2.96606E+19</v>
      </c>
      <c r="J5112">
        <v>381832.89929999999</v>
      </c>
      <c r="K5112" s="34">
        <v>4.72121E+19</v>
      </c>
      <c r="L5112">
        <v>268334.565</v>
      </c>
      <c r="M5112" s="48">
        <v>2.04406E+20</v>
      </c>
      <c r="N5112" s="9">
        <v>540947.21730000002</v>
      </c>
    </row>
    <row r="5113" spans="2:14">
      <c r="B5113" s="34"/>
      <c r="C5113" s="78"/>
      <c r="F5113">
        <v>5111</v>
      </c>
      <c r="G5113" s="34">
        <v>6.20737E+18</v>
      </c>
      <c r="H5113">
        <v>178287.59700000001</v>
      </c>
      <c r="I5113" s="34">
        <v>5.10372E+19</v>
      </c>
      <c r="J5113">
        <v>859323.94079999998</v>
      </c>
      <c r="K5113" s="34">
        <v>3.95282E+19</v>
      </c>
      <c r="L5113">
        <v>673070.26300000004</v>
      </c>
      <c r="M5113" s="48">
        <v>8.63481E+19</v>
      </c>
      <c r="N5113" s="9">
        <v>859128.03449999995</v>
      </c>
    </row>
    <row r="5114" spans="2:14">
      <c r="B5114" s="34"/>
      <c r="C5114" s="78"/>
      <c r="F5114">
        <v>5112</v>
      </c>
      <c r="G5114" s="34">
        <v>5.57932E+18</v>
      </c>
      <c r="H5114">
        <v>178182.149</v>
      </c>
      <c r="I5114" s="34">
        <v>8.84731E+19</v>
      </c>
      <c r="J5114">
        <v>1051878.673</v>
      </c>
      <c r="K5114" s="34">
        <v>6.86417E+19</v>
      </c>
      <c r="L5114">
        <v>1060215.03</v>
      </c>
      <c r="M5114" s="48">
        <v>7.32757E+19</v>
      </c>
      <c r="N5114" s="9">
        <v>615079.16489999997</v>
      </c>
    </row>
    <row r="5115" spans="2:14">
      <c r="B5115" s="34"/>
      <c r="C5115" s="78"/>
      <c r="F5115">
        <v>5113</v>
      </c>
      <c r="G5115" s="34">
        <v>6.97757E+18</v>
      </c>
      <c r="H5115">
        <v>280655.02100000001</v>
      </c>
      <c r="I5115" s="34">
        <v>5.48634E+19</v>
      </c>
      <c r="J5115">
        <v>769715.27190000005</v>
      </c>
      <c r="K5115" s="34">
        <v>7.89543E+19</v>
      </c>
      <c r="L5115">
        <v>793556.04099999997</v>
      </c>
      <c r="M5115" s="48">
        <v>1.4652E+20</v>
      </c>
      <c r="N5115" s="9">
        <v>92372.525810000006</v>
      </c>
    </row>
    <row r="5116" spans="2:14">
      <c r="B5116" s="34"/>
      <c r="C5116" s="78"/>
      <c r="F5116">
        <v>5114</v>
      </c>
      <c r="G5116" s="34">
        <v>3.99419E+18</v>
      </c>
      <c r="H5116">
        <v>141309.26999999999</v>
      </c>
      <c r="I5116" s="34">
        <v>2.89548E+19</v>
      </c>
      <c r="J5116">
        <v>388619.84480000002</v>
      </c>
      <c r="K5116" s="34">
        <v>3.70026E+19</v>
      </c>
      <c r="L5116">
        <v>534685.72199999995</v>
      </c>
      <c r="M5116" s="48">
        <v>1.78798E+20</v>
      </c>
      <c r="N5116" s="9">
        <v>560798.34530000004</v>
      </c>
    </row>
    <row r="5117" spans="2:14">
      <c r="B5117" s="34"/>
      <c r="C5117" s="78"/>
      <c r="F5117">
        <v>5115</v>
      </c>
      <c r="G5117" s="34">
        <v>6.34089E+18</v>
      </c>
      <c r="H5117">
        <v>211399.62599999999</v>
      </c>
      <c r="I5117" s="34">
        <v>4.40563E+19</v>
      </c>
      <c r="J5117">
        <v>679700.43319999997</v>
      </c>
      <c r="K5117" s="34">
        <v>5.95782E+19</v>
      </c>
      <c r="L5117">
        <v>672786.73100000003</v>
      </c>
      <c r="M5117" s="48">
        <v>1.09371E+20</v>
      </c>
      <c r="N5117" s="9">
        <v>618605.64009999996</v>
      </c>
    </row>
    <row r="5118" spans="2:14">
      <c r="B5118" s="34"/>
      <c r="C5118" s="78"/>
      <c r="F5118">
        <v>5116</v>
      </c>
      <c r="G5118" s="34">
        <v>5.94629E+18</v>
      </c>
      <c r="H5118">
        <v>211653.37899999999</v>
      </c>
      <c r="I5118" s="34">
        <v>4.44136E+19</v>
      </c>
      <c r="J5118">
        <v>581002.35250000004</v>
      </c>
      <c r="K5118" s="34">
        <v>4.28607E+19</v>
      </c>
      <c r="L5118">
        <v>537876.34499999997</v>
      </c>
      <c r="M5118" s="48">
        <v>6.77737E+19</v>
      </c>
      <c r="N5118" s="9">
        <v>254036.85459999999</v>
      </c>
    </row>
    <row r="5119" spans="2:14">
      <c r="B5119" s="34"/>
      <c r="C5119" s="78"/>
      <c r="F5119">
        <v>5117</v>
      </c>
      <c r="G5119" s="34">
        <v>1.11861E+19</v>
      </c>
      <c r="H5119">
        <v>243399.37</v>
      </c>
      <c r="I5119" s="34">
        <v>9.61181E+19</v>
      </c>
      <c r="J5119">
        <v>1262852.0900000001</v>
      </c>
      <c r="K5119" s="34">
        <v>8.09915E+19</v>
      </c>
      <c r="L5119">
        <v>925167.47600000002</v>
      </c>
      <c r="M5119" s="48">
        <v>1.01014E+20</v>
      </c>
      <c r="N5119" s="9">
        <v>396041.52480000001</v>
      </c>
    </row>
    <row r="5120" spans="2:14">
      <c r="B5120" s="34"/>
      <c r="C5120" s="78"/>
      <c r="F5120">
        <v>5118</v>
      </c>
      <c r="G5120" s="34">
        <v>5.0267E+18</v>
      </c>
      <c r="H5120">
        <v>253991.658</v>
      </c>
      <c r="I5120" s="34">
        <v>6.35989E+19</v>
      </c>
      <c r="J5120">
        <v>886802.7267</v>
      </c>
      <c r="K5120" s="34">
        <v>8.83655E+19</v>
      </c>
      <c r="L5120">
        <v>1187015.48</v>
      </c>
      <c r="M5120" s="48">
        <v>1.21647E+20</v>
      </c>
      <c r="N5120" s="9">
        <v>853678.04200000002</v>
      </c>
    </row>
    <row r="5121" spans="2:14">
      <c r="B5121" s="34"/>
      <c r="C5121" s="78"/>
      <c r="F5121">
        <v>5119</v>
      </c>
      <c r="G5121" s="34">
        <v>8.82826E+18</v>
      </c>
      <c r="H5121">
        <v>282984.20400000003</v>
      </c>
      <c r="I5121" s="34">
        <v>2.43243E+19</v>
      </c>
      <c r="J5121">
        <v>195803.80559999999</v>
      </c>
      <c r="K5121" s="34">
        <v>5.4343E+19</v>
      </c>
      <c r="L5121">
        <v>669744.85</v>
      </c>
      <c r="M5121" s="48">
        <v>9.06953E+19</v>
      </c>
      <c r="N5121" s="9">
        <v>416531.51760000002</v>
      </c>
    </row>
    <row r="5122" spans="2:14">
      <c r="B5122" s="34"/>
      <c r="C5122" s="78"/>
      <c r="F5122">
        <v>5120</v>
      </c>
      <c r="G5122" s="34">
        <v>3.80595E+18</v>
      </c>
      <c r="H5122">
        <v>145098.43599999999</v>
      </c>
      <c r="I5122" s="34">
        <v>2.88665E+19</v>
      </c>
      <c r="J5122">
        <v>488987.88130000001</v>
      </c>
      <c r="K5122" s="34">
        <v>6.19423E+19</v>
      </c>
      <c r="L5122">
        <v>808036.49399999995</v>
      </c>
      <c r="M5122" s="48">
        <v>1.91124E+19</v>
      </c>
      <c r="N5122" s="9">
        <v>473556.05729999999</v>
      </c>
    </row>
    <row r="5123" spans="2:14">
      <c r="B5123" s="34"/>
      <c r="C5123" s="78"/>
      <c r="F5123">
        <v>5121</v>
      </c>
      <c r="G5123" s="34">
        <v>3.56854E+18</v>
      </c>
      <c r="H5123">
        <v>110378.56200000001</v>
      </c>
      <c r="I5123" s="34">
        <v>2.48204E+19</v>
      </c>
      <c r="J5123">
        <v>390468.10350000003</v>
      </c>
      <c r="K5123" s="34">
        <v>1.03513E+20</v>
      </c>
      <c r="L5123">
        <v>535782.89300000004</v>
      </c>
      <c r="M5123" s="48">
        <v>4.10785E+19</v>
      </c>
      <c r="N5123" s="9">
        <v>368655.91340000002</v>
      </c>
    </row>
    <row r="5124" spans="2:14">
      <c r="B5124" s="34"/>
      <c r="C5124" s="78"/>
      <c r="F5124">
        <v>5122</v>
      </c>
      <c r="G5124" s="34">
        <v>7.57983E+18</v>
      </c>
      <c r="H5124">
        <v>254058.57</v>
      </c>
      <c r="I5124" s="34">
        <v>4.89827E+19</v>
      </c>
      <c r="J5124">
        <v>580563.78870000003</v>
      </c>
      <c r="K5124" s="34">
        <v>4.58696E+19</v>
      </c>
      <c r="L5124">
        <v>953324.32799999998</v>
      </c>
      <c r="M5124" s="48">
        <v>9.73231E+19</v>
      </c>
      <c r="N5124" s="9">
        <v>719914.85510000004</v>
      </c>
    </row>
    <row r="5125" spans="2:14">
      <c r="B5125" s="34"/>
      <c r="C5125" s="78"/>
      <c r="F5125">
        <v>5123</v>
      </c>
      <c r="G5125" s="34">
        <v>6.86005E+18</v>
      </c>
      <c r="H5125">
        <v>252201.166</v>
      </c>
      <c r="I5125" s="34">
        <v>3.41887E+19</v>
      </c>
      <c r="J5125">
        <v>483363.2732</v>
      </c>
      <c r="K5125" s="34">
        <v>7.56553E+19</v>
      </c>
      <c r="L5125">
        <v>943971.39099999995</v>
      </c>
      <c r="M5125" s="48">
        <v>1.37392E+20</v>
      </c>
      <c r="N5125" s="9">
        <v>174163.2654</v>
      </c>
    </row>
    <row r="5126" spans="2:14">
      <c r="B5126" s="34"/>
      <c r="C5126" s="78"/>
      <c r="F5126">
        <v>5124</v>
      </c>
      <c r="G5126" s="34">
        <v>2.69353E+18</v>
      </c>
      <c r="H5126">
        <v>115021.49099999999</v>
      </c>
      <c r="I5126" s="34">
        <v>2.53834E+19</v>
      </c>
      <c r="J5126">
        <v>290082.26630000002</v>
      </c>
      <c r="K5126" s="34">
        <v>1.13697E+20</v>
      </c>
      <c r="L5126">
        <v>1338306.29</v>
      </c>
      <c r="M5126" s="48">
        <v>2.68131E+20</v>
      </c>
      <c r="N5126" s="9">
        <v>529302.57909999997</v>
      </c>
    </row>
    <row r="5127" spans="2:14">
      <c r="B5127" s="34"/>
      <c r="C5127" s="78"/>
      <c r="F5127">
        <v>5125</v>
      </c>
      <c r="G5127" s="34">
        <v>6.16456E+18</v>
      </c>
      <c r="H5127">
        <v>223923.60200000001</v>
      </c>
      <c r="I5127" s="34">
        <v>4.85279E+19</v>
      </c>
      <c r="J5127">
        <v>864527.82339999999</v>
      </c>
      <c r="K5127" s="34">
        <v>6.19175E+19</v>
      </c>
      <c r="L5127">
        <v>542674.58900000004</v>
      </c>
      <c r="M5127" s="48">
        <v>1.79832E+20</v>
      </c>
      <c r="N5127" s="9">
        <v>570465.62430000002</v>
      </c>
    </row>
    <row r="5128" spans="2:14">
      <c r="B5128" s="34"/>
      <c r="C5128" s="78"/>
      <c r="F5128">
        <v>5126</v>
      </c>
      <c r="G5128" s="34">
        <v>9.3194E+18</v>
      </c>
      <c r="H5128">
        <v>323463.89899999998</v>
      </c>
      <c r="I5128" s="34">
        <v>3.55515E+19</v>
      </c>
      <c r="J5128">
        <v>390449.53269999998</v>
      </c>
      <c r="K5128" s="34">
        <v>7.8807E+19</v>
      </c>
      <c r="L5128">
        <v>1095033.97</v>
      </c>
      <c r="M5128" s="48">
        <v>1.11666E+20</v>
      </c>
      <c r="N5128" s="9">
        <v>817174.51340000005</v>
      </c>
    </row>
    <row r="5129" spans="2:14">
      <c r="B5129" s="34"/>
      <c r="C5129" s="78"/>
      <c r="F5129">
        <v>5127</v>
      </c>
      <c r="G5129" s="34">
        <v>7.37205E+18</v>
      </c>
      <c r="H5129">
        <v>217242.62299999999</v>
      </c>
      <c r="I5129" s="34">
        <v>4.58138E+19</v>
      </c>
      <c r="J5129">
        <v>769941.34380000003</v>
      </c>
      <c r="K5129" s="34">
        <v>7.51889E+19</v>
      </c>
      <c r="L5129">
        <v>1221193.6200000001</v>
      </c>
      <c r="M5129" s="48">
        <v>7.90385E+19</v>
      </c>
      <c r="N5129" s="9">
        <v>427751.54619999998</v>
      </c>
    </row>
    <row r="5130" spans="2:14">
      <c r="B5130" s="34"/>
      <c r="C5130" s="78"/>
      <c r="F5130">
        <v>5128</v>
      </c>
      <c r="G5130" s="34">
        <v>1.14276E+19</v>
      </c>
      <c r="H5130">
        <v>482502.141</v>
      </c>
      <c r="I5130" s="34">
        <v>5.72127E+19</v>
      </c>
      <c r="J5130">
        <v>765944.38379999995</v>
      </c>
      <c r="K5130" s="34">
        <v>1.41969E+20</v>
      </c>
      <c r="L5130">
        <v>1748928.11</v>
      </c>
      <c r="M5130" s="48">
        <v>2.48116E+20</v>
      </c>
      <c r="N5130" s="9">
        <v>270358.391</v>
      </c>
    </row>
    <row r="5131" spans="2:14">
      <c r="B5131" s="34"/>
      <c r="C5131" s="78"/>
      <c r="F5131">
        <v>5129</v>
      </c>
      <c r="G5131" s="34">
        <v>5.80688E+18</v>
      </c>
      <c r="H5131">
        <v>150426.152</v>
      </c>
      <c r="I5131" s="34">
        <v>5.11345E+19</v>
      </c>
      <c r="J5131">
        <v>669767.03130000003</v>
      </c>
      <c r="K5131" s="34">
        <v>1.3781E+20</v>
      </c>
      <c r="L5131">
        <v>1740155.95</v>
      </c>
      <c r="M5131" s="48">
        <v>6.79221E+19</v>
      </c>
      <c r="N5131" s="9">
        <v>260830.24239999999</v>
      </c>
    </row>
    <row r="5132" spans="2:14">
      <c r="B5132" s="34"/>
      <c r="C5132" s="78"/>
      <c r="F5132">
        <v>5130</v>
      </c>
      <c r="G5132" s="34">
        <v>6.10826E+18</v>
      </c>
      <c r="H5132">
        <v>265943.33500000002</v>
      </c>
      <c r="I5132" s="34">
        <v>9.55239E+19</v>
      </c>
      <c r="J5132">
        <v>1335085.973</v>
      </c>
      <c r="K5132" s="34">
        <v>1.29596E+20</v>
      </c>
      <c r="L5132">
        <v>1460148.86</v>
      </c>
      <c r="M5132" s="48">
        <v>9.60953E+19</v>
      </c>
      <c r="N5132" s="9">
        <v>503642.07750000001</v>
      </c>
    </row>
    <row r="5133" spans="2:14">
      <c r="B5133" s="34"/>
      <c r="C5133" s="78"/>
      <c r="F5133">
        <v>5131</v>
      </c>
      <c r="G5133" s="34">
        <v>7.63352E+18</v>
      </c>
      <c r="H5133">
        <v>256841.26800000001</v>
      </c>
      <c r="I5133" s="34">
        <v>3.54701E+19</v>
      </c>
      <c r="J5133">
        <v>476868.57150000002</v>
      </c>
      <c r="K5133" s="34">
        <v>7.72072E+19</v>
      </c>
      <c r="L5133">
        <v>933801.28500000003</v>
      </c>
      <c r="M5133" s="48">
        <v>8.18858E+19</v>
      </c>
      <c r="N5133" s="9">
        <v>523554.91</v>
      </c>
    </row>
    <row r="5134" spans="2:14">
      <c r="B5134" s="34"/>
      <c r="C5134" s="78"/>
      <c r="F5134">
        <v>5132</v>
      </c>
      <c r="G5134" s="34">
        <v>6.83467E+18</v>
      </c>
      <c r="H5134">
        <v>257868.06400000001</v>
      </c>
      <c r="I5134" s="34">
        <v>3.98513E+19</v>
      </c>
      <c r="J5134">
        <v>478767.20730000001</v>
      </c>
      <c r="K5134" s="34">
        <v>7.01975E+19</v>
      </c>
      <c r="L5134">
        <v>804768.98300000001</v>
      </c>
      <c r="M5134" s="48">
        <v>3.97254E+19</v>
      </c>
      <c r="N5134" s="9">
        <v>97081.643330000006</v>
      </c>
    </row>
    <row r="5135" spans="2:14">
      <c r="B5135" s="34"/>
      <c r="C5135" s="78"/>
      <c r="F5135">
        <v>5133</v>
      </c>
      <c r="G5135" s="34">
        <v>6.28338E+18</v>
      </c>
      <c r="H5135">
        <v>181934.601</v>
      </c>
      <c r="I5135" s="34">
        <v>4.19997E+19</v>
      </c>
      <c r="J5135">
        <v>477759.12809999997</v>
      </c>
      <c r="K5135" s="34">
        <v>7.81423E+19</v>
      </c>
      <c r="L5135">
        <v>929225.83400000003</v>
      </c>
      <c r="M5135" s="48">
        <v>1.10473E+20</v>
      </c>
      <c r="N5135" s="9">
        <v>190815.399</v>
      </c>
    </row>
    <row r="5136" spans="2:14">
      <c r="B5136" s="34"/>
      <c r="C5136" s="78"/>
      <c r="F5136">
        <v>5134</v>
      </c>
      <c r="G5136" s="34">
        <v>7.19849E+18</v>
      </c>
      <c r="H5136">
        <v>286531.01899999997</v>
      </c>
      <c r="I5136" s="34">
        <v>2.59484E+19</v>
      </c>
      <c r="J5136">
        <v>384441.70449999999</v>
      </c>
      <c r="K5136" s="34">
        <v>4.49013E+19</v>
      </c>
      <c r="L5136">
        <v>666493.34199999995</v>
      </c>
      <c r="M5136" s="48">
        <v>8.86761E+19</v>
      </c>
      <c r="N5136" s="9">
        <v>558731.32629999996</v>
      </c>
    </row>
    <row r="5137" spans="2:14">
      <c r="B5137" s="34"/>
      <c r="C5137" s="78"/>
      <c r="F5137">
        <v>5135</v>
      </c>
      <c r="G5137" s="34">
        <v>2.9916E+18</v>
      </c>
      <c r="H5137">
        <v>112014.66800000001</v>
      </c>
      <c r="I5137" s="34">
        <v>4.22358E+19</v>
      </c>
      <c r="J5137">
        <v>667539.6398</v>
      </c>
      <c r="K5137" s="34">
        <v>8.05342E+19</v>
      </c>
      <c r="L5137">
        <v>927155.42799999996</v>
      </c>
      <c r="M5137" s="48">
        <v>7.81591E+19</v>
      </c>
      <c r="N5137" s="9">
        <v>536278.26289999997</v>
      </c>
    </row>
    <row r="5138" spans="2:14">
      <c r="B5138" s="34"/>
      <c r="C5138" s="78"/>
      <c r="F5138">
        <v>5136</v>
      </c>
      <c r="G5138" s="34">
        <v>6.48668E+18</v>
      </c>
      <c r="H5138">
        <v>248174.402</v>
      </c>
      <c r="I5138" s="34">
        <v>3.5939E+19</v>
      </c>
      <c r="J5138">
        <v>477028.5955</v>
      </c>
      <c r="K5138" s="34">
        <v>5.52425E+19</v>
      </c>
      <c r="L5138">
        <v>667483.07499999995</v>
      </c>
      <c r="M5138" s="48">
        <v>1.77352E+20</v>
      </c>
      <c r="N5138" s="9">
        <v>1185805.273</v>
      </c>
    </row>
    <row r="5139" spans="2:14">
      <c r="B5139" s="34"/>
      <c r="C5139" s="78"/>
      <c r="F5139">
        <v>5137</v>
      </c>
      <c r="G5139" s="34">
        <v>2.16313E+18</v>
      </c>
      <c r="H5139">
        <v>75689.225699999995</v>
      </c>
      <c r="I5139" s="34">
        <v>8.24057E+19</v>
      </c>
      <c r="J5139">
        <v>1129774.1969999999</v>
      </c>
      <c r="K5139" s="34">
        <v>4.13059E+19</v>
      </c>
      <c r="L5139">
        <v>536999</v>
      </c>
      <c r="M5139" s="48">
        <v>1.16844E+20</v>
      </c>
      <c r="N5139" s="9">
        <v>636226.25600000005</v>
      </c>
    </row>
    <row r="5140" spans="2:14">
      <c r="B5140" s="34"/>
      <c r="C5140" s="78"/>
      <c r="F5140">
        <v>5138</v>
      </c>
      <c r="G5140" s="34">
        <v>6.58774E+18</v>
      </c>
      <c r="H5140">
        <v>212899.41099999999</v>
      </c>
      <c r="I5140" s="34">
        <v>2.47443E+19</v>
      </c>
      <c r="J5140">
        <v>281782.41159999999</v>
      </c>
      <c r="K5140" s="34">
        <v>8.05342E+19</v>
      </c>
      <c r="L5140">
        <v>937325.68400000001</v>
      </c>
      <c r="M5140" s="48">
        <v>1.38204E+20</v>
      </c>
      <c r="N5140" s="9">
        <v>485030.9546</v>
      </c>
    </row>
    <row r="5141" spans="2:14">
      <c r="B5141" s="34"/>
      <c r="C5141" s="78"/>
      <c r="F5141">
        <v>5139</v>
      </c>
      <c r="G5141" s="34">
        <v>2.71464E+18</v>
      </c>
      <c r="H5141">
        <v>37860.9738</v>
      </c>
      <c r="I5141" s="34">
        <v>5.73787E+19</v>
      </c>
      <c r="J5141">
        <v>836096.11479999998</v>
      </c>
      <c r="K5141" s="34">
        <v>4.72467E+19</v>
      </c>
      <c r="L5141">
        <v>683034.31099999999</v>
      </c>
      <c r="M5141" s="48">
        <v>6.60016E+19</v>
      </c>
      <c r="N5141" s="9">
        <v>350622.25760000001</v>
      </c>
    </row>
    <row r="5142" spans="2:14">
      <c r="B5142" s="34"/>
      <c r="C5142" s="78"/>
      <c r="F5142">
        <v>5140</v>
      </c>
      <c r="G5142" s="34">
        <v>2.9225E+18</v>
      </c>
      <c r="H5142">
        <v>190747.182</v>
      </c>
      <c r="I5142" s="34">
        <v>4.63414E+19</v>
      </c>
      <c r="J5142">
        <v>465821.41519999999</v>
      </c>
      <c r="K5142" s="34">
        <v>7.86868E+19</v>
      </c>
      <c r="L5142">
        <v>955540.80900000001</v>
      </c>
      <c r="M5142" s="48">
        <v>1.48316E+20</v>
      </c>
      <c r="N5142" s="9">
        <v>860345.90090000001</v>
      </c>
    </row>
    <row r="5143" spans="2:14">
      <c r="B5143" s="34"/>
      <c r="C5143" s="78"/>
      <c r="F5143">
        <v>5141</v>
      </c>
      <c r="G5143" s="34">
        <v>1.00918E+19</v>
      </c>
      <c r="H5143">
        <v>355720.875</v>
      </c>
      <c r="I5143" s="34">
        <v>5.84134E+19</v>
      </c>
      <c r="J5143">
        <v>832399.30940000003</v>
      </c>
      <c r="K5143" s="34">
        <v>7.99402E+19</v>
      </c>
      <c r="L5143">
        <v>957903.75899999996</v>
      </c>
      <c r="M5143" s="48">
        <v>1.4763E+20</v>
      </c>
      <c r="N5143" s="9">
        <v>263566.04090000002</v>
      </c>
    </row>
    <row r="5144" spans="2:14">
      <c r="B5144" s="34"/>
      <c r="C5144" s="78"/>
      <c r="F5144">
        <v>5142</v>
      </c>
      <c r="G5144" s="34">
        <v>7.34518E+18</v>
      </c>
      <c r="H5144">
        <v>178564.174</v>
      </c>
      <c r="I5144" s="34">
        <v>7.88256E+19</v>
      </c>
      <c r="J5144">
        <v>1110909.4580000001</v>
      </c>
      <c r="K5144" s="34">
        <v>5.33544E+19</v>
      </c>
      <c r="L5144">
        <v>685307.22499999998</v>
      </c>
      <c r="M5144" s="48">
        <v>1.4353E+20</v>
      </c>
      <c r="N5144" s="9">
        <v>240941.9186</v>
      </c>
    </row>
    <row r="5145" spans="2:14">
      <c r="B5145" s="34"/>
      <c r="C5145" s="78"/>
      <c r="F5145">
        <v>5143</v>
      </c>
      <c r="G5145" s="34">
        <v>7.82207E+18</v>
      </c>
      <c r="H5145">
        <v>317255.89</v>
      </c>
      <c r="I5145" s="34">
        <v>2.74612E+19</v>
      </c>
      <c r="J5145">
        <v>374922.89179999998</v>
      </c>
      <c r="K5145" s="34">
        <v>7.04805E+19</v>
      </c>
      <c r="L5145">
        <v>957040.25699999998</v>
      </c>
      <c r="M5145" s="48">
        <v>1.018E+20</v>
      </c>
      <c r="N5145" s="9">
        <v>487921.89319999999</v>
      </c>
    </row>
    <row r="5146" spans="2:14">
      <c r="B5146" s="34"/>
      <c r="C5146" s="78"/>
      <c r="F5146">
        <v>5144</v>
      </c>
      <c r="G5146" s="34">
        <v>9.11753E+18</v>
      </c>
      <c r="H5146">
        <v>317605.89500000002</v>
      </c>
      <c r="I5146" s="34">
        <v>2.07632E+19</v>
      </c>
      <c r="J5146">
        <v>281726.10210000002</v>
      </c>
      <c r="K5146" s="34">
        <v>1.94934E+20</v>
      </c>
      <c r="L5146">
        <v>679385.32499999995</v>
      </c>
      <c r="M5146" s="48">
        <v>1.36934E+20</v>
      </c>
      <c r="N5146" s="9">
        <v>178655.23499999999</v>
      </c>
    </row>
    <row r="5147" spans="2:14">
      <c r="B5147" s="34"/>
      <c r="C5147" s="78"/>
      <c r="F5147">
        <v>5145</v>
      </c>
      <c r="G5147" s="34">
        <v>4.73913E+18</v>
      </c>
      <c r="H5147">
        <v>180603.48300000001</v>
      </c>
      <c r="I5147" s="34">
        <v>4.16167E+19</v>
      </c>
      <c r="J5147">
        <v>565074.34669999999</v>
      </c>
      <c r="K5147" s="34">
        <v>3.26039E+19</v>
      </c>
      <c r="L5147">
        <v>695457.44400000002</v>
      </c>
      <c r="M5147" s="48">
        <v>1.53467E+20</v>
      </c>
      <c r="N5147" s="9">
        <v>407654.1139</v>
      </c>
    </row>
    <row r="5148" spans="2:14">
      <c r="B5148" s="34"/>
      <c r="C5148" s="78"/>
      <c r="F5148">
        <v>5146</v>
      </c>
      <c r="G5148" s="34">
        <v>1.11928E+19</v>
      </c>
      <c r="H5148">
        <v>389163.55800000002</v>
      </c>
      <c r="I5148" s="34">
        <v>4.99889E+19</v>
      </c>
      <c r="J5148">
        <v>561641.62930000003</v>
      </c>
      <c r="K5148" s="34">
        <v>6.34135E+19</v>
      </c>
      <c r="L5148">
        <v>823131.78300000005</v>
      </c>
      <c r="M5148" s="48">
        <v>1.51285E+20</v>
      </c>
      <c r="N5148" s="9">
        <v>323484.24440000003</v>
      </c>
    </row>
    <row r="5149" spans="2:14">
      <c r="B5149" s="34"/>
      <c r="C5149" s="78"/>
      <c r="F5149">
        <v>5147</v>
      </c>
      <c r="G5149" s="34">
        <v>5.11721E+18</v>
      </c>
      <c r="H5149">
        <v>148867.56599999999</v>
      </c>
      <c r="I5149" s="34">
        <v>5.04163E+19</v>
      </c>
      <c r="J5149">
        <v>560835.26549999998</v>
      </c>
      <c r="K5149" s="34">
        <v>1.06879E+20</v>
      </c>
      <c r="L5149">
        <v>1227958.01</v>
      </c>
      <c r="M5149" s="48">
        <v>1.17905E+20</v>
      </c>
      <c r="N5149" s="9">
        <v>421403.88520000002</v>
      </c>
    </row>
    <row r="5150" spans="2:14">
      <c r="B5150" s="34"/>
      <c r="C5150" s="78"/>
      <c r="F5150">
        <v>5148</v>
      </c>
      <c r="G5150" s="34">
        <v>2.70273E+18</v>
      </c>
      <c r="H5150">
        <v>111602.159</v>
      </c>
      <c r="I5150" s="34">
        <v>2.37092E+19</v>
      </c>
      <c r="J5150">
        <v>378036.02759999997</v>
      </c>
      <c r="K5150" s="34">
        <v>8.31663E+19</v>
      </c>
      <c r="L5150">
        <v>1091625.75</v>
      </c>
      <c r="M5150" s="48">
        <v>9.92861E+19</v>
      </c>
      <c r="N5150" s="9">
        <v>532065.61470000003</v>
      </c>
    </row>
    <row r="5151" spans="2:14">
      <c r="B5151" s="34"/>
      <c r="C5151" s="78"/>
      <c r="F5151">
        <v>5149</v>
      </c>
      <c r="G5151" s="34">
        <v>6.69316E+18</v>
      </c>
      <c r="H5151">
        <v>259072.72099999999</v>
      </c>
      <c r="I5151" s="34">
        <v>6.68043E+19</v>
      </c>
      <c r="J5151">
        <v>934863.16220000002</v>
      </c>
      <c r="K5151" s="34">
        <v>4.7642E+19</v>
      </c>
      <c r="L5151">
        <v>684789.59600000002</v>
      </c>
      <c r="M5151" s="48">
        <v>9.24725E+19</v>
      </c>
      <c r="N5151" s="9">
        <v>544854.71869999997</v>
      </c>
    </row>
    <row r="5152" spans="2:14">
      <c r="B5152" s="34"/>
      <c r="C5152" s="78"/>
      <c r="F5152">
        <v>5150</v>
      </c>
      <c r="G5152" s="34">
        <v>7.71551E+18</v>
      </c>
      <c r="H5152">
        <v>253903.98300000001</v>
      </c>
      <c r="I5152" s="34">
        <v>5.43384E+19</v>
      </c>
      <c r="J5152">
        <v>757133.15769999998</v>
      </c>
      <c r="K5152" s="34">
        <v>1.1189E+20</v>
      </c>
      <c r="L5152">
        <v>1105278.6299999999</v>
      </c>
      <c r="M5152" s="48">
        <v>1.59266E+20</v>
      </c>
      <c r="N5152" s="9">
        <v>572047.98730000004</v>
      </c>
    </row>
    <row r="5153" spans="2:14">
      <c r="B5153" s="34"/>
      <c r="C5153" s="78"/>
      <c r="F5153">
        <v>5151</v>
      </c>
      <c r="G5153" s="34">
        <v>8.40006E+18</v>
      </c>
      <c r="H5153">
        <v>217829.274</v>
      </c>
      <c r="I5153" s="34">
        <v>6.9531E+19</v>
      </c>
      <c r="J5153">
        <v>566582.65890000004</v>
      </c>
      <c r="K5153" s="34">
        <v>1.11321E+20</v>
      </c>
      <c r="L5153">
        <v>1775763.09</v>
      </c>
      <c r="M5153" s="48">
        <v>6.9879E+19</v>
      </c>
      <c r="N5153" s="9">
        <v>252100.1286</v>
      </c>
    </row>
    <row r="5154" spans="2:14">
      <c r="B5154" s="34"/>
      <c r="C5154" s="78"/>
      <c r="F5154">
        <v>5152</v>
      </c>
      <c r="G5154" s="34">
        <v>4.71053E+18</v>
      </c>
      <c r="H5154">
        <v>225316.245</v>
      </c>
      <c r="I5154" s="34">
        <v>2.81665E+19</v>
      </c>
      <c r="J5154">
        <v>507449.44890000002</v>
      </c>
      <c r="K5154" s="34">
        <v>1.44064E+20</v>
      </c>
      <c r="L5154">
        <v>1495355.38</v>
      </c>
      <c r="M5154" s="48">
        <v>1.31444E+20</v>
      </c>
      <c r="N5154" s="9">
        <v>620357.49910000002</v>
      </c>
    </row>
    <row r="5155" spans="2:14">
      <c r="B5155" s="34"/>
      <c r="C5155" s="78"/>
      <c r="F5155">
        <v>5153</v>
      </c>
      <c r="G5155" s="34">
        <v>3.58701E+18</v>
      </c>
      <c r="H5155">
        <v>116851.22100000001</v>
      </c>
      <c r="I5155" s="34">
        <v>6.02499E+19</v>
      </c>
      <c r="J5155">
        <v>856695.46369999996</v>
      </c>
      <c r="K5155" s="34">
        <v>5.76386E+19</v>
      </c>
      <c r="L5155">
        <v>829360.53899999999</v>
      </c>
      <c r="M5155" s="48">
        <v>7.63933E+19</v>
      </c>
      <c r="N5155" s="9">
        <v>544147.53639999998</v>
      </c>
    </row>
    <row r="5156" spans="2:14">
      <c r="B5156" s="34"/>
      <c r="C5156" s="78"/>
      <c r="F5156">
        <v>5154</v>
      </c>
      <c r="G5156" s="34">
        <v>5.28055E+18</v>
      </c>
      <c r="H5156">
        <v>227061.823</v>
      </c>
      <c r="I5156" s="34">
        <v>4.30662E+19</v>
      </c>
      <c r="J5156">
        <v>572160.27859999996</v>
      </c>
      <c r="K5156" s="34">
        <v>5.10468E+19</v>
      </c>
      <c r="L5156">
        <v>689334.69799999997</v>
      </c>
      <c r="M5156" s="48">
        <v>9.89535E+19</v>
      </c>
      <c r="N5156" s="9">
        <v>562853.0612</v>
      </c>
    </row>
    <row r="5157" spans="2:14">
      <c r="B5157" s="34"/>
      <c r="C5157" s="78"/>
      <c r="F5157">
        <v>5155</v>
      </c>
      <c r="G5157" s="34">
        <v>5.50123E+18</v>
      </c>
      <c r="H5157">
        <v>185909.84099999999</v>
      </c>
      <c r="I5157" s="34">
        <v>7.30835E+19</v>
      </c>
      <c r="J5157">
        <v>1044287.434</v>
      </c>
      <c r="K5157" s="34">
        <v>8.72181E+19</v>
      </c>
      <c r="L5157">
        <v>1098620.79</v>
      </c>
      <c r="M5157" s="48">
        <v>9.87711E+19</v>
      </c>
      <c r="N5157" s="9">
        <v>398749.58309999999</v>
      </c>
    </row>
    <row r="5158" spans="2:14">
      <c r="B5158" s="34"/>
      <c r="C5158" s="78"/>
      <c r="F5158">
        <v>5156</v>
      </c>
      <c r="G5158" s="34">
        <v>1.9885E+18</v>
      </c>
      <c r="H5158">
        <v>80039.320900000006</v>
      </c>
      <c r="I5158" s="34">
        <v>6.6814E+19</v>
      </c>
      <c r="J5158">
        <v>842672.59230000002</v>
      </c>
      <c r="K5158" s="34">
        <v>5.41453E+19</v>
      </c>
      <c r="L5158">
        <v>689405.02599999995</v>
      </c>
      <c r="M5158" s="48">
        <v>1.68474E+20</v>
      </c>
      <c r="N5158" s="9">
        <v>541327.02430000005</v>
      </c>
    </row>
    <row r="5159" spans="2:14">
      <c r="B5159" s="34"/>
      <c r="C5159" s="78"/>
      <c r="F5159">
        <v>5157</v>
      </c>
      <c r="G5159" s="34">
        <v>4.02355E+18</v>
      </c>
      <c r="H5159">
        <v>155745.41</v>
      </c>
      <c r="I5159" s="34">
        <v>4.73928E+19</v>
      </c>
      <c r="J5159">
        <v>560302.74780000001</v>
      </c>
      <c r="K5159" s="34">
        <v>1.01879E+20</v>
      </c>
      <c r="L5159">
        <v>1227414.7</v>
      </c>
      <c r="M5159" s="48">
        <v>1.72779E+20</v>
      </c>
      <c r="N5159" s="9">
        <v>305859.20439999999</v>
      </c>
    </row>
    <row r="5160" spans="2:14">
      <c r="B5160" s="34"/>
      <c r="C5160" s="78"/>
      <c r="F5160">
        <v>5158</v>
      </c>
      <c r="G5160" s="34">
        <v>8.00786E+18</v>
      </c>
      <c r="H5160">
        <v>306458.245</v>
      </c>
      <c r="I5160" s="34">
        <v>4.90992E+19</v>
      </c>
      <c r="J5160">
        <v>655916.35880000005</v>
      </c>
      <c r="K5160" s="34">
        <v>1.01452E+20</v>
      </c>
      <c r="L5160">
        <v>1364266.82</v>
      </c>
      <c r="M5160" s="48">
        <v>1.8198E+20</v>
      </c>
      <c r="N5160" s="9">
        <v>746772.47250000003</v>
      </c>
    </row>
    <row r="5161" spans="2:14">
      <c r="B5161" s="34"/>
      <c r="C5161" s="78"/>
      <c r="F5161">
        <v>5159</v>
      </c>
      <c r="G5161" s="34">
        <v>6.75187E+18</v>
      </c>
      <c r="H5161">
        <v>191839.57199999999</v>
      </c>
      <c r="I5161" s="34">
        <v>3.24272E+19</v>
      </c>
      <c r="J5161">
        <v>376503.68099999998</v>
      </c>
      <c r="K5161" s="34">
        <v>1.32946E+20</v>
      </c>
      <c r="L5161">
        <v>1359302.34</v>
      </c>
      <c r="M5161" s="48">
        <v>5.69313E+19</v>
      </c>
      <c r="N5161" s="9">
        <v>526515.63619999995</v>
      </c>
    </row>
    <row r="5162" spans="2:14">
      <c r="B5162" s="34"/>
      <c r="C5162" s="78"/>
      <c r="F5162">
        <v>5160</v>
      </c>
      <c r="G5162" s="34">
        <v>8.55898E+18</v>
      </c>
      <c r="H5162">
        <v>332995.44</v>
      </c>
      <c r="I5162" s="34">
        <v>4.09607E+19</v>
      </c>
      <c r="J5162">
        <v>561865.55519999994</v>
      </c>
      <c r="K5162" s="34">
        <v>7.28219E+19</v>
      </c>
      <c r="L5162">
        <v>1086889.1299999999</v>
      </c>
      <c r="M5162" s="48">
        <v>7.56901E+19</v>
      </c>
      <c r="N5162" s="9">
        <v>372232.56459999998</v>
      </c>
    </row>
    <row r="5163" spans="2:14">
      <c r="B5163" s="34"/>
      <c r="C5163" s="78"/>
      <c r="F5163">
        <v>5161</v>
      </c>
      <c r="G5163" s="34">
        <v>4.64343E+18</v>
      </c>
      <c r="H5163">
        <v>111718.158</v>
      </c>
      <c r="I5163" s="34">
        <v>5.2243E+19</v>
      </c>
      <c r="J5163">
        <v>841327.11289999995</v>
      </c>
      <c r="K5163" s="34">
        <v>8.08505E+19</v>
      </c>
      <c r="L5163">
        <v>819787.91200000001</v>
      </c>
      <c r="M5163" s="48">
        <v>1.16615E+20</v>
      </c>
      <c r="N5163" s="9">
        <v>300399.19579999999</v>
      </c>
    </row>
    <row r="5164" spans="2:14">
      <c r="B5164" s="34"/>
      <c r="C5164" s="78"/>
      <c r="F5164">
        <v>5162</v>
      </c>
      <c r="G5164" s="34">
        <v>5.72477E+18</v>
      </c>
      <c r="H5164">
        <v>294646.658</v>
      </c>
      <c r="I5164" s="34">
        <v>5.70849E+19</v>
      </c>
      <c r="J5164">
        <v>750828.86450000003</v>
      </c>
      <c r="K5164" s="34">
        <v>7.23963E+19</v>
      </c>
      <c r="L5164">
        <v>1094905.82</v>
      </c>
      <c r="M5164" s="48">
        <v>1.50436E+20</v>
      </c>
      <c r="N5164" s="9">
        <v>439093.43349999998</v>
      </c>
    </row>
    <row r="5165" spans="2:14">
      <c r="B5165" s="34"/>
      <c r="C5165" s="78"/>
      <c r="F5165">
        <v>5163</v>
      </c>
      <c r="G5165" s="34">
        <v>9.99899E+18</v>
      </c>
      <c r="H5165">
        <v>361862.04100000003</v>
      </c>
      <c r="I5165" s="34">
        <v>5.09355E+19</v>
      </c>
      <c r="J5165">
        <v>565962.94400000002</v>
      </c>
      <c r="K5165" s="34">
        <v>8.45744E+19</v>
      </c>
      <c r="L5165">
        <v>1094560.17</v>
      </c>
      <c r="M5165" s="48">
        <v>2.03194E+20</v>
      </c>
      <c r="N5165" s="9">
        <v>318133.93920000002</v>
      </c>
    </row>
    <row r="5166" spans="2:14">
      <c r="B5166" s="34"/>
      <c r="C5166" s="78"/>
      <c r="F5166">
        <v>5164</v>
      </c>
      <c r="G5166" s="34">
        <v>5.33135E+18</v>
      </c>
      <c r="H5166">
        <v>148763.66699999999</v>
      </c>
      <c r="I5166" s="34">
        <v>4.8464E+19</v>
      </c>
      <c r="J5166">
        <v>752687.81980000006</v>
      </c>
      <c r="K5166" s="34">
        <v>6.60647E+19</v>
      </c>
      <c r="L5166">
        <v>820401.32400000002</v>
      </c>
      <c r="M5166" s="48">
        <v>1.68977E+20</v>
      </c>
      <c r="N5166" s="9">
        <v>443783.64490000001</v>
      </c>
    </row>
    <row r="5167" spans="2:14">
      <c r="B5167" s="34"/>
      <c r="C5167" s="78"/>
      <c r="F5167">
        <v>5165</v>
      </c>
      <c r="G5167" s="34">
        <v>6.47896E+18</v>
      </c>
      <c r="H5167">
        <v>291535.62400000001</v>
      </c>
      <c r="I5167" s="34">
        <v>5.20597E+19</v>
      </c>
      <c r="J5167">
        <v>563323.96089999995</v>
      </c>
      <c r="K5167" s="34">
        <v>6.84193E+19</v>
      </c>
      <c r="L5167">
        <v>811363.68799999997</v>
      </c>
      <c r="M5167" s="48">
        <v>2.49318E+20</v>
      </c>
      <c r="N5167" s="9">
        <v>385148.68719999999</v>
      </c>
    </row>
    <row r="5168" spans="2:14">
      <c r="B5168" s="34"/>
      <c r="C5168" s="78"/>
      <c r="F5168">
        <v>5166</v>
      </c>
      <c r="G5168" s="34">
        <v>1.02344E+19</v>
      </c>
      <c r="H5168">
        <v>143433.38699999999</v>
      </c>
      <c r="I5168" s="34">
        <v>5.32485E+19</v>
      </c>
      <c r="J5168">
        <v>751378.96600000001</v>
      </c>
      <c r="K5168" s="34">
        <v>9.6997E+19</v>
      </c>
      <c r="L5168">
        <v>1073117.53</v>
      </c>
      <c r="M5168" s="48">
        <v>2.27666E+20</v>
      </c>
      <c r="N5168" s="9">
        <v>301533.02840000001</v>
      </c>
    </row>
    <row r="5169" spans="2:14">
      <c r="B5169" s="34"/>
      <c r="C5169" s="78"/>
      <c r="F5169">
        <v>5167</v>
      </c>
      <c r="G5169" s="34">
        <v>6.21061E+18</v>
      </c>
      <c r="H5169">
        <v>328474.52399999998</v>
      </c>
      <c r="I5169" s="34">
        <v>4.47637E+19</v>
      </c>
      <c r="J5169">
        <v>563869.87789999996</v>
      </c>
      <c r="K5169" s="34">
        <v>3.68616E+19</v>
      </c>
      <c r="L5169">
        <v>542273.28200000001</v>
      </c>
      <c r="M5169" s="48">
        <v>1.20935E+20</v>
      </c>
      <c r="N5169" s="9">
        <v>383676.6974</v>
      </c>
    </row>
    <row r="5170" spans="2:14">
      <c r="B5170" s="34"/>
      <c r="C5170" s="78"/>
      <c r="F5170">
        <v>5168</v>
      </c>
      <c r="G5170" s="34">
        <v>8.35258E+18</v>
      </c>
      <c r="H5170">
        <v>326991.80499999999</v>
      </c>
      <c r="I5170" s="34">
        <v>3.21316E+19</v>
      </c>
      <c r="J5170">
        <v>376019.60859999998</v>
      </c>
      <c r="K5170" s="34">
        <v>8.3751E+19</v>
      </c>
      <c r="L5170">
        <v>1078107.72</v>
      </c>
      <c r="M5170" s="48">
        <v>6.58414E+19</v>
      </c>
      <c r="N5170" s="9">
        <v>599012.68409999995</v>
      </c>
    </row>
    <row r="5171" spans="2:14">
      <c r="B5171" s="34"/>
      <c r="C5171" s="78"/>
      <c r="F5171">
        <v>5169</v>
      </c>
      <c r="G5171" s="34">
        <v>9.77127E+18</v>
      </c>
      <c r="H5171">
        <v>329266.57900000003</v>
      </c>
      <c r="I5171" s="34">
        <v>5.02016E+19</v>
      </c>
      <c r="J5171">
        <v>752414.01890000002</v>
      </c>
      <c r="K5171" s="34">
        <v>7.8131E+19</v>
      </c>
      <c r="L5171">
        <v>809893.60100000002</v>
      </c>
      <c r="M5171" s="48">
        <v>1.39077E+20</v>
      </c>
      <c r="N5171" s="9">
        <v>763979.50219999999</v>
      </c>
    </row>
    <row r="5172" spans="2:14">
      <c r="B5172" s="34"/>
      <c r="C5172" s="78"/>
      <c r="F5172">
        <v>5170</v>
      </c>
      <c r="G5172" s="34">
        <v>7.07395E+18</v>
      </c>
      <c r="H5172">
        <v>260111.07500000001</v>
      </c>
      <c r="I5172" s="34">
        <v>5.18459E+19</v>
      </c>
      <c r="J5172">
        <v>658550.32999999996</v>
      </c>
      <c r="K5172" s="34">
        <v>5.86871E+19</v>
      </c>
      <c r="L5172">
        <v>811615.68099999998</v>
      </c>
      <c r="M5172" s="48">
        <v>1.52108E+20</v>
      </c>
      <c r="N5172" s="9">
        <v>605470.60629999998</v>
      </c>
    </row>
    <row r="5173" spans="2:14">
      <c r="B5173" s="34"/>
      <c r="C5173" s="78"/>
      <c r="F5173">
        <v>5171</v>
      </c>
      <c r="G5173" s="34">
        <v>5.38261E+18</v>
      </c>
      <c r="H5173">
        <v>190562.234</v>
      </c>
      <c r="I5173" s="34">
        <v>5.37526E+19</v>
      </c>
      <c r="J5173">
        <v>749239.30960000004</v>
      </c>
      <c r="K5173" s="34">
        <v>3.20391E+19</v>
      </c>
      <c r="L5173">
        <v>411165.73300000001</v>
      </c>
      <c r="M5173" s="48">
        <v>1.76272E+20</v>
      </c>
      <c r="N5173" s="9">
        <v>255743.9192</v>
      </c>
    </row>
    <row r="5174" spans="2:14">
      <c r="B5174" s="34"/>
      <c r="C5174" s="78"/>
      <c r="F5174">
        <v>5172</v>
      </c>
      <c r="G5174" s="34">
        <v>8.72975E+18</v>
      </c>
      <c r="H5174">
        <v>340387.75099999999</v>
      </c>
      <c r="I5174" s="34">
        <v>7.65674E+19</v>
      </c>
      <c r="J5174">
        <v>1025685.361</v>
      </c>
      <c r="K5174" s="34">
        <v>7.17367E+19</v>
      </c>
      <c r="L5174">
        <v>813576.027</v>
      </c>
      <c r="M5174" s="48">
        <v>1.35336E+20</v>
      </c>
      <c r="N5174" s="9">
        <v>340437.5613</v>
      </c>
    </row>
    <row r="5175" spans="2:14">
      <c r="B5175" s="34"/>
      <c r="C5175" s="78"/>
      <c r="F5175">
        <v>5173</v>
      </c>
      <c r="G5175" s="34">
        <v>7.97114E+18</v>
      </c>
      <c r="H5175">
        <v>300494.625</v>
      </c>
      <c r="I5175" s="34">
        <v>5.97956E+19</v>
      </c>
      <c r="J5175">
        <v>848537.93259999994</v>
      </c>
      <c r="K5175" s="34">
        <v>6.69405E+19</v>
      </c>
      <c r="L5175">
        <v>811322.89099999995</v>
      </c>
      <c r="M5175" s="48">
        <v>1.37268E+20</v>
      </c>
      <c r="N5175" s="9">
        <v>495187.74359999999</v>
      </c>
    </row>
    <row r="5176" spans="2:14">
      <c r="B5176" s="34"/>
      <c r="C5176" s="78"/>
      <c r="F5176">
        <v>5174</v>
      </c>
      <c r="G5176" s="34">
        <v>1.04015E+19</v>
      </c>
      <c r="H5176">
        <v>371087.75199999998</v>
      </c>
      <c r="I5176" s="34">
        <v>7.6362E+19</v>
      </c>
      <c r="J5176">
        <v>737172.55909999995</v>
      </c>
      <c r="K5176" s="34">
        <v>8.86105E+19</v>
      </c>
      <c r="L5176">
        <v>1357583.01</v>
      </c>
      <c r="M5176" s="48">
        <v>9.95662E+19</v>
      </c>
      <c r="N5176" s="9">
        <v>599318.41559999995</v>
      </c>
    </row>
    <row r="5177" spans="2:14">
      <c r="B5177" s="34"/>
      <c r="C5177" s="78"/>
      <c r="F5177">
        <v>5175</v>
      </c>
      <c r="G5177" s="34">
        <v>8.51051E+18</v>
      </c>
      <c r="H5177">
        <v>302080.50199999998</v>
      </c>
      <c r="I5177" s="34">
        <v>2.21956E+19</v>
      </c>
      <c r="J5177">
        <v>365060.71159999998</v>
      </c>
      <c r="K5177" s="34">
        <v>4.03831E+19</v>
      </c>
      <c r="L5177">
        <v>408835.48800000001</v>
      </c>
      <c r="M5177" s="48">
        <v>1.11054E+20</v>
      </c>
      <c r="N5177" s="9">
        <v>741003.15850000002</v>
      </c>
    </row>
    <row r="5178" spans="2:14">
      <c r="B5178" s="34"/>
      <c r="C5178" s="78"/>
      <c r="F5178">
        <v>5176</v>
      </c>
      <c r="G5178" s="34">
        <v>6.91877E+18</v>
      </c>
      <c r="H5178">
        <v>230725.25399999999</v>
      </c>
      <c r="I5178" s="34">
        <v>6.38816E+19</v>
      </c>
      <c r="J5178">
        <v>445812.22899999999</v>
      </c>
      <c r="K5178" s="34">
        <v>5.50174E+19</v>
      </c>
      <c r="L5178">
        <v>830186.06700000004</v>
      </c>
      <c r="M5178" s="48">
        <v>1.81296E+20</v>
      </c>
      <c r="N5178" s="9">
        <v>751026.06940000004</v>
      </c>
    </row>
    <row r="5179" spans="2:14">
      <c r="B5179" s="34"/>
      <c r="C5179" s="78"/>
      <c r="F5179">
        <v>5177</v>
      </c>
      <c r="G5179" s="34">
        <v>1.13988E+19</v>
      </c>
      <c r="H5179">
        <v>298649.52600000001</v>
      </c>
      <c r="I5179" s="34">
        <v>5.84485E+19</v>
      </c>
      <c r="J5179">
        <v>974016.99849999999</v>
      </c>
      <c r="K5179" s="34">
        <v>8.66637E+19</v>
      </c>
      <c r="L5179">
        <v>967584.82400000002</v>
      </c>
      <c r="M5179" s="48">
        <v>3.8695E+19</v>
      </c>
      <c r="N5179" s="9">
        <v>1055021.0419999999</v>
      </c>
    </row>
    <row r="5180" spans="2:14">
      <c r="B5180" s="34"/>
      <c r="C5180" s="78"/>
      <c r="F5180">
        <v>5178</v>
      </c>
      <c r="G5180" s="34">
        <v>4.31195E+18</v>
      </c>
      <c r="H5180">
        <v>234263.568</v>
      </c>
      <c r="I5180" s="34">
        <v>2.93203E+19</v>
      </c>
      <c r="J5180">
        <v>354398.15370000002</v>
      </c>
      <c r="K5180" s="34">
        <v>5.93924E+19</v>
      </c>
      <c r="L5180">
        <v>830584.49300000002</v>
      </c>
      <c r="M5180" s="48">
        <v>5.58475E+19</v>
      </c>
      <c r="N5180" s="9">
        <v>947768.04700000002</v>
      </c>
    </row>
    <row r="5181" spans="2:14">
      <c r="B5181" s="34"/>
      <c r="C5181" s="78"/>
      <c r="F5181">
        <v>5179</v>
      </c>
      <c r="G5181" s="34">
        <v>1.11101E+19</v>
      </c>
      <c r="H5181">
        <v>409541.86800000002</v>
      </c>
      <c r="I5181" s="34">
        <v>5.47312E+19</v>
      </c>
      <c r="J5181">
        <v>706669.23</v>
      </c>
      <c r="K5181" s="34">
        <v>6.13727E+19</v>
      </c>
      <c r="L5181">
        <v>690263.02500000002</v>
      </c>
      <c r="M5181" s="48">
        <v>1.62606E+20</v>
      </c>
      <c r="N5181" s="9">
        <v>502755.6102</v>
      </c>
    </row>
    <row r="5182" spans="2:14">
      <c r="B5182" s="34"/>
      <c r="C5182" s="78"/>
      <c r="F5182">
        <v>5180</v>
      </c>
      <c r="G5182" s="34">
        <v>8.55567E+18</v>
      </c>
      <c r="H5182">
        <v>223506.48199999999</v>
      </c>
      <c r="I5182" s="34">
        <v>5.79717E+19</v>
      </c>
      <c r="J5182">
        <v>793661.03449999995</v>
      </c>
      <c r="K5182" s="34">
        <v>1.32162E+20</v>
      </c>
      <c r="L5182">
        <v>1920119.27</v>
      </c>
      <c r="M5182" s="48">
        <v>1.75437E+20</v>
      </c>
      <c r="N5182" s="9">
        <v>262360.83260000002</v>
      </c>
    </row>
    <row r="5183" spans="2:14">
      <c r="B5183" s="34"/>
      <c r="C5183" s="78"/>
      <c r="F5183">
        <v>5181</v>
      </c>
      <c r="G5183" s="34">
        <v>9.23237E+18</v>
      </c>
      <c r="H5183">
        <v>405370.24800000002</v>
      </c>
      <c r="I5183" s="34">
        <v>7.20808E+19</v>
      </c>
      <c r="J5183">
        <v>880699.69880000001</v>
      </c>
      <c r="K5183" s="34">
        <v>6.07945E+19</v>
      </c>
      <c r="L5183">
        <v>688409.97699999996</v>
      </c>
      <c r="M5183" s="48">
        <v>2.81665E+19</v>
      </c>
      <c r="N5183" s="9">
        <v>583887.33100000001</v>
      </c>
    </row>
    <row r="5184" spans="2:14">
      <c r="B5184" s="34"/>
      <c r="C5184" s="78"/>
      <c r="F5184">
        <v>5182</v>
      </c>
      <c r="G5184" s="34">
        <v>9.50386E+18</v>
      </c>
      <c r="H5184">
        <v>293371.16800000001</v>
      </c>
      <c r="I5184" s="34">
        <v>4.72322E+19</v>
      </c>
      <c r="J5184">
        <v>530140.63069999998</v>
      </c>
      <c r="K5184" s="34">
        <v>6.40504E+19</v>
      </c>
      <c r="L5184">
        <v>961820.29399999999</v>
      </c>
      <c r="M5184" s="48">
        <v>1.32375E+20</v>
      </c>
      <c r="N5184" s="9">
        <v>561589.20790000004</v>
      </c>
    </row>
    <row r="5185" spans="2:14">
      <c r="B5185" s="34"/>
      <c r="C5185" s="78"/>
      <c r="F5185">
        <v>5183</v>
      </c>
      <c r="G5185" s="34">
        <v>5.09603E+18</v>
      </c>
      <c r="H5185">
        <v>189470.49400000001</v>
      </c>
      <c r="I5185" s="34">
        <v>6.33118E+19</v>
      </c>
      <c r="J5185">
        <v>883393.79969999997</v>
      </c>
      <c r="K5185" s="34">
        <v>9.35967E+19</v>
      </c>
      <c r="L5185">
        <v>1101867.1299999999</v>
      </c>
      <c r="M5185" s="48">
        <v>1.52376E+20</v>
      </c>
      <c r="N5185" s="9">
        <v>765963.50930000003</v>
      </c>
    </row>
    <row r="5186" spans="2:14">
      <c r="B5186" s="34"/>
      <c r="C5186" s="78"/>
      <c r="F5186">
        <v>5184</v>
      </c>
      <c r="G5186" s="34">
        <v>9.84858E+18</v>
      </c>
      <c r="H5186">
        <v>259753.51</v>
      </c>
      <c r="I5186" s="34">
        <v>4.47768E+19</v>
      </c>
      <c r="J5186">
        <v>265541.41979999997</v>
      </c>
      <c r="K5186" s="34">
        <v>1.51226E+20</v>
      </c>
      <c r="L5186">
        <v>2061094.01</v>
      </c>
      <c r="M5186" s="48">
        <v>1.65151E+20</v>
      </c>
      <c r="N5186" s="9">
        <v>456607.674</v>
      </c>
    </row>
    <row r="5187" spans="2:14">
      <c r="B5187" s="34"/>
      <c r="C5187" s="78"/>
      <c r="F5187">
        <v>5185</v>
      </c>
      <c r="G5187" s="34">
        <v>3.79715E+18</v>
      </c>
      <c r="H5187">
        <v>197758.84899999999</v>
      </c>
      <c r="I5187" s="34">
        <v>3.25346E+19</v>
      </c>
      <c r="J5187">
        <v>442514.26909999998</v>
      </c>
      <c r="K5187" s="34">
        <v>8.38872E+19</v>
      </c>
      <c r="L5187">
        <v>1108637.23</v>
      </c>
      <c r="M5187" s="48">
        <v>1.36496E+20</v>
      </c>
      <c r="N5187" s="9">
        <v>530811.71750000003</v>
      </c>
    </row>
    <row r="5188" spans="2:14">
      <c r="B5188" s="34"/>
      <c r="C5188" s="78"/>
      <c r="F5188">
        <v>5186</v>
      </c>
      <c r="G5188" s="34">
        <v>4.75193E+18</v>
      </c>
      <c r="H5188">
        <v>152307.94</v>
      </c>
      <c r="I5188" s="34">
        <v>4.55281E+19</v>
      </c>
      <c r="J5188">
        <v>699820.12340000004</v>
      </c>
      <c r="K5188" s="34">
        <v>1.51582E+19</v>
      </c>
      <c r="L5188">
        <v>146249.258</v>
      </c>
      <c r="M5188" s="48">
        <v>1.15085E+20</v>
      </c>
      <c r="N5188" s="9">
        <v>312618.88290000003</v>
      </c>
    </row>
    <row r="5189" spans="2:14">
      <c r="B5189" s="34"/>
      <c r="C5189" s="78"/>
      <c r="F5189">
        <v>5187</v>
      </c>
      <c r="G5189" s="34">
        <v>1.0757E+19</v>
      </c>
      <c r="H5189">
        <v>487358.16200000001</v>
      </c>
      <c r="I5189" s="34">
        <v>3.61423E+19</v>
      </c>
      <c r="J5189">
        <v>440542.62390000001</v>
      </c>
      <c r="K5189" s="34">
        <v>6.84588E+19</v>
      </c>
      <c r="L5189">
        <v>1161604.22</v>
      </c>
      <c r="M5189" s="48">
        <v>7.09583E+19</v>
      </c>
      <c r="N5189" s="9">
        <v>552528.10809999995</v>
      </c>
    </row>
    <row r="5190" spans="2:14">
      <c r="B5190" s="34"/>
      <c r="C5190" s="78"/>
      <c r="F5190">
        <v>5188</v>
      </c>
      <c r="G5190" s="34">
        <v>7.88247E+18</v>
      </c>
      <c r="H5190">
        <v>285584.38099999999</v>
      </c>
      <c r="I5190" s="34">
        <v>4.13569E+19</v>
      </c>
      <c r="J5190">
        <v>615874.89859999996</v>
      </c>
      <c r="K5190" s="34">
        <v>6.88833E+19</v>
      </c>
      <c r="L5190">
        <v>734492.34699999995</v>
      </c>
      <c r="M5190" s="48">
        <v>1.23096E+20</v>
      </c>
      <c r="N5190" s="9">
        <v>591251.40700000001</v>
      </c>
    </row>
    <row r="5191" spans="2:14">
      <c r="B5191" s="34"/>
      <c r="C5191" s="78"/>
      <c r="F5191">
        <v>5189</v>
      </c>
      <c r="G5191" s="34">
        <v>1.23917E+19</v>
      </c>
      <c r="H5191">
        <v>524185.84399999998</v>
      </c>
      <c r="I5191" s="34">
        <v>5.2133E+19</v>
      </c>
      <c r="J5191">
        <v>618419.07420000003</v>
      </c>
      <c r="K5191" s="34">
        <v>7.70513E+19</v>
      </c>
      <c r="L5191">
        <v>734208.98</v>
      </c>
      <c r="M5191" s="48">
        <v>8.5054E+19</v>
      </c>
      <c r="N5191" s="9">
        <v>160947.3897</v>
      </c>
    </row>
    <row r="5192" spans="2:14">
      <c r="B5192" s="34"/>
      <c r="C5192" s="78"/>
      <c r="F5192">
        <v>5190</v>
      </c>
      <c r="G5192" s="34">
        <v>8.90629E+18</v>
      </c>
      <c r="H5192">
        <v>242552.8</v>
      </c>
      <c r="I5192" s="34">
        <v>5.53687E+19</v>
      </c>
      <c r="J5192">
        <v>705385.47869999998</v>
      </c>
      <c r="K5192" s="34">
        <v>3.61E+19</v>
      </c>
      <c r="L5192">
        <v>594559.09100000001</v>
      </c>
      <c r="M5192" s="48">
        <v>9.34639E+19</v>
      </c>
      <c r="N5192" s="9">
        <v>246401.58480000001</v>
      </c>
    </row>
    <row r="5193" spans="2:14">
      <c r="B5193" s="34"/>
      <c r="C5193" s="78"/>
      <c r="F5193">
        <v>5191</v>
      </c>
      <c r="G5193" s="34">
        <v>3.40728E+18</v>
      </c>
      <c r="H5193">
        <v>126615.98299999999</v>
      </c>
      <c r="I5193" s="34">
        <v>2.77144E+19</v>
      </c>
      <c r="J5193">
        <v>352834.1189</v>
      </c>
      <c r="K5193" s="34">
        <v>6.9943E+19</v>
      </c>
      <c r="L5193">
        <v>884203.81799999997</v>
      </c>
      <c r="M5193" s="48">
        <v>2.00221E+19</v>
      </c>
      <c r="N5193" s="9">
        <v>458231.55089999997</v>
      </c>
    </row>
    <row r="5194" spans="2:14">
      <c r="B5194" s="34"/>
      <c r="C5194" s="78"/>
      <c r="F5194">
        <v>5192</v>
      </c>
      <c r="G5194" s="34">
        <v>4.97704E+18</v>
      </c>
      <c r="H5194">
        <v>250499.29</v>
      </c>
      <c r="I5194" s="34">
        <v>4.90723E+19</v>
      </c>
      <c r="J5194">
        <v>615192.15520000004</v>
      </c>
      <c r="K5194" s="34">
        <v>1.14709E+20</v>
      </c>
      <c r="L5194">
        <v>1185069.6200000001</v>
      </c>
      <c r="M5194" s="48">
        <v>2.09031E+20</v>
      </c>
      <c r="N5194" s="9">
        <v>829938.68050000002</v>
      </c>
    </row>
    <row r="5195" spans="2:14">
      <c r="B5195" s="34"/>
      <c r="C5195" s="78"/>
      <c r="F5195">
        <v>5193</v>
      </c>
      <c r="G5195" s="34">
        <v>5.31346E+18</v>
      </c>
      <c r="H5195">
        <v>250528.64499999999</v>
      </c>
      <c r="I5195" s="34">
        <v>5.77741E+19</v>
      </c>
      <c r="J5195">
        <v>615700.49069999997</v>
      </c>
      <c r="K5195" s="34">
        <v>4.04878E+19</v>
      </c>
      <c r="L5195">
        <v>603648.89</v>
      </c>
      <c r="M5195" s="48">
        <v>6.21647E+19</v>
      </c>
      <c r="N5195" s="9">
        <v>88460.342489999995</v>
      </c>
    </row>
    <row r="5196" spans="2:14">
      <c r="B5196" s="34"/>
      <c r="C5196" s="78"/>
      <c r="F5196">
        <v>5194</v>
      </c>
      <c r="G5196" s="34">
        <v>1.17011E+19</v>
      </c>
      <c r="H5196">
        <v>496592.63699999999</v>
      </c>
      <c r="I5196" s="34">
        <v>5.2618E+19</v>
      </c>
      <c r="J5196">
        <v>706696.44299999997</v>
      </c>
      <c r="K5196" s="34">
        <v>1.21941E+20</v>
      </c>
      <c r="L5196">
        <v>1488235.2</v>
      </c>
      <c r="M5196" s="48">
        <v>1.52108E+20</v>
      </c>
      <c r="N5196" s="9">
        <v>639712.60109999997</v>
      </c>
    </row>
    <row r="5197" spans="2:14">
      <c r="B5197" s="34"/>
      <c r="C5197" s="78"/>
      <c r="F5197">
        <v>5195</v>
      </c>
      <c r="G5197" s="34">
        <v>1.10222E+19</v>
      </c>
      <c r="H5197">
        <v>409515.36</v>
      </c>
      <c r="I5197" s="34">
        <v>4.17868E+19</v>
      </c>
      <c r="J5197">
        <v>534830.07279999997</v>
      </c>
      <c r="K5197" s="34">
        <v>7.37519E+19</v>
      </c>
      <c r="L5197">
        <v>893617.74899999995</v>
      </c>
      <c r="M5197" s="48">
        <v>2.23793E+20</v>
      </c>
      <c r="N5197" s="9">
        <v>613876.57799999998</v>
      </c>
    </row>
    <row r="5198" spans="2:14">
      <c r="B5198" s="34"/>
      <c r="C5198" s="78"/>
      <c r="F5198">
        <v>5196</v>
      </c>
      <c r="G5198" s="34">
        <v>6.02057E+18</v>
      </c>
      <c r="H5198">
        <v>249761.595</v>
      </c>
      <c r="I5198" s="34">
        <v>3.57005E+19</v>
      </c>
      <c r="J5198">
        <v>355966.2121</v>
      </c>
      <c r="K5198" s="34">
        <v>6.62855E+19</v>
      </c>
      <c r="L5198">
        <v>896815.53599999996</v>
      </c>
      <c r="M5198" s="48">
        <v>1.47201E+20</v>
      </c>
      <c r="N5198" s="9">
        <v>527751.60759999999</v>
      </c>
    </row>
    <row r="5199" spans="2:14">
      <c r="B5199" s="34"/>
      <c r="C5199" s="78"/>
      <c r="F5199">
        <v>5197</v>
      </c>
      <c r="G5199" s="34">
        <v>6.647E+18</v>
      </c>
      <c r="H5199">
        <v>252138.18599999999</v>
      </c>
      <c r="I5199" s="34">
        <v>6.30618E+19</v>
      </c>
      <c r="J5199">
        <v>888467.12470000004</v>
      </c>
      <c r="K5199" s="34">
        <v>7.20584E+19</v>
      </c>
      <c r="L5199">
        <v>902125.62100000004</v>
      </c>
      <c r="M5199" s="48">
        <v>6.22182E+19</v>
      </c>
      <c r="N5199" s="9">
        <v>608010.62089999998</v>
      </c>
    </row>
    <row r="5200" spans="2:14">
      <c r="B5200" s="34"/>
      <c r="C5200" s="78"/>
      <c r="F5200">
        <v>5198</v>
      </c>
      <c r="G5200" s="34">
        <v>1.06585E+19</v>
      </c>
      <c r="H5200">
        <v>449314.99699999997</v>
      </c>
      <c r="I5200" s="34">
        <v>5.51099E+19</v>
      </c>
      <c r="J5200">
        <v>537193.02949999995</v>
      </c>
      <c r="K5200" s="34">
        <v>1.29099E+20</v>
      </c>
      <c r="L5200">
        <v>1518613.77</v>
      </c>
      <c r="M5200" s="48">
        <v>1.01089E+20</v>
      </c>
      <c r="N5200" s="9">
        <v>331459.85379999998</v>
      </c>
    </row>
    <row r="5201" spans="2:14">
      <c r="B5201" s="34"/>
      <c r="C5201" s="78"/>
      <c r="F5201">
        <v>5199</v>
      </c>
      <c r="G5201" s="34">
        <v>1.12698E+19</v>
      </c>
      <c r="H5201">
        <v>246803.30600000001</v>
      </c>
      <c r="I5201" s="34">
        <v>5.83227E+19</v>
      </c>
      <c r="J5201">
        <v>701432.41310000001</v>
      </c>
      <c r="K5201" s="34">
        <v>7.77739E+19</v>
      </c>
      <c r="L5201">
        <v>1063163.8700000001</v>
      </c>
      <c r="M5201" s="48">
        <v>8.70057E+19</v>
      </c>
      <c r="N5201" s="9">
        <v>331882.28340000001</v>
      </c>
    </row>
    <row r="5202" spans="2:14">
      <c r="B5202" s="34"/>
      <c r="C5202" s="78"/>
      <c r="F5202">
        <v>5200</v>
      </c>
      <c r="G5202" s="34">
        <v>7.28436E+18</v>
      </c>
      <c r="H5202">
        <v>420669.07299999997</v>
      </c>
      <c r="I5202" s="34">
        <v>4.36238E+19</v>
      </c>
      <c r="J5202">
        <v>708459.49620000005</v>
      </c>
      <c r="K5202" s="34">
        <v>3.70565E+19</v>
      </c>
      <c r="L5202">
        <v>462517.859</v>
      </c>
      <c r="M5202" s="48">
        <v>1.2254E+20</v>
      </c>
      <c r="N5202" s="9">
        <v>487459.11560000002</v>
      </c>
    </row>
    <row r="5203" spans="2:14">
      <c r="B5203" s="34"/>
      <c r="C5203" s="78"/>
      <c r="F5203">
        <v>5201</v>
      </c>
      <c r="G5203" s="34">
        <v>6.50299E+18</v>
      </c>
      <c r="H5203">
        <v>300129.147</v>
      </c>
      <c r="I5203" s="34">
        <v>5.03855E+19</v>
      </c>
      <c r="J5203">
        <v>620960.31579999998</v>
      </c>
      <c r="K5203" s="34">
        <v>6.65736E+19</v>
      </c>
      <c r="L5203">
        <v>766698.06200000003</v>
      </c>
      <c r="M5203" s="48">
        <v>1.16178E+20</v>
      </c>
      <c r="N5203" s="9">
        <v>327902.92369999998</v>
      </c>
    </row>
    <row r="5204" spans="2:14">
      <c r="B5204" s="34"/>
      <c r="C5204" s="78"/>
      <c r="F5204">
        <v>5202</v>
      </c>
      <c r="G5204" s="34">
        <v>6.06074E+18</v>
      </c>
      <c r="H5204">
        <v>220319.09700000001</v>
      </c>
      <c r="I5204" s="34">
        <v>6.05333E+19</v>
      </c>
      <c r="J5204">
        <v>707506.62170000002</v>
      </c>
      <c r="K5204" s="34">
        <v>8.36203E+19</v>
      </c>
      <c r="L5204">
        <v>1224944.29</v>
      </c>
      <c r="M5204" s="48">
        <v>1.33546E+20</v>
      </c>
      <c r="N5204" s="9">
        <v>410121.92229999998</v>
      </c>
    </row>
    <row r="5205" spans="2:14">
      <c r="B5205" s="34"/>
      <c r="C5205" s="78"/>
      <c r="F5205">
        <v>5203</v>
      </c>
      <c r="G5205" s="34">
        <v>5.15289E+18</v>
      </c>
      <c r="H5205">
        <v>223413.54800000001</v>
      </c>
      <c r="I5205" s="34">
        <v>5.81402E+19</v>
      </c>
      <c r="J5205">
        <v>706987.50879999995</v>
      </c>
      <c r="K5205" s="34">
        <v>7.3638E+19</v>
      </c>
      <c r="L5205">
        <v>760593.36300000001</v>
      </c>
      <c r="M5205" s="48">
        <v>9.90144E+19</v>
      </c>
      <c r="N5205" s="9">
        <v>89771.947490000006</v>
      </c>
    </row>
    <row r="5206" spans="2:14">
      <c r="B5206" s="34"/>
      <c r="C5206" s="78"/>
      <c r="F5206">
        <v>5204</v>
      </c>
      <c r="G5206" s="34">
        <v>9.66818E+18</v>
      </c>
      <c r="H5206">
        <v>300694.43599999999</v>
      </c>
      <c r="I5206" s="34">
        <v>4.04741E+19</v>
      </c>
      <c r="J5206">
        <v>532060.86620000005</v>
      </c>
      <c r="K5206" s="34">
        <v>1.14195E+20</v>
      </c>
      <c r="L5206">
        <v>1353477.37</v>
      </c>
      <c r="M5206" s="48">
        <v>1.64035E+20</v>
      </c>
      <c r="N5206" s="9">
        <v>979284.03159999999</v>
      </c>
    </row>
    <row r="5207" spans="2:14">
      <c r="B5207" s="34"/>
      <c r="C5207" s="78"/>
      <c r="F5207">
        <v>5205</v>
      </c>
      <c r="G5207" s="34">
        <v>7.51093E+18</v>
      </c>
      <c r="H5207">
        <v>432265.61099999998</v>
      </c>
      <c r="I5207" s="34">
        <v>4.46836E+19</v>
      </c>
      <c r="J5207">
        <v>621332.40749999997</v>
      </c>
      <c r="K5207" s="34">
        <v>4.80685E+19</v>
      </c>
      <c r="L5207">
        <v>760475.09699999995</v>
      </c>
      <c r="M5207" s="48">
        <v>1.72121E+20</v>
      </c>
      <c r="N5207" s="9">
        <v>270056.6263</v>
      </c>
    </row>
    <row r="5208" spans="2:14">
      <c r="B5208" s="34"/>
      <c r="C5208" s="78"/>
      <c r="F5208">
        <v>5206</v>
      </c>
      <c r="G5208" s="34">
        <v>9.67461E+18</v>
      </c>
      <c r="H5208">
        <v>373780.39600000001</v>
      </c>
      <c r="I5208" s="34">
        <v>4.81974E+19</v>
      </c>
      <c r="J5208">
        <v>534593.3297</v>
      </c>
      <c r="K5208" s="34">
        <v>6.70105E+19</v>
      </c>
      <c r="L5208">
        <v>600467.52</v>
      </c>
      <c r="M5208" s="48">
        <v>6.22539E+19</v>
      </c>
      <c r="N5208" s="9">
        <v>573499.12069999997</v>
      </c>
    </row>
    <row r="5209" spans="2:14">
      <c r="B5209" s="34"/>
      <c r="C5209" s="78"/>
      <c r="F5209">
        <v>5207</v>
      </c>
      <c r="G5209" s="34">
        <v>4.99679E+18</v>
      </c>
      <c r="H5209">
        <v>214525.07699999999</v>
      </c>
      <c r="I5209" s="34">
        <v>2.1515E+19</v>
      </c>
      <c r="J5209">
        <v>267520.02389999997</v>
      </c>
      <c r="K5209" s="34">
        <v>6.62685E+19</v>
      </c>
      <c r="L5209">
        <v>901642.02899999998</v>
      </c>
      <c r="M5209" s="48">
        <v>1.33752E+20</v>
      </c>
      <c r="N5209" s="9">
        <v>945458.61450000003</v>
      </c>
    </row>
    <row r="5210" spans="2:14">
      <c r="B5210" s="34"/>
      <c r="C5210" s="78"/>
      <c r="F5210">
        <v>5208</v>
      </c>
      <c r="G5210" s="34">
        <v>5.59114E+18</v>
      </c>
      <c r="H5210">
        <v>212275.91899999999</v>
      </c>
      <c r="I5210" s="34">
        <v>4.35203E+19</v>
      </c>
      <c r="J5210">
        <v>621376.54909999995</v>
      </c>
      <c r="K5210" s="34">
        <v>3.90501E+19</v>
      </c>
      <c r="L5210">
        <v>610350.84299999999</v>
      </c>
      <c r="M5210" s="48">
        <v>5.00413E+19</v>
      </c>
      <c r="N5210" s="9">
        <v>543143.73100000003</v>
      </c>
    </row>
    <row r="5211" spans="2:14">
      <c r="B5211" s="34"/>
      <c r="C5211" s="78"/>
      <c r="F5211">
        <v>5209</v>
      </c>
      <c r="G5211" s="34">
        <v>9.68024E+18</v>
      </c>
      <c r="H5211">
        <v>376720.14299999998</v>
      </c>
      <c r="I5211" s="34">
        <v>4.42087E+19</v>
      </c>
      <c r="J5211">
        <v>534496.35939999996</v>
      </c>
      <c r="K5211" s="34">
        <v>1.60324E+20</v>
      </c>
      <c r="L5211">
        <v>1190822.08</v>
      </c>
      <c r="M5211" s="48">
        <v>1.73161E+20</v>
      </c>
      <c r="N5211" s="9">
        <v>242483.24669999999</v>
      </c>
    </row>
    <row r="5212" spans="2:14">
      <c r="B5212" s="34"/>
      <c r="C5212" s="78"/>
      <c r="F5212">
        <v>5210</v>
      </c>
      <c r="G5212" s="34">
        <v>4.14661E+18</v>
      </c>
      <c r="H5212">
        <v>173192.18</v>
      </c>
      <c r="I5212" s="34">
        <v>3.68406E+19</v>
      </c>
      <c r="J5212">
        <v>447138.79960000003</v>
      </c>
      <c r="K5212" s="34">
        <v>9.69557E+19</v>
      </c>
      <c r="L5212">
        <v>1342710.73</v>
      </c>
      <c r="M5212" s="48">
        <v>6.5405E+19</v>
      </c>
      <c r="N5212" s="9">
        <v>388911.91080000001</v>
      </c>
    </row>
    <row r="5213" spans="2:14">
      <c r="B5213" s="34"/>
      <c r="C5213" s="78"/>
      <c r="F5213">
        <v>5211</v>
      </c>
      <c r="G5213" s="34">
        <v>6.2334E+18</v>
      </c>
      <c r="H5213">
        <v>295310.701</v>
      </c>
      <c r="I5213" s="34">
        <v>8.02101E+19</v>
      </c>
      <c r="J5213">
        <v>630423.13780000003</v>
      </c>
      <c r="K5213" s="34">
        <v>5.55888E+19</v>
      </c>
      <c r="L5213">
        <v>901235.55900000001</v>
      </c>
      <c r="M5213" s="48">
        <v>1.23323E+20</v>
      </c>
      <c r="N5213" s="9">
        <v>232926.67009999999</v>
      </c>
    </row>
    <row r="5214" spans="2:14">
      <c r="B5214" s="34"/>
      <c r="C5214" s="78"/>
      <c r="F5214">
        <v>5212</v>
      </c>
      <c r="G5214" s="34">
        <v>3.94163E+18</v>
      </c>
      <c r="H5214">
        <v>127849.821</v>
      </c>
      <c r="I5214" s="34">
        <v>1.53715E+19</v>
      </c>
      <c r="J5214">
        <v>273283.77029999997</v>
      </c>
      <c r="K5214" s="34">
        <v>3.9527E+19</v>
      </c>
      <c r="L5214">
        <v>452954.234</v>
      </c>
      <c r="M5214" s="48">
        <v>8.00144E+19</v>
      </c>
      <c r="N5214" s="9">
        <v>608431.69050000003</v>
      </c>
    </row>
    <row r="5215" spans="2:14">
      <c r="B5215" s="34"/>
      <c r="C5215" s="78"/>
      <c r="F5215">
        <v>5213</v>
      </c>
      <c r="G5215" s="34">
        <v>4.48377E+18</v>
      </c>
      <c r="H5215">
        <v>211723.74600000001</v>
      </c>
      <c r="I5215" s="34">
        <v>4.60962E+19</v>
      </c>
      <c r="J5215">
        <v>538617.44629999995</v>
      </c>
      <c r="K5215" s="34">
        <v>6.39782E+19</v>
      </c>
      <c r="L5215">
        <v>897091.31599999999</v>
      </c>
      <c r="M5215" s="48">
        <v>1.46923E+20</v>
      </c>
      <c r="N5215" s="9">
        <v>457593.01329999999</v>
      </c>
    </row>
    <row r="5216" spans="2:14">
      <c r="B5216" s="34"/>
      <c r="C5216" s="78"/>
      <c r="F5216">
        <v>5214</v>
      </c>
      <c r="G5216" s="34">
        <v>5.65648E+18</v>
      </c>
      <c r="H5216">
        <v>248740.88200000001</v>
      </c>
      <c r="I5216" s="34">
        <v>6.18874E+19</v>
      </c>
      <c r="J5216">
        <v>804719.93130000005</v>
      </c>
      <c r="K5216" s="34">
        <v>1.09188E+20</v>
      </c>
      <c r="L5216">
        <v>1338002.99</v>
      </c>
      <c r="M5216" s="48">
        <v>1.19078E+20</v>
      </c>
      <c r="N5216" s="9">
        <v>451576.49599999998</v>
      </c>
    </row>
    <row r="5217" spans="2:14">
      <c r="B5217" s="34"/>
      <c r="C5217" s="78"/>
      <c r="F5217">
        <v>5215</v>
      </c>
      <c r="G5217" s="34">
        <v>1.54652E+18</v>
      </c>
      <c r="H5217">
        <v>44529.512499999997</v>
      </c>
      <c r="I5217" s="34">
        <v>3.16343E+19</v>
      </c>
      <c r="J5217">
        <v>360303.02380000002</v>
      </c>
      <c r="K5217" s="34">
        <v>1.04772E+20</v>
      </c>
      <c r="L5217">
        <v>1361763.62</v>
      </c>
      <c r="M5217" s="48">
        <v>1.27529E+20</v>
      </c>
      <c r="N5217" s="9">
        <v>393226.49800000002</v>
      </c>
    </row>
    <row r="5218" spans="2:14">
      <c r="B5218" s="34"/>
      <c r="C5218" s="78"/>
      <c r="F5218">
        <v>5216</v>
      </c>
      <c r="G5218" s="34">
        <v>3.77291E+18</v>
      </c>
      <c r="H5218">
        <v>170287.435</v>
      </c>
      <c r="I5218" s="34">
        <v>3.03909E+19</v>
      </c>
      <c r="J5218">
        <v>447369.77020000003</v>
      </c>
      <c r="K5218" s="34">
        <v>8.76432E+19</v>
      </c>
      <c r="L5218">
        <v>930398.33100000001</v>
      </c>
      <c r="M5218" s="48">
        <v>8.48496E+19</v>
      </c>
      <c r="N5218" s="9">
        <v>607307.1017</v>
      </c>
    </row>
    <row r="5219" spans="2:14">
      <c r="B5219" s="34"/>
      <c r="C5219" s="78"/>
      <c r="F5219">
        <v>5217</v>
      </c>
      <c r="G5219" s="34">
        <v>5.82617E+18</v>
      </c>
      <c r="H5219">
        <v>289726.66700000002</v>
      </c>
      <c r="I5219" s="34">
        <v>2.10367E+19</v>
      </c>
      <c r="J5219">
        <v>268483.17450000002</v>
      </c>
      <c r="K5219" s="34">
        <v>2.97894E+19</v>
      </c>
      <c r="L5219">
        <v>476459.38400000002</v>
      </c>
      <c r="M5219" s="48">
        <v>1.00152E+20</v>
      </c>
      <c r="N5219" s="9">
        <v>764717.96699999995</v>
      </c>
    </row>
    <row r="5220" spans="2:14">
      <c r="B5220" s="34"/>
      <c r="C5220" s="78"/>
      <c r="F5220">
        <v>5218</v>
      </c>
      <c r="G5220" s="34">
        <v>5.16586E+18</v>
      </c>
      <c r="H5220">
        <v>210924.011</v>
      </c>
      <c r="I5220" s="34">
        <v>1.68553E+19</v>
      </c>
      <c r="J5220">
        <v>89549.083199999994</v>
      </c>
      <c r="K5220" s="34">
        <v>7.88359E+19</v>
      </c>
      <c r="L5220">
        <v>940806.86300000001</v>
      </c>
      <c r="M5220" s="48">
        <v>1.27042E+20</v>
      </c>
      <c r="N5220" s="9">
        <v>250739.5459</v>
      </c>
    </row>
    <row r="5221" spans="2:14">
      <c r="B5221" s="34"/>
      <c r="C5221" s="78"/>
      <c r="F5221">
        <v>5219</v>
      </c>
      <c r="G5221" s="34">
        <v>1.05174E+19</v>
      </c>
      <c r="H5221">
        <v>285835.39899999998</v>
      </c>
      <c r="I5221" s="34">
        <v>3.12216E+19</v>
      </c>
      <c r="J5221">
        <v>621163.80130000005</v>
      </c>
      <c r="K5221" s="34">
        <v>1.22359E+20</v>
      </c>
      <c r="L5221">
        <v>1232060.74</v>
      </c>
      <c r="M5221" s="48">
        <v>9.35364E+19</v>
      </c>
      <c r="N5221" s="9">
        <v>161825.2071</v>
      </c>
    </row>
    <row r="5222" spans="2:14">
      <c r="B5222" s="34"/>
      <c r="C5222" s="78"/>
      <c r="F5222">
        <v>5220</v>
      </c>
      <c r="G5222" s="34">
        <v>4.94816E+18</v>
      </c>
      <c r="H5222">
        <v>252398.22399999999</v>
      </c>
      <c r="I5222" s="34">
        <v>5.5807E+19</v>
      </c>
      <c r="J5222">
        <v>706746.77720000001</v>
      </c>
      <c r="K5222" s="34">
        <v>5.8682E+19</v>
      </c>
      <c r="L5222">
        <v>913337.46100000001</v>
      </c>
      <c r="M5222" s="48">
        <v>1.34248E+20</v>
      </c>
      <c r="N5222" s="9">
        <v>345058.57459999999</v>
      </c>
    </row>
    <row r="5223" spans="2:14">
      <c r="B5223" s="34"/>
      <c r="C5223" s="78"/>
      <c r="F5223">
        <v>5221</v>
      </c>
      <c r="G5223" s="34">
        <v>3.77677E+18</v>
      </c>
      <c r="H5223">
        <v>173419.31</v>
      </c>
      <c r="I5223" s="34">
        <v>3.53621E+19</v>
      </c>
      <c r="J5223">
        <v>442667.91389999999</v>
      </c>
      <c r="K5223" s="34">
        <v>9.00172E+19</v>
      </c>
      <c r="L5223">
        <v>1046795</v>
      </c>
      <c r="M5223" s="48">
        <v>5.88609E+19</v>
      </c>
      <c r="N5223" s="9">
        <v>661109.01740000001</v>
      </c>
    </row>
    <row r="5224" spans="2:14">
      <c r="B5224" s="34"/>
      <c r="C5224" s="78"/>
      <c r="F5224">
        <v>5222</v>
      </c>
      <c r="G5224" s="34">
        <v>8.09116E+18</v>
      </c>
      <c r="H5224">
        <v>332214.14299999998</v>
      </c>
      <c r="I5224" s="34">
        <v>4.61795E+19</v>
      </c>
      <c r="J5224">
        <v>535366.58779999998</v>
      </c>
      <c r="K5224" s="34">
        <v>8.15559E+19</v>
      </c>
      <c r="L5224">
        <v>1066037.02</v>
      </c>
      <c r="M5224" s="48">
        <v>8.51792E+19</v>
      </c>
      <c r="N5224" s="9">
        <v>270456.054</v>
      </c>
    </row>
    <row r="5225" spans="2:14">
      <c r="B5225" s="34"/>
      <c r="C5225" s="78"/>
      <c r="F5225">
        <v>5223</v>
      </c>
      <c r="G5225" s="34">
        <v>3.21365E+18</v>
      </c>
      <c r="H5225">
        <v>131374.07999999999</v>
      </c>
      <c r="I5225" s="34">
        <v>5.10202E+19</v>
      </c>
      <c r="J5225">
        <v>527592.89430000004</v>
      </c>
      <c r="K5225" s="34">
        <v>1.10704E+20</v>
      </c>
      <c r="L5225">
        <v>1509300.33</v>
      </c>
      <c r="M5225" s="48">
        <v>7.72579E+19</v>
      </c>
      <c r="N5225" s="9">
        <v>353233.07339999999</v>
      </c>
    </row>
    <row r="5226" spans="2:14">
      <c r="B5226" s="34"/>
      <c r="C5226" s="78"/>
      <c r="F5226">
        <v>5224</v>
      </c>
      <c r="G5226" s="34">
        <v>6.72799E+18</v>
      </c>
      <c r="H5226">
        <v>296997.63099999999</v>
      </c>
      <c r="I5226" s="34">
        <v>3.41385E+19</v>
      </c>
      <c r="J5226">
        <v>531460.49269999994</v>
      </c>
      <c r="K5226" s="34">
        <v>6.05232E+19</v>
      </c>
      <c r="L5226">
        <v>759886.45499999996</v>
      </c>
      <c r="M5226" s="48">
        <v>1.97327E+20</v>
      </c>
      <c r="N5226" s="9">
        <v>547482.49840000004</v>
      </c>
    </row>
    <row r="5227" spans="2:14">
      <c r="B5227" s="34"/>
      <c r="C5227" s="78"/>
      <c r="F5227">
        <v>5225</v>
      </c>
      <c r="G5227" s="34">
        <v>7.4467E+18</v>
      </c>
      <c r="H5227">
        <v>299009.11200000002</v>
      </c>
      <c r="I5227" s="34">
        <v>4.96168E+19</v>
      </c>
      <c r="J5227">
        <v>529743.30009999999</v>
      </c>
      <c r="K5227" s="34">
        <v>8.07443E+19</v>
      </c>
      <c r="L5227">
        <v>1053536.22</v>
      </c>
      <c r="M5227" s="48">
        <v>1.27694E+20</v>
      </c>
      <c r="N5227" s="9">
        <v>722807.65859999997</v>
      </c>
    </row>
    <row r="5228" spans="2:14">
      <c r="B5228" s="34"/>
      <c r="C5228" s="78"/>
      <c r="F5228">
        <v>5226</v>
      </c>
      <c r="G5228" s="34">
        <v>3.06863E+18</v>
      </c>
      <c r="H5228">
        <v>89742.921100000007</v>
      </c>
      <c r="I5228" s="34">
        <v>3.76697E+19</v>
      </c>
      <c r="J5228">
        <v>528841.82960000006</v>
      </c>
      <c r="K5228" s="34">
        <v>1.20131E+20</v>
      </c>
      <c r="L5228">
        <v>748548.67599999998</v>
      </c>
      <c r="M5228" s="48">
        <v>1.91631E+20</v>
      </c>
      <c r="N5228" s="9">
        <v>540676.49800000002</v>
      </c>
    </row>
    <row r="5229" spans="2:14">
      <c r="B5229" s="34"/>
      <c r="C5229" s="78"/>
      <c r="F5229">
        <v>5227</v>
      </c>
      <c r="G5229" s="34">
        <v>4.91415E+18</v>
      </c>
      <c r="H5229">
        <v>262206.54399999999</v>
      </c>
      <c r="I5229" s="34">
        <v>3.82639E+19</v>
      </c>
      <c r="J5229">
        <v>439332.03830000001</v>
      </c>
      <c r="K5229" s="34">
        <v>3.78942E+19</v>
      </c>
      <c r="L5229">
        <v>607627.23400000005</v>
      </c>
      <c r="M5229" s="48">
        <v>1.55421E+20</v>
      </c>
      <c r="N5229" s="9">
        <v>452573.47899999999</v>
      </c>
    </row>
    <row r="5230" spans="2:14">
      <c r="B5230" s="34"/>
      <c r="C5230" s="78"/>
      <c r="F5230">
        <v>5228</v>
      </c>
      <c r="G5230" s="34">
        <v>1.1412E+19</v>
      </c>
      <c r="H5230">
        <v>505719.29700000002</v>
      </c>
      <c r="I5230" s="34">
        <v>3.37284E+19</v>
      </c>
      <c r="J5230">
        <v>439673.67379999999</v>
      </c>
      <c r="K5230" s="34">
        <v>5.60489E+19</v>
      </c>
      <c r="L5230">
        <v>905969.35199999996</v>
      </c>
      <c r="M5230" s="48">
        <v>1.86831E+20</v>
      </c>
      <c r="N5230" s="9">
        <v>460040.13299999997</v>
      </c>
    </row>
    <row r="5231" spans="2:14">
      <c r="B5231" s="34"/>
      <c r="C5231" s="78"/>
      <c r="F5231">
        <v>5229</v>
      </c>
      <c r="G5231" s="34">
        <v>9.66758E+18</v>
      </c>
      <c r="H5231">
        <v>255378.59899999999</v>
      </c>
      <c r="I5231" s="34">
        <v>2.943E+19</v>
      </c>
      <c r="J5231">
        <v>352701.96019999997</v>
      </c>
      <c r="K5231" s="34">
        <v>1.17305E+20</v>
      </c>
      <c r="L5231">
        <v>1484394.36</v>
      </c>
      <c r="M5231" s="48">
        <v>1.96097E+20</v>
      </c>
      <c r="N5231" s="9">
        <v>366939.13780000003</v>
      </c>
    </row>
    <row r="5232" spans="2:14">
      <c r="B5232" s="34"/>
      <c r="C5232" s="78"/>
      <c r="F5232">
        <v>5230</v>
      </c>
      <c r="G5232" s="34">
        <v>5.25551E+18</v>
      </c>
      <c r="H5232">
        <v>301768.57900000003</v>
      </c>
      <c r="I5232" s="34">
        <v>3.29499E+19</v>
      </c>
      <c r="J5232">
        <v>350484.58179999999</v>
      </c>
      <c r="K5232" s="34">
        <v>1.09127E+20</v>
      </c>
      <c r="L5232">
        <v>1314990.6299999999</v>
      </c>
      <c r="M5232" s="48">
        <v>1.53272E+19</v>
      </c>
      <c r="N5232" s="9">
        <v>639686.69460000005</v>
      </c>
    </row>
    <row r="5233" spans="2:14">
      <c r="B5233" s="34"/>
      <c r="C5233" s="78"/>
      <c r="F5233">
        <v>5231</v>
      </c>
      <c r="G5233" s="34">
        <v>1.01749E+19</v>
      </c>
      <c r="H5233">
        <v>380838.05800000002</v>
      </c>
      <c r="I5233" s="34">
        <v>4.21363E+19</v>
      </c>
      <c r="J5233">
        <v>607879.90090000001</v>
      </c>
      <c r="K5233" s="34">
        <v>9.76085E+19</v>
      </c>
      <c r="L5233">
        <v>1152829.1200000001</v>
      </c>
      <c r="M5233" s="48">
        <v>1.11194E+20</v>
      </c>
      <c r="N5233" s="9">
        <v>454653.66450000001</v>
      </c>
    </row>
    <row r="5234" spans="2:14">
      <c r="B5234" s="34"/>
      <c r="C5234" s="78"/>
      <c r="F5234">
        <v>5232</v>
      </c>
      <c r="G5234" s="34">
        <v>6.17211E+18</v>
      </c>
      <c r="H5234">
        <v>213024.785</v>
      </c>
      <c r="I5234" s="34">
        <v>5.4935E+19</v>
      </c>
      <c r="J5234">
        <v>611253.80709999998</v>
      </c>
      <c r="K5234" s="34">
        <v>5.74312E+19</v>
      </c>
      <c r="L5234">
        <v>582223.02599999995</v>
      </c>
      <c r="M5234" s="48">
        <v>1.12012E+20</v>
      </c>
      <c r="N5234" s="9">
        <v>446710.94469999999</v>
      </c>
    </row>
    <row r="5235" spans="2:14">
      <c r="B5235" s="34"/>
      <c r="C5235" s="78"/>
      <c r="F5235">
        <v>5233</v>
      </c>
      <c r="G5235" s="34">
        <v>5.91681E+18</v>
      </c>
      <c r="H5235">
        <v>295997.45600000001</v>
      </c>
      <c r="I5235" s="34">
        <v>5.81476E+19</v>
      </c>
      <c r="J5235">
        <v>789810.97169999999</v>
      </c>
      <c r="K5235" s="34">
        <v>8.97212E+19</v>
      </c>
      <c r="L5235">
        <v>1160697.67</v>
      </c>
      <c r="M5235" s="48">
        <v>1.29313E+20</v>
      </c>
      <c r="N5235" s="9">
        <v>277520.53779999999</v>
      </c>
    </row>
    <row r="5236" spans="2:14">
      <c r="B5236" s="34"/>
      <c r="C5236" s="78"/>
      <c r="F5236">
        <v>5234</v>
      </c>
      <c r="G5236" s="34">
        <v>4.65465E+18</v>
      </c>
      <c r="H5236">
        <v>170125.71900000001</v>
      </c>
      <c r="I5236" s="34">
        <v>4.62491E+19</v>
      </c>
      <c r="J5236">
        <v>526041.42689999996</v>
      </c>
      <c r="K5236" s="34">
        <v>4.46427E+19</v>
      </c>
      <c r="L5236">
        <v>444903.56300000002</v>
      </c>
      <c r="M5236" s="48">
        <v>1.86976E+20</v>
      </c>
      <c r="N5236" s="9">
        <v>361610.82429999998</v>
      </c>
    </row>
    <row r="5237" spans="2:14">
      <c r="B5237" s="34"/>
      <c r="C5237" s="78"/>
      <c r="F5237">
        <v>5235</v>
      </c>
      <c r="G5237" s="34">
        <v>4.84223E+18</v>
      </c>
      <c r="H5237">
        <v>212842.52100000001</v>
      </c>
      <c r="I5237" s="34">
        <v>3.56681E+19</v>
      </c>
      <c r="J5237">
        <v>439485.36040000001</v>
      </c>
      <c r="K5237" s="34">
        <v>6.59072E+19</v>
      </c>
      <c r="L5237">
        <v>1038396.42</v>
      </c>
      <c r="M5237" s="48">
        <v>1.35541E+20</v>
      </c>
      <c r="N5237" s="9">
        <v>452331.38449999999</v>
      </c>
    </row>
    <row r="5238" spans="2:14">
      <c r="B5238" s="34"/>
      <c r="C5238" s="78"/>
      <c r="F5238">
        <v>5236</v>
      </c>
      <c r="G5238" s="34">
        <v>7.34153E+18</v>
      </c>
      <c r="H5238">
        <v>335457.58299999998</v>
      </c>
      <c r="I5238" s="34">
        <v>4.41705E+19</v>
      </c>
      <c r="J5238">
        <v>526832.80720000004</v>
      </c>
      <c r="K5238" s="34">
        <v>8.5798E+19</v>
      </c>
      <c r="L5238">
        <v>1033602.8</v>
      </c>
      <c r="M5238" s="48">
        <v>1.21206E+20</v>
      </c>
      <c r="N5238" s="9">
        <v>864045.82860000001</v>
      </c>
    </row>
    <row r="5239" spans="2:14">
      <c r="B5239" s="34"/>
      <c r="C5239" s="78"/>
      <c r="F5239">
        <v>5237</v>
      </c>
      <c r="G5239" s="34">
        <v>9.09366E+18</v>
      </c>
      <c r="H5239">
        <v>290610.02</v>
      </c>
      <c r="I5239" s="34">
        <v>1.35738E+19</v>
      </c>
      <c r="J5239">
        <v>177395.89350000001</v>
      </c>
      <c r="K5239" s="34">
        <v>1.01869E+20</v>
      </c>
      <c r="L5239">
        <v>1180723.18</v>
      </c>
      <c r="M5239" s="48">
        <v>1.76967E+20</v>
      </c>
      <c r="N5239" s="9">
        <v>517519.35479999997</v>
      </c>
    </row>
    <row r="5240" spans="2:14">
      <c r="B5240" s="34"/>
      <c r="C5240" s="78"/>
      <c r="F5240">
        <v>5238</v>
      </c>
      <c r="G5240" s="34">
        <v>6.69316E+18</v>
      </c>
      <c r="H5240">
        <v>293146.04499999998</v>
      </c>
      <c r="I5240" s="34">
        <v>4.1325E+19</v>
      </c>
      <c r="J5240">
        <v>527834.3223</v>
      </c>
      <c r="K5240" s="34">
        <v>7.18027E+19</v>
      </c>
      <c r="L5240">
        <v>1037508.12</v>
      </c>
      <c r="M5240" s="48">
        <v>1.50867E+20</v>
      </c>
      <c r="N5240" s="9">
        <v>817700.57739999995</v>
      </c>
    </row>
    <row r="5241" spans="2:14">
      <c r="B5241" s="34"/>
      <c r="C5241" s="78"/>
      <c r="F5241">
        <v>5239</v>
      </c>
      <c r="G5241" s="34">
        <v>6.19696E+18</v>
      </c>
      <c r="H5241">
        <v>211275.742</v>
      </c>
      <c r="I5241" s="34">
        <v>5.02214E+19</v>
      </c>
      <c r="J5241">
        <v>438746.9903</v>
      </c>
      <c r="K5241" s="34">
        <v>8.78312E+19</v>
      </c>
      <c r="L5241">
        <v>1044981.5</v>
      </c>
      <c r="M5241" s="48">
        <v>1.17978E+20</v>
      </c>
      <c r="N5241" s="9">
        <v>580050.0612</v>
      </c>
    </row>
    <row r="5242" spans="2:14">
      <c r="B5242" s="34"/>
      <c r="C5242" s="78"/>
      <c r="F5242">
        <v>5240</v>
      </c>
      <c r="G5242" s="34">
        <v>7.02846E+18</v>
      </c>
      <c r="H5242">
        <v>379643.92099999997</v>
      </c>
      <c r="I5242" s="34">
        <v>3.79401E+19</v>
      </c>
      <c r="J5242">
        <v>532997.9327</v>
      </c>
      <c r="K5242" s="34">
        <v>1.01681E+20</v>
      </c>
      <c r="L5242">
        <v>1335984.8899999999</v>
      </c>
      <c r="M5242" s="48">
        <v>1.6085E+20</v>
      </c>
      <c r="N5242" s="9">
        <v>812079.67669999995</v>
      </c>
    </row>
    <row r="5243" spans="2:14">
      <c r="B5243" s="34"/>
      <c r="C5243" s="78"/>
      <c r="F5243">
        <v>5241</v>
      </c>
      <c r="G5243" s="34">
        <v>7.5865E+18</v>
      </c>
      <c r="H5243">
        <v>211814.60500000001</v>
      </c>
      <c r="I5243" s="34">
        <v>1.3639E+19</v>
      </c>
      <c r="J5243">
        <v>180600.6262</v>
      </c>
      <c r="K5243" s="34">
        <v>6.12012E+19</v>
      </c>
      <c r="L5243">
        <v>599061.18599999999</v>
      </c>
      <c r="M5243" s="48">
        <v>1.14072E+20</v>
      </c>
      <c r="N5243" s="9">
        <v>496997.31079999998</v>
      </c>
    </row>
    <row r="5244" spans="2:14">
      <c r="B5244" s="34"/>
      <c r="C5244" s="78"/>
      <c r="F5244">
        <v>5242</v>
      </c>
      <c r="G5244" s="34">
        <v>3.42942E+18</v>
      </c>
      <c r="H5244">
        <v>133302.147</v>
      </c>
      <c r="I5244" s="34">
        <v>3.92212E+19</v>
      </c>
      <c r="J5244">
        <v>536719.78610000003</v>
      </c>
      <c r="K5244" s="34">
        <v>6.78051E+19</v>
      </c>
      <c r="L5244">
        <v>899897.73199999996</v>
      </c>
      <c r="M5244" s="48">
        <v>1.36088E+20</v>
      </c>
      <c r="N5244" s="9">
        <v>97389.034480000002</v>
      </c>
    </row>
    <row r="5245" spans="2:14">
      <c r="B5245" s="34"/>
      <c r="C5245" s="78"/>
      <c r="F5245">
        <v>5243</v>
      </c>
      <c r="G5245" s="34">
        <v>4.43852E+18</v>
      </c>
      <c r="H5245">
        <v>221520.91399999999</v>
      </c>
      <c r="I5245" s="34">
        <v>6.75004E+19</v>
      </c>
      <c r="J5245">
        <v>802039.72019999998</v>
      </c>
      <c r="K5245" s="34">
        <v>1.04297E+20</v>
      </c>
      <c r="L5245">
        <v>1493379.19</v>
      </c>
      <c r="M5245" s="48">
        <v>1.43074E+20</v>
      </c>
      <c r="N5245" s="9">
        <v>368574.74119999999</v>
      </c>
    </row>
    <row r="5246" spans="2:14">
      <c r="B5246" s="34"/>
      <c r="C5246" s="78"/>
      <c r="F5246">
        <v>5244</v>
      </c>
      <c r="G5246" s="34">
        <v>8.34566E+18</v>
      </c>
      <c r="H5246">
        <v>438401.29300000001</v>
      </c>
      <c r="I5246" s="34">
        <v>2.51132E+19</v>
      </c>
      <c r="J5246">
        <v>360099.4228</v>
      </c>
      <c r="K5246" s="34">
        <v>1.30091E+20</v>
      </c>
      <c r="L5246">
        <v>891067.174</v>
      </c>
      <c r="M5246" s="48">
        <v>1.09017E+20</v>
      </c>
      <c r="N5246" s="9">
        <v>642373.19799999997</v>
      </c>
    </row>
    <row r="5247" spans="2:14">
      <c r="B5247" s="34"/>
      <c r="C5247" s="78"/>
      <c r="F5247">
        <v>5245</v>
      </c>
      <c r="G5247" s="34">
        <v>9.4788E+18</v>
      </c>
      <c r="H5247">
        <v>397633.52899999998</v>
      </c>
      <c r="I5247" s="34">
        <v>4.77798E+19</v>
      </c>
      <c r="J5247">
        <v>448694.34269999998</v>
      </c>
      <c r="K5247" s="34">
        <v>7.52252E+19</v>
      </c>
      <c r="L5247">
        <v>1378275.15</v>
      </c>
      <c r="M5247" s="48">
        <v>1.48177E+20</v>
      </c>
      <c r="N5247" s="9">
        <v>642274.57960000006</v>
      </c>
    </row>
    <row r="5248" spans="2:14">
      <c r="B5248" s="34"/>
      <c r="C5248" s="78"/>
      <c r="F5248">
        <v>5246</v>
      </c>
      <c r="G5248" s="34">
        <v>8.20572E+18</v>
      </c>
      <c r="H5248">
        <v>360012.30499999999</v>
      </c>
      <c r="I5248" s="34">
        <v>5.32902E+19</v>
      </c>
      <c r="J5248">
        <v>726323.08230000001</v>
      </c>
      <c r="K5248" s="34">
        <v>5.60172E+19</v>
      </c>
      <c r="L5248">
        <v>790171.14199999999</v>
      </c>
      <c r="M5248" s="48">
        <v>1.38454E+20</v>
      </c>
      <c r="N5248" s="9">
        <v>639161.64760000003</v>
      </c>
    </row>
    <row r="5249" spans="2:14">
      <c r="B5249" s="34"/>
      <c r="C5249" s="78"/>
      <c r="F5249">
        <v>5247</v>
      </c>
      <c r="G5249" s="34">
        <v>7.60658E+18</v>
      </c>
      <c r="H5249">
        <v>313119.50300000003</v>
      </c>
      <c r="I5249" s="34">
        <v>6.4838E+19</v>
      </c>
      <c r="J5249">
        <v>895027.77359999996</v>
      </c>
      <c r="K5249" s="34">
        <v>7.1777E+19</v>
      </c>
      <c r="L5249">
        <v>954925.45299999998</v>
      </c>
      <c r="M5249" s="48">
        <v>1.9879E+20</v>
      </c>
      <c r="N5249" s="9">
        <v>653177.30260000005</v>
      </c>
    </row>
    <row r="5250" spans="2:14">
      <c r="B5250" s="34"/>
      <c r="C5250" s="78"/>
      <c r="F5250">
        <v>5248</v>
      </c>
      <c r="G5250" s="34">
        <v>6.32461E+18</v>
      </c>
      <c r="H5250">
        <v>277880.22700000001</v>
      </c>
      <c r="I5250" s="34">
        <v>2.56488E+19</v>
      </c>
      <c r="J5250">
        <v>363025.05099999998</v>
      </c>
      <c r="K5250" s="34">
        <v>6.0936E+19</v>
      </c>
      <c r="L5250">
        <v>779949.28300000005</v>
      </c>
      <c r="M5250" s="48">
        <v>1.11563E+20</v>
      </c>
      <c r="N5250" s="9">
        <v>651071.20369999995</v>
      </c>
    </row>
    <row r="5251" spans="2:14">
      <c r="B5251" s="34"/>
      <c r="C5251" s="78"/>
      <c r="F5251">
        <v>5249</v>
      </c>
      <c r="G5251" s="34">
        <v>8.69551E+18</v>
      </c>
      <c r="H5251">
        <v>410170.00400000002</v>
      </c>
      <c r="I5251" s="34">
        <v>5.83394E+19</v>
      </c>
      <c r="J5251">
        <v>630689.88989999995</v>
      </c>
      <c r="K5251" s="34">
        <v>1.19728E+20</v>
      </c>
      <c r="L5251">
        <v>1532590.7</v>
      </c>
      <c r="M5251" s="48">
        <v>1.26503E+20</v>
      </c>
      <c r="N5251" s="9">
        <v>785319.1666</v>
      </c>
    </row>
    <row r="5252" spans="2:14">
      <c r="B5252" s="34"/>
      <c r="C5252" s="78"/>
      <c r="F5252">
        <v>5250</v>
      </c>
      <c r="G5252" s="34">
        <v>7.43947E+18</v>
      </c>
      <c r="H5252">
        <v>362629.75900000002</v>
      </c>
      <c r="I5252" s="34">
        <v>5.22396E+19</v>
      </c>
      <c r="J5252">
        <v>629609.2807</v>
      </c>
      <c r="K5252" s="34">
        <v>7.11616E+19</v>
      </c>
      <c r="L5252">
        <v>922471.67299999995</v>
      </c>
      <c r="M5252" s="48">
        <v>2.21736E+20</v>
      </c>
      <c r="N5252" s="9">
        <v>733212.52280000004</v>
      </c>
    </row>
    <row r="5253" spans="2:14">
      <c r="B5253" s="34"/>
      <c r="C5253" s="78"/>
      <c r="F5253">
        <v>5251</v>
      </c>
      <c r="G5253" s="34">
        <v>8.40882E+18</v>
      </c>
      <c r="H5253">
        <v>359074.33399999997</v>
      </c>
      <c r="I5253" s="34">
        <v>4.39157E+19</v>
      </c>
      <c r="J5253">
        <v>628327.80110000004</v>
      </c>
      <c r="K5253" s="34">
        <v>6.26267E+19</v>
      </c>
      <c r="L5253">
        <v>774250.06</v>
      </c>
      <c r="M5253" s="48">
        <v>5.48387E+19</v>
      </c>
      <c r="N5253" s="9">
        <v>550872.08959999995</v>
      </c>
    </row>
    <row r="5254" spans="2:14">
      <c r="B5254" s="34"/>
      <c r="C5254" s="78"/>
      <c r="F5254">
        <v>5252</v>
      </c>
      <c r="G5254" s="34">
        <v>2.47546E+18</v>
      </c>
      <c r="H5254">
        <v>94185.9326</v>
      </c>
      <c r="I5254" s="34">
        <v>3.54602E+19</v>
      </c>
      <c r="J5254">
        <v>448517.43229999999</v>
      </c>
      <c r="K5254" s="34">
        <v>1.0725E+20</v>
      </c>
      <c r="L5254">
        <v>1222662.99</v>
      </c>
      <c r="M5254" s="48">
        <v>4.56528E+19</v>
      </c>
      <c r="N5254" s="9">
        <v>624136.90969999996</v>
      </c>
    </row>
    <row r="5255" spans="2:14">
      <c r="B5255" s="34"/>
      <c r="C5255" s="78"/>
      <c r="F5255">
        <v>5253</v>
      </c>
      <c r="G5255" s="34">
        <v>9.74064E+18</v>
      </c>
      <c r="H5255">
        <v>454597.71500000003</v>
      </c>
      <c r="I5255" s="34">
        <v>6.48709E+19</v>
      </c>
      <c r="J5255">
        <v>879197.4767</v>
      </c>
      <c r="K5255" s="34">
        <v>3.17288E+19</v>
      </c>
      <c r="L5255">
        <v>470391.74800000002</v>
      </c>
      <c r="M5255" s="48">
        <v>1.21681E+20</v>
      </c>
      <c r="N5255" s="9">
        <v>558965.79110000003</v>
      </c>
    </row>
    <row r="5256" spans="2:14">
      <c r="B5256" s="34"/>
      <c r="C5256" s="78"/>
      <c r="F5256">
        <v>5254</v>
      </c>
      <c r="G5256" s="34">
        <v>3.97806E+18</v>
      </c>
      <c r="H5256">
        <v>187264.83199999999</v>
      </c>
      <c r="I5256" s="34">
        <v>3.59592E+19</v>
      </c>
      <c r="J5256">
        <v>433644.80979999999</v>
      </c>
      <c r="K5256" s="34">
        <v>5.73659E+19</v>
      </c>
      <c r="L5256">
        <v>787183.99399999995</v>
      </c>
      <c r="M5256" s="48">
        <v>1.50781E+20</v>
      </c>
      <c r="N5256" s="9">
        <v>616015.67200000002</v>
      </c>
    </row>
    <row r="5257" spans="2:14">
      <c r="B5257" s="34"/>
      <c r="C5257" s="78"/>
      <c r="F5257">
        <v>5255</v>
      </c>
      <c r="G5257" s="34">
        <v>7.66785E+18</v>
      </c>
      <c r="H5257">
        <v>275362.11800000002</v>
      </c>
      <c r="I5257" s="34">
        <v>6.75202E+19</v>
      </c>
      <c r="J5257">
        <v>766739.79150000005</v>
      </c>
      <c r="K5257" s="34">
        <v>4.37769E+19</v>
      </c>
      <c r="L5257">
        <v>475240.495</v>
      </c>
      <c r="M5257" s="48">
        <v>1.70928E+20</v>
      </c>
      <c r="N5257" s="9">
        <v>345883.90340000001</v>
      </c>
    </row>
    <row r="5258" spans="2:14">
      <c r="B5258" s="34"/>
      <c r="C5258" s="78"/>
      <c r="F5258">
        <v>5256</v>
      </c>
      <c r="G5258" s="34">
        <v>1.47021E+18</v>
      </c>
      <c r="H5258">
        <v>48523.5628</v>
      </c>
      <c r="I5258" s="34">
        <v>6.28408E+19</v>
      </c>
      <c r="J5258">
        <v>678953.37950000004</v>
      </c>
      <c r="K5258" s="34">
        <v>7.10437E+19</v>
      </c>
      <c r="L5258">
        <v>946703.55200000003</v>
      </c>
      <c r="M5258" s="48">
        <v>1.47824E+20</v>
      </c>
      <c r="N5258" s="9">
        <v>681986.59860000003</v>
      </c>
    </row>
    <row r="5259" spans="2:14">
      <c r="B5259" s="34"/>
      <c r="C5259" s="78"/>
      <c r="F5259">
        <v>5257</v>
      </c>
      <c r="G5259" s="34">
        <v>3.74772E+18</v>
      </c>
      <c r="H5259">
        <v>280227.97200000001</v>
      </c>
      <c r="I5259" s="34">
        <v>2.46053E+19</v>
      </c>
      <c r="J5259">
        <v>338039.97580000001</v>
      </c>
      <c r="K5259" s="34">
        <v>3.36807E+19</v>
      </c>
      <c r="L5259">
        <v>475075.35</v>
      </c>
      <c r="M5259" s="48">
        <v>9.81434E+19</v>
      </c>
      <c r="N5259" s="9">
        <v>488145.1312</v>
      </c>
    </row>
    <row r="5260" spans="2:14">
      <c r="B5260" s="34"/>
      <c r="C5260" s="78"/>
      <c r="F5260">
        <v>5258</v>
      </c>
      <c r="G5260" s="34">
        <v>1.3342E+19</v>
      </c>
      <c r="H5260">
        <v>546177.14800000004</v>
      </c>
      <c r="I5260" s="34">
        <v>5.71009E+19</v>
      </c>
      <c r="J5260">
        <v>669317.09649999999</v>
      </c>
      <c r="K5260" s="34">
        <v>4.29082E+19</v>
      </c>
      <c r="L5260">
        <v>629402.69900000002</v>
      </c>
      <c r="M5260" s="48">
        <v>1.50302E+20</v>
      </c>
      <c r="N5260" s="9">
        <v>649387.48739999998</v>
      </c>
    </row>
    <row r="5261" spans="2:14">
      <c r="B5261" s="34"/>
      <c r="C5261" s="78"/>
      <c r="F5261">
        <v>5259</v>
      </c>
      <c r="G5261" s="34">
        <v>9.53979E+18</v>
      </c>
      <c r="H5261">
        <v>314729.34399999998</v>
      </c>
      <c r="I5261" s="34">
        <v>5.33617E+19</v>
      </c>
      <c r="J5261">
        <v>585448.95759999997</v>
      </c>
      <c r="K5261" s="34">
        <v>4.88181E+19</v>
      </c>
      <c r="L5261">
        <v>631753.26899999997</v>
      </c>
      <c r="M5261" s="48">
        <v>9.93679E+19</v>
      </c>
      <c r="N5261" s="9">
        <v>797814.48439999996</v>
      </c>
    </row>
    <row r="5262" spans="2:14">
      <c r="B5262" s="34"/>
      <c r="C5262" s="78"/>
      <c r="F5262">
        <v>5260</v>
      </c>
      <c r="G5262" s="34">
        <v>4.28511E+18</v>
      </c>
      <c r="H5262">
        <v>235405.12</v>
      </c>
      <c r="I5262" s="34">
        <v>2.99299E+19</v>
      </c>
      <c r="J5262">
        <v>334815.03379999998</v>
      </c>
      <c r="K5262" s="34">
        <v>5.0116E+19</v>
      </c>
      <c r="L5262">
        <v>632884.32700000005</v>
      </c>
      <c r="M5262" s="48">
        <v>1.7076E+20</v>
      </c>
      <c r="N5262" s="9">
        <v>410445.4645</v>
      </c>
    </row>
    <row r="5263" spans="2:14">
      <c r="B5263" s="34"/>
      <c r="C5263" s="78"/>
      <c r="F5263">
        <v>5261</v>
      </c>
      <c r="G5263" s="34">
        <v>4.104E+18</v>
      </c>
      <c r="H5263">
        <v>189262.65</v>
      </c>
      <c r="I5263" s="34">
        <v>6.4251E+19</v>
      </c>
      <c r="J5263">
        <v>824577.25439999998</v>
      </c>
      <c r="K5263" s="34">
        <v>4.5479E+19</v>
      </c>
      <c r="L5263">
        <v>628145.31299999997</v>
      </c>
      <c r="M5263" s="48">
        <v>1.56453E+20</v>
      </c>
      <c r="N5263" s="9">
        <v>561361.42980000004</v>
      </c>
    </row>
    <row r="5264" spans="2:14">
      <c r="B5264" s="34"/>
      <c r="C5264" s="78"/>
      <c r="F5264">
        <v>5262</v>
      </c>
      <c r="G5264" s="34">
        <v>7.51131E+18</v>
      </c>
      <c r="H5264">
        <v>365755.48700000002</v>
      </c>
      <c r="I5264" s="34">
        <v>3.07215E+19</v>
      </c>
      <c r="J5264">
        <v>330272.41639999999</v>
      </c>
      <c r="K5264" s="34">
        <v>1.01654E+20</v>
      </c>
      <c r="L5264">
        <v>1386404.93</v>
      </c>
      <c r="M5264" s="48">
        <v>1.03995E+20</v>
      </c>
      <c r="N5264" s="9">
        <v>233019.9399</v>
      </c>
    </row>
    <row r="5265" spans="2:14">
      <c r="B5265" s="34"/>
      <c r="C5265" s="78"/>
      <c r="F5265">
        <v>5263</v>
      </c>
      <c r="G5265" s="34">
        <v>1.60287E+19</v>
      </c>
      <c r="H5265">
        <v>711396.33499999996</v>
      </c>
      <c r="I5265" s="34">
        <v>4.21661E+19</v>
      </c>
      <c r="J5265">
        <v>496149.20939999999</v>
      </c>
      <c r="K5265" s="34">
        <v>8.46608E+19</v>
      </c>
      <c r="L5265">
        <v>1069808.8400000001</v>
      </c>
      <c r="M5265" s="48">
        <v>7.36486E+19</v>
      </c>
      <c r="N5265" s="9">
        <v>365068.95429999998</v>
      </c>
    </row>
    <row r="5266" spans="2:14">
      <c r="B5266" s="34"/>
      <c r="C5266" s="78"/>
      <c r="F5266">
        <v>5264</v>
      </c>
      <c r="G5266" s="34">
        <v>3.06778E+18</v>
      </c>
      <c r="H5266">
        <v>143551.226</v>
      </c>
      <c r="I5266" s="34">
        <v>1.41097E+19</v>
      </c>
      <c r="J5266">
        <v>83927.280369999993</v>
      </c>
      <c r="K5266" s="34">
        <v>6.24261E+19</v>
      </c>
      <c r="L5266">
        <v>616277.10900000005</v>
      </c>
      <c r="M5266" s="48">
        <v>1.66201E+20</v>
      </c>
      <c r="N5266" s="9">
        <v>186397.34160000001</v>
      </c>
    </row>
    <row r="5267" spans="2:14">
      <c r="B5267" s="34"/>
      <c r="C5267" s="78"/>
      <c r="F5267">
        <v>5265</v>
      </c>
      <c r="G5267" s="34">
        <v>1.25561E+19</v>
      </c>
      <c r="H5267">
        <v>551373.71600000001</v>
      </c>
      <c r="I5267" s="34">
        <v>4.73782E+19</v>
      </c>
      <c r="J5267">
        <v>739311.63370000001</v>
      </c>
      <c r="K5267" s="34">
        <v>3.83688E+19</v>
      </c>
      <c r="L5267">
        <v>632227.79</v>
      </c>
      <c r="M5267" s="48">
        <v>2.05179E+20</v>
      </c>
      <c r="N5267" s="9">
        <v>528508.67319999996</v>
      </c>
    </row>
    <row r="5268" spans="2:14">
      <c r="B5268" s="34"/>
      <c r="C5268" s="78"/>
      <c r="F5268">
        <v>5266</v>
      </c>
      <c r="G5268" s="34">
        <v>1.22429E+19</v>
      </c>
      <c r="H5268">
        <v>407286.68400000001</v>
      </c>
      <c r="I5268" s="34">
        <v>4.20076E+19</v>
      </c>
      <c r="J5268">
        <v>577606.4399</v>
      </c>
      <c r="K5268" s="34">
        <v>6.42017E+19</v>
      </c>
      <c r="L5268">
        <v>775895.98499999999</v>
      </c>
      <c r="M5268" s="48">
        <v>2.06036E+20</v>
      </c>
      <c r="N5268" s="9">
        <v>862868.08530000004</v>
      </c>
    </row>
    <row r="5269" spans="2:14">
      <c r="B5269" s="34"/>
      <c r="C5269" s="78"/>
      <c r="F5269">
        <v>5267</v>
      </c>
      <c r="G5269" s="34">
        <v>9.76381E+18</v>
      </c>
      <c r="H5269">
        <v>450190.967</v>
      </c>
      <c r="I5269" s="34">
        <v>3.15952E+19</v>
      </c>
      <c r="J5269">
        <v>329815.7745</v>
      </c>
      <c r="K5269" s="34">
        <v>7.80773E+19</v>
      </c>
      <c r="L5269">
        <v>1076299.3899999999</v>
      </c>
      <c r="M5269" s="48">
        <v>6.01827E+19</v>
      </c>
      <c r="N5269" s="9">
        <v>753485.85459999996</v>
      </c>
    </row>
    <row r="5270" spans="2:14">
      <c r="B5270" s="34"/>
      <c r="C5270" s="78"/>
      <c r="F5270">
        <v>5268</v>
      </c>
      <c r="G5270" s="34">
        <v>2.60368E+18</v>
      </c>
      <c r="H5270">
        <v>145161.18799999999</v>
      </c>
      <c r="I5270" s="34">
        <v>2.67567E+19</v>
      </c>
      <c r="J5270">
        <v>331733.43920000002</v>
      </c>
      <c r="K5270" s="34">
        <v>9.70288E+19</v>
      </c>
      <c r="L5270">
        <v>1222321.98</v>
      </c>
      <c r="M5270" s="48">
        <v>7.40442E+19</v>
      </c>
      <c r="N5270" s="9">
        <v>345067.73950000003</v>
      </c>
    </row>
    <row r="5271" spans="2:14">
      <c r="B5271" s="34"/>
      <c r="C5271" s="78"/>
      <c r="F5271">
        <v>5269</v>
      </c>
      <c r="G5271" s="34">
        <v>1.20385E+19</v>
      </c>
      <c r="H5271">
        <v>465590.28600000002</v>
      </c>
      <c r="I5271" s="34">
        <v>5.29223E+19</v>
      </c>
      <c r="J5271">
        <v>494335.30430000002</v>
      </c>
      <c r="K5271" s="34">
        <v>6.7168E+19</v>
      </c>
      <c r="L5271">
        <v>310457.03100000002</v>
      </c>
      <c r="M5271" s="48">
        <v>2.10688E+20</v>
      </c>
      <c r="N5271" s="9">
        <v>630754.85320000001</v>
      </c>
    </row>
    <row r="5272" spans="2:14">
      <c r="B5272" s="34"/>
      <c r="C5272" s="78"/>
      <c r="F5272">
        <v>5270</v>
      </c>
      <c r="G5272" s="34">
        <v>8.66469E+18</v>
      </c>
      <c r="H5272">
        <v>456782.40100000001</v>
      </c>
      <c r="I5272" s="34">
        <v>7.56339E+19</v>
      </c>
      <c r="J5272">
        <v>1077154.7649999999</v>
      </c>
      <c r="K5272" s="34">
        <v>5.31905E+19</v>
      </c>
      <c r="L5272">
        <v>1097936.29</v>
      </c>
      <c r="M5272" s="48">
        <v>6.80073E+19</v>
      </c>
      <c r="N5272" s="9">
        <v>613780.12899999996</v>
      </c>
    </row>
    <row r="5273" spans="2:14">
      <c r="B5273" s="34"/>
      <c r="C5273" s="78"/>
      <c r="F5273">
        <v>5271</v>
      </c>
      <c r="G5273" s="34">
        <v>7.38925E+18</v>
      </c>
      <c r="H5273">
        <v>274234.86099999998</v>
      </c>
      <c r="I5273" s="34">
        <v>4.66046E+19</v>
      </c>
      <c r="J5273">
        <v>577116.8578</v>
      </c>
      <c r="K5273" s="34">
        <v>1.02111E+20</v>
      </c>
      <c r="L5273">
        <v>1224395.96</v>
      </c>
      <c r="M5273" s="48">
        <v>1.71401E+20</v>
      </c>
      <c r="N5273" s="9">
        <v>448345.2304</v>
      </c>
    </row>
    <row r="5274" spans="2:14">
      <c r="B5274" s="34"/>
      <c r="C5274" s="78"/>
      <c r="F5274">
        <v>5272</v>
      </c>
      <c r="G5274" s="34">
        <v>6.27626E+18</v>
      </c>
      <c r="H5274">
        <v>277420.32199999999</v>
      </c>
      <c r="I5274" s="34">
        <v>6.43823E+19</v>
      </c>
      <c r="J5274">
        <v>739943.2537</v>
      </c>
      <c r="K5274" s="34">
        <v>5.17487E+19</v>
      </c>
      <c r="L5274">
        <v>619371.54</v>
      </c>
      <c r="M5274" s="48">
        <v>6.92603E+19</v>
      </c>
      <c r="N5274" s="9">
        <v>669454.95250000001</v>
      </c>
    </row>
    <row r="5275" spans="2:14">
      <c r="B5275" s="34"/>
      <c r="C5275" s="78"/>
      <c r="F5275">
        <v>5273</v>
      </c>
      <c r="G5275" s="34">
        <v>4.37882E+18</v>
      </c>
      <c r="H5275">
        <v>185764.18900000001</v>
      </c>
      <c r="I5275" s="34">
        <v>7.50812E+19</v>
      </c>
      <c r="J5275">
        <v>488275.04100000003</v>
      </c>
      <c r="K5275" s="34">
        <v>6.57167E+19</v>
      </c>
      <c r="L5275">
        <v>770661.66099999996</v>
      </c>
      <c r="M5275" s="48">
        <v>1.04165E+20</v>
      </c>
      <c r="N5275" s="9">
        <v>670375.05980000005</v>
      </c>
    </row>
    <row r="5276" spans="2:14">
      <c r="B5276" s="34"/>
      <c r="C5276" s="78"/>
      <c r="F5276">
        <v>5274</v>
      </c>
      <c r="G5276" s="34">
        <v>3.48714E+18</v>
      </c>
      <c r="H5276">
        <v>187682.43299999999</v>
      </c>
      <c r="I5276" s="34">
        <v>3.50448E+19</v>
      </c>
      <c r="J5276">
        <v>560451.67370000004</v>
      </c>
      <c r="K5276" s="34">
        <v>1.20131E+20</v>
      </c>
      <c r="L5276">
        <v>1797367.52</v>
      </c>
      <c r="M5276" s="48">
        <v>1.32354E+20</v>
      </c>
      <c r="N5276" s="9">
        <v>430118.2108</v>
      </c>
    </row>
    <row r="5277" spans="2:14">
      <c r="B5277" s="34"/>
      <c r="C5277" s="78"/>
      <c r="F5277">
        <v>5275</v>
      </c>
      <c r="G5277" s="34">
        <v>6.18003E+18</v>
      </c>
      <c r="H5277">
        <v>282190.57699999999</v>
      </c>
      <c r="I5277" s="34">
        <v>6.22055E+19</v>
      </c>
      <c r="J5277">
        <v>711959.53980000003</v>
      </c>
      <c r="K5277" s="34">
        <v>1.23742E+20</v>
      </c>
      <c r="L5277">
        <v>1779817.52</v>
      </c>
      <c r="M5277" s="48">
        <v>1.63636E+20</v>
      </c>
      <c r="N5277" s="9">
        <v>352879.32410000003</v>
      </c>
    </row>
    <row r="5278" spans="2:14">
      <c r="B5278" s="34"/>
      <c r="C5278" s="78"/>
      <c r="F5278">
        <v>5276</v>
      </c>
      <c r="G5278" s="34">
        <v>4.45404E+18</v>
      </c>
      <c r="H5278">
        <v>190858.31099999999</v>
      </c>
      <c r="I5278" s="34">
        <v>7.11773E+19</v>
      </c>
      <c r="J5278">
        <v>798721.14859999996</v>
      </c>
      <c r="K5278" s="34">
        <v>6.66564E+19</v>
      </c>
      <c r="L5278">
        <v>748237.94799999997</v>
      </c>
      <c r="M5278" s="48">
        <v>8.68838E+19</v>
      </c>
      <c r="N5278" s="9">
        <v>657234.50780000002</v>
      </c>
    </row>
    <row r="5279" spans="2:14">
      <c r="B5279" s="34"/>
      <c r="C5279" s="78"/>
      <c r="F5279">
        <v>5277</v>
      </c>
      <c r="G5279" s="34">
        <v>5.44528E+18</v>
      </c>
      <c r="H5279">
        <v>285294.54200000002</v>
      </c>
      <c r="I5279" s="34">
        <v>4.9741E+19</v>
      </c>
      <c r="J5279">
        <v>561234.5969</v>
      </c>
      <c r="K5279" s="34">
        <v>1.05632E+20</v>
      </c>
      <c r="L5279">
        <v>297327.83899999998</v>
      </c>
      <c r="M5279" s="48">
        <v>1.36057E+20</v>
      </c>
      <c r="N5279" s="9">
        <v>712215.63430000003</v>
      </c>
    </row>
    <row r="5280" spans="2:14">
      <c r="B5280" s="34"/>
      <c r="C5280" s="78"/>
      <c r="F5280">
        <v>5278</v>
      </c>
      <c r="G5280" s="34">
        <v>5.29164E+18</v>
      </c>
      <c r="H5280">
        <v>235285.44899999999</v>
      </c>
      <c r="I5280" s="34">
        <v>4.32607E+19</v>
      </c>
      <c r="J5280">
        <v>479307.92580000003</v>
      </c>
      <c r="K5280" s="34">
        <v>7.29592E+19</v>
      </c>
      <c r="L5280">
        <v>1658801.01</v>
      </c>
      <c r="M5280" s="48">
        <v>1.49548E+20</v>
      </c>
      <c r="N5280" s="9">
        <v>778308.41509999998</v>
      </c>
    </row>
    <row r="5281" spans="2:14">
      <c r="B5281" s="34"/>
      <c r="C5281" s="78"/>
      <c r="F5281">
        <v>5279</v>
      </c>
      <c r="G5281" s="34">
        <v>1.96105E+18</v>
      </c>
      <c r="H5281">
        <v>97873.387000000002</v>
      </c>
      <c r="I5281" s="34">
        <v>3.34349E+19</v>
      </c>
      <c r="J5281">
        <v>319492.98910000001</v>
      </c>
      <c r="K5281" s="34">
        <v>6.79663E+19</v>
      </c>
      <c r="L5281">
        <v>452600.49599999998</v>
      </c>
      <c r="M5281" s="48">
        <v>9.08129E+19</v>
      </c>
      <c r="N5281" s="9">
        <v>265623.09330000001</v>
      </c>
    </row>
    <row r="5282" spans="2:14">
      <c r="B5282" s="34"/>
      <c r="C5282" s="78"/>
      <c r="F5282">
        <v>5280</v>
      </c>
      <c r="G5282" s="34">
        <v>6.25324E+18</v>
      </c>
      <c r="H5282">
        <v>279327.59299999999</v>
      </c>
      <c r="I5282" s="34">
        <v>3.40248E+19</v>
      </c>
      <c r="J5282">
        <v>397049.59869999997</v>
      </c>
      <c r="K5282" s="34">
        <v>6.67109E+19</v>
      </c>
      <c r="L5282">
        <v>1219096.17</v>
      </c>
      <c r="M5282" s="48">
        <v>1.44191E+20</v>
      </c>
      <c r="N5282" s="9">
        <v>332773.93829999998</v>
      </c>
    </row>
    <row r="5283" spans="2:14">
      <c r="B5283" s="34"/>
      <c r="C5283" s="78"/>
      <c r="F5283">
        <v>5281</v>
      </c>
      <c r="G5283" s="34">
        <v>6.84824E+18</v>
      </c>
      <c r="H5283">
        <v>279737.23200000002</v>
      </c>
      <c r="I5283" s="34">
        <v>5.73644E+19</v>
      </c>
      <c r="J5283">
        <v>715977.93169999996</v>
      </c>
      <c r="K5283" s="34">
        <v>6.36302E+19</v>
      </c>
      <c r="L5283">
        <v>615953.27399999998</v>
      </c>
      <c r="M5283" s="48">
        <v>7.77017E+19</v>
      </c>
      <c r="N5283" s="9">
        <v>688153.79119999998</v>
      </c>
    </row>
    <row r="5284" spans="2:14">
      <c r="F5284">
        <v>5282</v>
      </c>
      <c r="G5284" s="34">
        <v>6.41746E+18</v>
      </c>
      <c r="H5284">
        <v>321931.429</v>
      </c>
      <c r="I5284" s="34">
        <v>4.50664E+19</v>
      </c>
      <c r="J5284">
        <v>478562.15610000002</v>
      </c>
      <c r="K5284" s="34">
        <v>6.99763E+19</v>
      </c>
      <c r="L5284">
        <v>1222857.23</v>
      </c>
      <c r="M5284" s="48">
        <v>9.95867E+19</v>
      </c>
      <c r="N5284" s="9">
        <v>330247.04129999998</v>
      </c>
    </row>
    <row r="5285" spans="2:14">
      <c r="B5285" s="34"/>
      <c r="C5285" s="78"/>
      <c r="F5285">
        <v>5283</v>
      </c>
      <c r="G5285">
        <f t="shared" ref="G5285" si="15">AVERAGE(G5284,G5286)</f>
        <v>5.291675E+18</v>
      </c>
      <c r="H5285">
        <f>AVERAGE(H5284,H5286)</f>
        <v>347802.62699999998</v>
      </c>
      <c r="I5285" s="34">
        <v>7.80829E+19</v>
      </c>
      <c r="J5285">
        <v>638797.65289999999</v>
      </c>
      <c r="K5285" s="34">
        <v>9.07336E+19</v>
      </c>
      <c r="L5285">
        <v>909731.03300000005</v>
      </c>
      <c r="M5285" s="48">
        <v>1.53998E+20</v>
      </c>
      <c r="N5285" s="9">
        <v>462568.1385</v>
      </c>
    </row>
    <row r="5286" spans="2:14">
      <c r="B5286" s="34"/>
      <c r="C5286" s="78"/>
      <c r="F5286">
        <v>5284</v>
      </c>
      <c r="G5286" s="34">
        <v>4.16589E+18</v>
      </c>
      <c r="H5286">
        <v>373673.82500000001</v>
      </c>
      <c r="I5286" s="34">
        <v>7.80829E+19</v>
      </c>
      <c r="J5286">
        <v>638797.65289999999</v>
      </c>
      <c r="K5286" s="34">
        <v>4.48137E+19</v>
      </c>
      <c r="L5286">
        <v>624488.34</v>
      </c>
      <c r="M5286" s="48">
        <v>1.1898E+20</v>
      </c>
      <c r="N5286" s="9">
        <v>325247.17719999998</v>
      </c>
    </row>
    <row r="5287" spans="2:14">
      <c r="B5287" s="34"/>
      <c r="C5287" s="78"/>
      <c r="F5287">
        <v>5285</v>
      </c>
      <c r="G5287" s="34">
        <v>7.5621E+18</v>
      </c>
      <c r="H5287">
        <v>323294.94</v>
      </c>
      <c r="I5287" s="34">
        <v>1.74492E+19</v>
      </c>
      <c r="J5287">
        <v>403147.84700000001</v>
      </c>
      <c r="K5287" s="34">
        <v>8.07009E+19</v>
      </c>
      <c r="L5287">
        <v>1065385.23</v>
      </c>
      <c r="M5287" s="48">
        <v>1.07598E+20</v>
      </c>
      <c r="N5287" s="9">
        <v>465895.745</v>
      </c>
    </row>
    <row r="5288" spans="2:14">
      <c r="B5288" s="34"/>
      <c r="C5288" s="78"/>
      <c r="F5288">
        <v>5286</v>
      </c>
      <c r="G5288" s="34">
        <v>7.72126E+18</v>
      </c>
      <c r="H5288">
        <v>363853.79200000002</v>
      </c>
      <c r="I5288" s="34">
        <v>2.99281E+19</v>
      </c>
      <c r="J5288">
        <v>403291.37599999999</v>
      </c>
      <c r="K5288" s="34">
        <v>6.0455E+19</v>
      </c>
      <c r="L5288">
        <v>761151.05299999996</v>
      </c>
      <c r="M5288" s="48">
        <v>1.97794E+20</v>
      </c>
      <c r="N5288" s="9">
        <v>532469.81099999999</v>
      </c>
    </row>
    <row r="5289" spans="2:14">
      <c r="B5289" s="34"/>
      <c r="C5289" s="78"/>
      <c r="F5289">
        <v>5287</v>
      </c>
      <c r="G5289" s="34">
        <v>1.32148E+19</v>
      </c>
      <c r="H5289">
        <v>532725.527</v>
      </c>
      <c r="I5289" s="34">
        <v>4.5146E+19</v>
      </c>
      <c r="J5289">
        <v>402178.97700000001</v>
      </c>
      <c r="K5289" s="34">
        <v>6.70629E+19</v>
      </c>
      <c r="L5289">
        <v>912867.37399999995</v>
      </c>
      <c r="M5289" s="48">
        <v>1.00453E+20</v>
      </c>
      <c r="N5289" s="9">
        <v>387274.12170000002</v>
      </c>
    </row>
    <row r="5290" spans="2:14">
      <c r="B5290" s="34"/>
      <c r="C5290" s="78"/>
      <c r="F5290">
        <v>5288</v>
      </c>
      <c r="G5290" s="34">
        <v>3.83558E+18</v>
      </c>
      <c r="H5290">
        <v>187384.86</v>
      </c>
      <c r="I5290" s="34">
        <v>5.94247E+19</v>
      </c>
      <c r="J5290">
        <v>801524.13729999994</v>
      </c>
      <c r="K5290" s="34">
        <v>7.71939E+19</v>
      </c>
      <c r="L5290">
        <v>1062762.58</v>
      </c>
      <c r="M5290" s="48">
        <v>5.36661E+19</v>
      </c>
      <c r="N5290" s="9">
        <v>481197.45750000002</v>
      </c>
    </row>
    <row r="5291" spans="2:14">
      <c r="B5291" s="34"/>
      <c r="C5291" s="78"/>
      <c r="F5291">
        <v>5289</v>
      </c>
      <c r="G5291" s="34">
        <v>7.16211E+18</v>
      </c>
      <c r="H5291">
        <v>316394.15999999997</v>
      </c>
      <c r="I5291" s="34">
        <v>3.08111E+19</v>
      </c>
      <c r="J5291">
        <v>241198.61439999999</v>
      </c>
      <c r="K5291" s="34">
        <v>7.08286E+19</v>
      </c>
      <c r="L5291">
        <v>915952.34</v>
      </c>
      <c r="M5291" s="48">
        <v>1.42963E+20</v>
      </c>
      <c r="N5291" s="9">
        <v>468931.67790000001</v>
      </c>
    </row>
    <row r="5292" spans="2:14">
      <c r="B5292" s="34"/>
      <c r="C5292" s="78"/>
      <c r="F5292">
        <v>5290</v>
      </c>
      <c r="G5292" s="34">
        <v>1.20937E+18</v>
      </c>
      <c r="H5292">
        <v>48559.307000000001</v>
      </c>
      <c r="I5292" s="34">
        <v>4.40225E+19</v>
      </c>
      <c r="J5292">
        <v>720986.30330000003</v>
      </c>
      <c r="K5292" s="34">
        <v>7.66976E+19</v>
      </c>
      <c r="L5292">
        <v>911127.88300000003</v>
      </c>
      <c r="M5292" s="48">
        <v>1.47447E+20</v>
      </c>
      <c r="N5292" s="9">
        <v>540879.97739999997</v>
      </c>
    </row>
    <row r="5293" spans="2:14">
      <c r="B5293" s="34"/>
      <c r="C5293" s="78"/>
      <c r="F5293">
        <v>5291</v>
      </c>
      <c r="G5293" s="34">
        <v>6.51445E+18</v>
      </c>
      <c r="H5293">
        <v>320953.96999999997</v>
      </c>
      <c r="I5293" s="34">
        <v>6.87104E+19</v>
      </c>
      <c r="J5293">
        <v>720620.12639999995</v>
      </c>
      <c r="K5293" s="34">
        <v>4.08057E+19</v>
      </c>
      <c r="L5293">
        <v>460276.95500000002</v>
      </c>
      <c r="M5293" s="48">
        <v>1.41131E+20</v>
      </c>
      <c r="N5293" s="9">
        <v>407249.70689999999</v>
      </c>
    </row>
    <row r="5294" spans="2:14">
      <c r="B5294" s="34"/>
      <c r="C5294" s="78"/>
      <c r="F5294">
        <v>5292</v>
      </c>
      <c r="G5294" s="34">
        <v>8.51541E+18</v>
      </c>
      <c r="H5294">
        <v>354337.84</v>
      </c>
      <c r="I5294" s="34">
        <v>4.27183E+19</v>
      </c>
      <c r="J5294">
        <v>481757.36479999998</v>
      </c>
      <c r="K5294" s="34">
        <v>6.47184E+19</v>
      </c>
      <c r="L5294">
        <v>915905.26699999999</v>
      </c>
      <c r="M5294" s="48">
        <v>1.37357E+20</v>
      </c>
      <c r="N5294" s="9">
        <v>471194.13870000001</v>
      </c>
    </row>
    <row r="5295" spans="2:14">
      <c r="B5295" s="34"/>
      <c r="C5295" s="78"/>
      <c r="F5295">
        <v>5293</v>
      </c>
      <c r="G5295" s="34">
        <v>5.67565E+18</v>
      </c>
      <c r="H5295">
        <v>224395.15900000001</v>
      </c>
      <c r="I5295" s="34">
        <v>5.25234E+19</v>
      </c>
      <c r="J5295">
        <v>477797.98790000001</v>
      </c>
      <c r="K5295" s="34">
        <v>8.81763E+19</v>
      </c>
      <c r="L5295">
        <v>1207427.53</v>
      </c>
      <c r="M5295" s="48">
        <v>1.90379E+20</v>
      </c>
      <c r="N5295" s="9">
        <v>338449.28110000002</v>
      </c>
    </row>
    <row r="5296" spans="2:14">
      <c r="B5296" s="34"/>
      <c r="C5296" s="78"/>
      <c r="F5296">
        <v>5294</v>
      </c>
      <c r="G5296" s="34">
        <v>8.34352E+18</v>
      </c>
      <c r="H5296">
        <v>355159.98499999999</v>
      </c>
      <c r="I5296" s="34">
        <v>2.14368E+19</v>
      </c>
      <c r="J5296">
        <v>245779.8505</v>
      </c>
      <c r="K5296" s="34">
        <v>5.90076E+19</v>
      </c>
      <c r="L5296">
        <v>790843.68099999998</v>
      </c>
      <c r="M5296" s="48">
        <v>1.03905E+20</v>
      </c>
      <c r="N5296" s="9">
        <v>427526.13020000001</v>
      </c>
    </row>
    <row r="5297" spans="2:14">
      <c r="B5297" s="34"/>
      <c r="C5297" s="78"/>
      <c r="F5297">
        <v>5295</v>
      </c>
      <c r="G5297" s="34">
        <v>8.09E+18</v>
      </c>
      <c r="H5297">
        <v>307951.77100000001</v>
      </c>
      <c r="I5297" s="34">
        <v>2.401E+19</v>
      </c>
      <c r="J5297">
        <v>334032.51400000002</v>
      </c>
      <c r="K5297" s="34">
        <v>1.24898E+20</v>
      </c>
      <c r="L5297">
        <v>1247852.3</v>
      </c>
      <c r="M5297" s="48">
        <v>1.37268E+20</v>
      </c>
      <c r="N5297" s="9">
        <v>646216.82700000005</v>
      </c>
    </row>
    <row r="5298" spans="2:14">
      <c r="B5298" s="34"/>
      <c r="C5298" s="78"/>
      <c r="F5298">
        <v>5296</v>
      </c>
      <c r="G5298" s="34">
        <v>4.10907E+18</v>
      </c>
      <c r="H5298">
        <v>183435.76800000001</v>
      </c>
      <c r="I5298" s="34">
        <v>3.82381E+19</v>
      </c>
      <c r="J5298">
        <v>333070.89049999998</v>
      </c>
      <c r="K5298" s="34">
        <v>3.31599E+19</v>
      </c>
      <c r="L5298">
        <v>474148.50599999999</v>
      </c>
      <c r="M5298" s="48">
        <v>6.43484E+19</v>
      </c>
      <c r="N5298" s="9">
        <v>489436.88919999998</v>
      </c>
    </row>
    <row r="5299" spans="2:14">
      <c r="B5299" s="34"/>
      <c r="C5299" s="78"/>
      <c r="F5299">
        <v>5297</v>
      </c>
      <c r="G5299" s="34">
        <v>2.30605E+18</v>
      </c>
      <c r="H5299">
        <v>93843.2883</v>
      </c>
      <c r="I5299" s="34">
        <v>3.40022E+19</v>
      </c>
      <c r="J5299">
        <v>495994.69189999998</v>
      </c>
      <c r="K5299" s="34">
        <v>4.21595E+19</v>
      </c>
      <c r="L5299">
        <v>632163.103</v>
      </c>
      <c r="M5299" s="48">
        <v>1.10769E+20</v>
      </c>
      <c r="N5299" s="9">
        <v>489468.67330000002</v>
      </c>
    </row>
    <row r="5300" spans="2:14">
      <c r="B5300" s="34"/>
      <c r="C5300" s="78"/>
      <c r="F5300">
        <v>5298</v>
      </c>
      <c r="G5300" s="34">
        <v>6.45019E+18</v>
      </c>
      <c r="H5300">
        <v>183844.12400000001</v>
      </c>
      <c r="I5300" s="34">
        <v>4.00931E+19</v>
      </c>
      <c r="J5300">
        <v>495211.23859999998</v>
      </c>
      <c r="K5300" s="34">
        <v>1.19695E+20</v>
      </c>
      <c r="L5300">
        <v>1540049.05</v>
      </c>
      <c r="M5300" s="48">
        <v>8.55894E+19</v>
      </c>
      <c r="N5300" s="9">
        <v>465924.38799999998</v>
      </c>
    </row>
    <row r="5301" spans="2:14">
      <c r="B5301" s="34"/>
      <c r="C5301" s="78"/>
      <c r="F5301">
        <v>5299</v>
      </c>
      <c r="G5301" s="34">
        <v>4.31475E+18</v>
      </c>
      <c r="H5301">
        <v>178665.38200000001</v>
      </c>
      <c r="I5301" s="34">
        <v>9.07359E+19</v>
      </c>
      <c r="J5301">
        <v>1065744.236</v>
      </c>
      <c r="K5301" s="34">
        <v>2.36095E+19</v>
      </c>
      <c r="L5301">
        <v>316368.12800000003</v>
      </c>
      <c r="M5301" s="48">
        <v>1.71215E+20</v>
      </c>
      <c r="N5301" s="9">
        <v>490153.28850000002</v>
      </c>
    </row>
    <row r="5302" spans="2:14">
      <c r="B5302" s="34"/>
      <c r="C5302" s="78"/>
      <c r="F5302">
        <v>5300</v>
      </c>
      <c r="G5302" s="34">
        <v>5.04211E+18</v>
      </c>
      <c r="H5302">
        <v>327263.70299999998</v>
      </c>
      <c r="I5302" s="34">
        <v>3.14688E+19</v>
      </c>
      <c r="J5302">
        <v>329762.87170000002</v>
      </c>
      <c r="K5302" s="34">
        <v>1.0543E+20</v>
      </c>
      <c r="L5302">
        <v>1379442.81</v>
      </c>
      <c r="M5302" s="48">
        <v>5.8845E+19</v>
      </c>
      <c r="N5302" s="9">
        <v>262275.74440000003</v>
      </c>
    </row>
    <row r="5303" spans="2:14">
      <c r="B5303" s="34"/>
      <c r="C5303" s="78"/>
      <c r="F5303">
        <v>5301</v>
      </c>
      <c r="G5303" s="34">
        <v>5.96279E+18</v>
      </c>
      <c r="H5303">
        <v>187346.603</v>
      </c>
      <c r="I5303" s="34">
        <v>4.71078E+19</v>
      </c>
      <c r="J5303">
        <v>574304.08920000005</v>
      </c>
      <c r="K5303" s="34">
        <v>6.29022E+19</v>
      </c>
      <c r="L5303">
        <v>767488.17299999995</v>
      </c>
      <c r="M5303" s="48">
        <v>9.26897E+19</v>
      </c>
      <c r="N5303" s="9">
        <v>560190.84770000004</v>
      </c>
    </row>
    <row r="5304" spans="2:14">
      <c r="B5304" s="34"/>
      <c r="C5304" s="78"/>
      <c r="F5304">
        <v>5302</v>
      </c>
      <c r="G5304" s="34">
        <v>7.65916E+18</v>
      </c>
      <c r="H5304">
        <v>322160.52899999998</v>
      </c>
      <c r="I5304" s="34">
        <v>4.17641E+19</v>
      </c>
      <c r="J5304">
        <v>499336.5013</v>
      </c>
      <c r="K5304" s="34">
        <v>7.74828E+19</v>
      </c>
      <c r="L5304">
        <v>916460.70400000003</v>
      </c>
      <c r="M5304" s="48">
        <v>1.18428E+20</v>
      </c>
      <c r="N5304" s="9">
        <v>626619.17839999998</v>
      </c>
    </row>
    <row r="5305" spans="2:14">
      <c r="B5305" s="34"/>
      <c r="C5305" s="78"/>
      <c r="F5305">
        <v>5303</v>
      </c>
      <c r="G5305" s="34">
        <v>7.16073E+18</v>
      </c>
      <c r="H5305">
        <v>371184.30900000001</v>
      </c>
      <c r="I5305" s="34">
        <v>7.53487E+19</v>
      </c>
      <c r="J5305">
        <v>665828.73950000003</v>
      </c>
      <c r="K5305" s="34">
        <v>7.98423E+19</v>
      </c>
      <c r="L5305">
        <v>1062461.46</v>
      </c>
      <c r="M5305" s="48">
        <v>6.02747E+19</v>
      </c>
      <c r="N5305" s="9">
        <v>549646.02610000002</v>
      </c>
    </row>
    <row r="5306" spans="2:14">
      <c r="B5306" s="34"/>
      <c r="C5306" s="78"/>
      <c r="F5306">
        <v>5304</v>
      </c>
      <c r="G5306" s="34">
        <v>3.21768E+18</v>
      </c>
      <c r="H5306">
        <v>140027.17199999999</v>
      </c>
      <c r="I5306" s="34">
        <v>4.15683E+19</v>
      </c>
      <c r="J5306">
        <v>582160.38009999995</v>
      </c>
      <c r="K5306" s="34">
        <v>1.33742E+20</v>
      </c>
      <c r="L5306">
        <v>1800400.8</v>
      </c>
      <c r="M5306" s="48">
        <v>9.02466E+19</v>
      </c>
      <c r="N5306" s="9">
        <v>387397.86619999999</v>
      </c>
    </row>
    <row r="5307" spans="2:14">
      <c r="B5307" s="34"/>
      <c r="C5307" s="78"/>
      <c r="F5307">
        <v>5305</v>
      </c>
      <c r="G5307" s="34">
        <v>6.04276E+18</v>
      </c>
      <c r="H5307">
        <v>235513.424</v>
      </c>
      <c r="I5307" s="34">
        <v>5.15768E+19</v>
      </c>
      <c r="J5307">
        <v>579276.94839999999</v>
      </c>
      <c r="K5307" s="34">
        <v>5.53021E+19</v>
      </c>
      <c r="L5307">
        <v>614123.18500000006</v>
      </c>
      <c r="M5307" s="48">
        <v>1.90337E+20</v>
      </c>
      <c r="N5307" s="9">
        <v>917369.1446</v>
      </c>
    </row>
    <row r="5308" spans="2:14">
      <c r="B5308" s="34"/>
      <c r="C5308" s="78"/>
      <c r="F5308">
        <v>5306</v>
      </c>
      <c r="G5308" s="34">
        <v>3.51738E+18</v>
      </c>
      <c r="H5308">
        <v>141251.72099999999</v>
      </c>
      <c r="I5308" s="34">
        <v>4.45501E+19</v>
      </c>
      <c r="J5308">
        <v>580055.94169999997</v>
      </c>
      <c r="K5308" s="34">
        <v>6.53961E+19</v>
      </c>
      <c r="L5308">
        <v>765672.74600000004</v>
      </c>
      <c r="M5308" s="48">
        <v>1.60487E+20</v>
      </c>
      <c r="N5308" s="9">
        <v>386402.32209999999</v>
      </c>
    </row>
    <row r="5309" spans="2:14">
      <c r="B5309" s="34"/>
      <c r="C5309" s="78"/>
      <c r="F5309">
        <v>5307</v>
      </c>
      <c r="G5309" s="34">
        <v>7.64387E+18</v>
      </c>
      <c r="H5309">
        <v>369459.28899999999</v>
      </c>
      <c r="I5309" s="34">
        <v>6.53149E+19</v>
      </c>
      <c r="J5309">
        <v>739423.96100000001</v>
      </c>
      <c r="K5309" s="34">
        <v>5.00896E+19</v>
      </c>
      <c r="L5309">
        <v>771734.08700000006</v>
      </c>
      <c r="M5309" s="48">
        <v>1.27133E+20</v>
      </c>
      <c r="N5309" s="9">
        <v>541497.85230000003</v>
      </c>
    </row>
    <row r="5310" spans="2:14">
      <c r="B5310" s="34"/>
      <c r="C5310" s="78"/>
      <c r="F5310">
        <v>5308</v>
      </c>
      <c r="G5310" s="34">
        <v>5.66465E+18</v>
      </c>
      <c r="H5310">
        <v>231050.26699999999</v>
      </c>
      <c r="I5310" s="34">
        <v>4.57113E+19</v>
      </c>
      <c r="J5310">
        <v>411081.58159999998</v>
      </c>
      <c r="K5310" s="34">
        <v>4.89435E+19</v>
      </c>
      <c r="L5310">
        <v>610380.34</v>
      </c>
      <c r="M5310" s="48">
        <v>1.45093E+20</v>
      </c>
      <c r="N5310" s="9">
        <v>163004.02499999999</v>
      </c>
    </row>
    <row r="5311" spans="2:14">
      <c r="B5311" s="34"/>
      <c r="C5311" s="78"/>
      <c r="F5311">
        <v>5309</v>
      </c>
      <c r="G5311" s="34">
        <v>8.90318E+18</v>
      </c>
      <c r="H5311">
        <v>365338.54</v>
      </c>
      <c r="I5311" s="34">
        <v>3.78184E+19</v>
      </c>
      <c r="J5311">
        <v>490260.35590000002</v>
      </c>
      <c r="K5311" s="34">
        <v>5.66536E+19</v>
      </c>
      <c r="L5311">
        <v>607451.70799999998</v>
      </c>
      <c r="M5311" s="48">
        <v>2.06521E+20</v>
      </c>
      <c r="N5311" s="9">
        <v>312389.25780000002</v>
      </c>
    </row>
    <row r="5312" spans="2:14">
      <c r="B5312" s="34"/>
      <c r="C5312" s="78"/>
      <c r="F5312">
        <v>5310</v>
      </c>
      <c r="G5312" s="34">
        <v>1.05881E+19</v>
      </c>
      <c r="H5312">
        <v>360489.51400000002</v>
      </c>
      <c r="I5312" s="34">
        <v>3.75002E+19</v>
      </c>
      <c r="J5312">
        <v>408075.88669999997</v>
      </c>
      <c r="K5312" s="34">
        <v>5.65788E+19</v>
      </c>
      <c r="L5312">
        <v>757188.17299999995</v>
      </c>
      <c r="M5312" s="48">
        <v>1.57342E+20</v>
      </c>
      <c r="N5312" s="9">
        <v>546022.74560000002</v>
      </c>
    </row>
    <row r="5313" spans="2:14">
      <c r="B5313" s="34"/>
      <c r="C5313" s="78"/>
      <c r="F5313">
        <v>5311</v>
      </c>
      <c r="G5313" s="34">
        <v>2.16681E+18</v>
      </c>
      <c r="H5313">
        <v>47839.939200000001</v>
      </c>
      <c r="I5313" s="34">
        <v>1.94169E+19</v>
      </c>
      <c r="J5313">
        <v>246882.54759999999</v>
      </c>
      <c r="K5313" s="34">
        <v>4.92809E+19</v>
      </c>
      <c r="L5313">
        <v>606973.93700000003</v>
      </c>
      <c r="M5313" s="48">
        <v>1.79153E+20</v>
      </c>
      <c r="N5313" s="9">
        <v>610812.26430000004</v>
      </c>
    </row>
    <row r="5314" spans="2:14">
      <c r="B5314" s="34"/>
      <c r="C5314" s="78"/>
      <c r="F5314">
        <v>5312</v>
      </c>
      <c r="G5314" s="34">
        <v>2.15698E+18</v>
      </c>
      <c r="H5314">
        <v>144854.07399999999</v>
      </c>
      <c r="I5314" s="34">
        <v>5.34574E+19</v>
      </c>
      <c r="J5314">
        <v>490365.58779999998</v>
      </c>
      <c r="K5314" s="34">
        <v>4.79986E+19</v>
      </c>
      <c r="L5314">
        <v>609784.78</v>
      </c>
      <c r="M5314" s="48">
        <v>1.05082E+20</v>
      </c>
      <c r="N5314" s="9">
        <v>243556.33549999999</v>
      </c>
    </row>
    <row r="5315" spans="2:14">
      <c r="B5315" s="34"/>
      <c r="C5315" s="78"/>
      <c r="F5315">
        <v>5313</v>
      </c>
      <c r="G5315" s="34">
        <v>8.51522E+18</v>
      </c>
      <c r="H5315">
        <v>421979.43699999998</v>
      </c>
      <c r="I5315" s="34">
        <v>4.92886E+19</v>
      </c>
      <c r="J5315">
        <v>572099.5675</v>
      </c>
      <c r="K5315" s="34">
        <v>9.07336E+19</v>
      </c>
      <c r="L5315">
        <v>1354195.26</v>
      </c>
      <c r="M5315" s="48">
        <v>1.28161E+20</v>
      </c>
      <c r="N5315" s="9">
        <v>243391.0912</v>
      </c>
    </row>
    <row r="5316" spans="2:14">
      <c r="B5316" s="34"/>
      <c r="C5316" s="78"/>
      <c r="F5316">
        <v>5314</v>
      </c>
      <c r="G5316" s="34">
        <v>1.01804E+19</v>
      </c>
      <c r="H5316">
        <v>367652.00799999997</v>
      </c>
      <c r="I5316" s="34">
        <v>4.17641E+19</v>
      </c>
      <c r="J5316">
        <v>486665.88760000002</v>
      </c>
      <c r="K5316" s="34">
        <v>1.1047E+20</v>
      </c>
      <c r="L5316">
        <v>1348691.54</v>
      </c>
      <c r="M5316" s="48">
        <v>1.27202E+20</v>
      </c>
      <c r="N5316" s="9">
        <v>625780.2916</v>
      </c>
    </row>
    <row r="5317" spans="2:14">
      <c r="B5317" s="34"/>
      <c r="C5317" s="78"/>
      <c r="F5317">
        <v>5315</v>
      </c>
      <c r="G5317" s="34">
        <v>5.39051E+18</v>
      </c>
      <c r="H5317">
        <v>233295.62400000001</v>
      </c>
      <c r="I5317" s="34">
        <v>5.47948E+19</v>
      </c>
      <c r="J5317">
        <v>728543.1128</v>
      </c>
      <c r="K5317" s="34">
        <v>5.98141E+19</v>
      </c>
      <c r="L5317">
        <v>608490.31900000002</v>
      </c>
      <c r="M5317" s="48">
        <v>2.11146E+20</v>
      </c>
      <c r="N5317" s="9">
        <v>167210.39480000001</v>
      </c>
    </row>
    <row r="5318" spans="2:14">
      <c r="B5318" s="34"/>
      <c r="C5318" s="78"/>
      <c r="F5318">
        <v>5316</v>
      </c>
      <c r="G5318" s="34">
        <v>5.20922E+18</v>
      </c>
      <c r="H5318">
        <v>238255.66099999999</v>
      </c>
      <c r="I5318" s="34">
        <v>3.92413E+19</v>
      </c>
      <c r="J5318">
        <v>487326.84029999998</v>
      </c>
      <c r="K5318" s="34">
        <v>7.79152E+19</v>
      </c>
      <c r="L5318">
        <v>1041292.92</v>
      </c>
      <c r="M5318" s="48">
        <v>7.51399E+19</v>
      </c>
      <c r="N5318" s="9">
        <v>399454.86410000001</v>
      </c>
    </row>
    <row r="5319" spans="2:14">
      <c r="B5319" s="34"/>
      <c r="C5319" s="78"/>
      <c r="F5319">
        <v>5317</v>
      </c>
      <c r="G5319" s="34">
        <v>5.22845E+18</v>
      </c>
      <c r="H5319">
        <v>236947.76500000001</v>
      </c>
      <c r="I5319" s="34">
        <v>9.02601E+19</v>
      </c>
      <c r="J5319">
        <v>816896.72790000006</v>
      </c>
      <c r="K5319" s="34">
        <v>5.69167E+19</v>
      </c>
      <c r="L5319">
        <v>586860.68999999994</v>
      </c>
      <c r="M5319" s="48">
        <v>6.04677E+19</v>
      </c>
      <c r="N5319" s="9">
        <v>919913.95510000002</v>
      </c>
    </row>
    <row r="5320" spans="2:14">
      <c r="B5320" s="34"/>
      <c r="C5320" s="78"/>
      <c r="F5320">
        <v>5318</v>
      </c>
      <c r="G5320" s="34">
        <v>1.00217E+19</v>
      </c>
      <c r="H5320">
        <v>418323.45400000003</v>
      </c>
      <c r="I5320" s="34">
        <v>4.93056E+19</v>
      </c>
      <c r="J5320">
        <v>666789.5675</v>
      </c>
      <c r="K5320" s="34">
        <v>6.9029E+19</v>
      </c>
      <c r="L5320">
        <v>1037356.48</v>
      </c>
      <c r="M5320" s="48">
        <v>1.00599E+20</v>
      </c>
      <c r="N5320" s="9">
        <v>638608.41209999996</v>
      </c>
    </row>
    <row r="5321" spans="2:14">
      <c r="B5321" s="34"/>
      <c r="C5321" s="78"/>
      <c r="F5321">
        <v>5319</v>
      </c>
      <c r="G5321" s="34">
        <v>6.22294E+18</v>
      </c>
      <c r="H5321">
        <v>237874.823</v>
      </c>
      <c r="I5321" s="34">
        <v>8.55175E+19</v>
      </c>
      <c r="J5321">
        <v>817867.89630000002</v>
      </c>
      <c r="K5321" s="34">
        <v>7.23623E+19</v>
      </c>
      <c r="L5321">
        <v>880761.17099999997</v>
      </c>
      <c r="M5321" s="48">
        <v>1.94441E+20</v>
      </c>
      <c r="N5321" s="9">
        <v>471191.36440000002</v>
      </c>
    </row>
    <row r="5322" spans="2:14">
      <c r="B5322" s="34"/>
      <c r="C5322" s="78"/>
      <c r="F5322">
        <v>5320</v>
      </c>
      <c r="G5322" s="34">
        <v>3.1858E+18</v>
      </c>
      <c r="H5322">
        <v>147497.89799999999</v>
      </c>
      <c r="I5322" s="34">
        <v>6.19909E+19</v>
      </c>
      <c r="J5322">
        <v>817757.98770000006</v>
      </c>
      <c r="K5322" s="34">
        <v>1.04031E+20</v>
      </c>
      <c r="L5322">
        <v>1164857.6000000001</v>
      </c>
      <c r="M5322" s="48">
        <v>9.4485E+19</v>
      </c>
      <c r="N5322" s="9">
        <v>540149.65130000003</v>
      </c>
    </row>
    <row r="5323" spans="2:14">
      <c r="B5323" s="34"/>
      <c r="C5323" s="78"/>
      <c r="F5323">
        <v>5321</v>
      </c>
      <c r="G5323" s="34">
        <v>3.1027E+18</v>
      </c>
      <c r="H5323">
        <v>148577.77499999999</v>
      </c>
      <c r="I5323" s="34">
        <v>4.1055E+19</v>
      </c>
      <c r="J5323">
        <v>408997.10940000002</v>
      </c>
      <c r="K5323" s="34">
        <v>8.76432E+19</v>
      </c>
      <c r="L5323">
        <v>1308505.1000000001</v>
      </c>
      <c r="M5323" s="48">
        <v>1.63525E+20</v>
      </c>
      <c r="N5323" s="9">
        <v>611054.71810000006</v>
      </c>
    </row>
    <row r="5324" spans="2:14">
      <c r="B5324" s="34"/>
      <c r="C5324" s="78"/>
      <c r="F5324">
        <v>5322</v>
      </c>
      <c r="G5324" s="34">
        <v>8.20236E+18</v>
      </c>
      <c r="H5324">
        <v>340163.99400000001</v>
      </c>
      <c r="I5324" s="34">
        <v>6.34347E+19</v>
      </c>
      <c r="J5324">
        <v>888590.84699999995</v>
      </c>
      <c r="K5324" s="34">
        <v>1.02057E+20</v>
      </c>
      <c r="L5324">
        <v>1301472.01</v>
      </c>
      <c r="M5324" s="48">
        <v>1.18278E+20</v>
      </c>
      <c r="N5324" s="9">
        <v>687622.46329999994</v>
      </c>
    </row>
    <row r="5325" spans="2:14">
      <c r="B5325" s="34"/>
      <c r="C5325" s="78"/>
      <c r="F5325">
        <v>5323</v>
      </c>
      <c r="G5325" s="34">
        <v>4.62421E+18</v>
      </c>
      <c r="H5325">
        <v>195870.74</v>
      </c>
      <c r="I5325" s="34">
        <v>7.8977E+19</v>
      </c>
      <c r="J5325">
        <v>888704.47250000003</v>
      </c>
      <c r="K5325" s="34">
        <v>6.40483E+19</v>
      </c>
      <c r="L5325">
        <v>728534.71</v>
      </c>
      <c r="M5325" s="48">
        <v>8.19476E+19</v>
      </c>
      <c r="N5325" s="9">
        <v>765713.0098</v>
      </c>
    </row>
    <row r="5326" spans="2:14">
      <c r="B5326" s="34"/>
      <c r="C5326" s="78"/>
      <c r="F5326">
        <v>5324</v>
      </c>
      <c r="G5326" s="34">
        <v>5.42072E+18</v>
      </c>
      <c r="H5326">
        <v>196515.44500000001</v>
      </c>
      <c r="I5326" s="34">
        <v>3.13914E+19</v>
      </c>
      <c r="J5326">
        <v>162671.16829999999</v>
      </c>
      <c r="K5326" s="34">
        <v>1.06126E+20</v>
      </c>
      <c r="L5326">
        <v>1293521.78</v>
      </c>
      <c r="M5326" s="48">
        <v>1.25588E+20</v>
      </c>
      <c r="N5326" s="9">
        <v>394333.76400000002</v>
      </c>
    </row>
    <row r="5327" spans="2:14">
      <c r="B5327" s="34"/>
      <c r="C5327" s="78"/>
      <c r="F5327">
        <v>5325</v>
      </c>
      <c r="G5327" s="34">
        <v>4.26005E+18</v>
      </c>
      <c r="H5327">
        <v>245400.37299999999</v>
      </c>
      <c r="I5327" s="34">
        <v>6.23742E+19</v>
      </c>
      <c r="J5327">
        <v>964316.01710000006</v>
      </c>
      <c r="K5327" s="34">
        <v>1.41728E+20</v>
      </c>
      <c r="L5327">
        <v>1436492.94</v>
      </c>
      <c r="M5327" s="48">
        <v>8.57343E+19</v>
      </c>
      <c r="N5327" s="9">
        <v>389470.33899999998</v>
      </c>
    </row>
    <row r="5328" spans="2:14">
      <c r="B5328" s="34"/>
      <c r="C5328" s="78"/>
      <c r="F5328">
        <v>5326</v>
      </c>
      <c r="G5328" s="34">
        <v>8.73404E+18</v>
      </c>
      <c r="H5328">
        <v>389993.652</v>
      </c>
      <c r="I5328" s="34">
        <v>5.52788E+19</v>
      </c>
      <c r="J5328">
        <v>620016.22629999998</v>
      </c>
      <c r="K5328" s="34">
        <v>7.79759E+19</v>
      </c>
      <c r="L5328">
        <v>1005721.5</v>
      </c>
      <c r="M5328" s="48">
        <v>4.52602E+19</v>
      </c>
      <c r="N5328" s="9">
        <v>543846.39800000004</v>
      </c>
    </row>
    <row r="5329" spans="2:14">
      <c r="B5329" s="34"/>
      <c r="C5329" s="78"/>
      <c r="F5329">
        <v>5327</v>
      </c>
      <c r="G5329" s="34">
        <v>1.0276E+19</v>
      </c>
      <c r="H5329">
        <v>383728.79</v>
      </c>
      <c r="I5329" s="34">
        <v>4.83722E+19</v>
      </c>
      <c r="J5329">
        <v>619646.77229999995</v>
      </c>
      <c r="K5329" s="34">
        <v>1.29812E+20</v>
      </c>
      <c r="L5329">
        <v>1144055.29</v>
      </c>
      <c r="M5329" s="48">
        <v>1.03283E+20</v>
      </c>
      <c r="N5329" s="9">
        <v>757010.61510000005</v>
      </c>
    </row>
    <row r="5330" spans="2:14">
      <c r="B5330" s="34"/>
      <c r="C5330" s="78"/>
      <c r="F5330">
        <v>5328</v>
      </c>
      <c r="G5330" s="34">
        <v>5.01931E+18</v>
      </c>
      <c r="H5330">
        <v>240508.16399999999</v>
      </c>
      <c r="I5330" s="34">
        <v>3.58986E+19</v>
      </c>
      <c r="J5330">
        <v>388083.90909999999</v>
      </c>
      <c r="K5330" s="34">
        <v>5.11043E+19</v>
      </c>
      <c r="L5330">
        <v>723752.478</v>
      </c>
      <c r="M5330" s="48">
        <v>1.68446E+20</v>
      </c>
      <c r="N5330" s="9">
        <v>238258.58970000001</v>
      </c>
    </row>
    <row r="5331" spans="2:14">
      <c r="B5331" s="34"/>
      <c r="C5331" s="78"/>
      <c r="F5331">
        <v>5329</v>
      </c>
      <c r="G5331" s="34">
        <v>8.90846E+18</v>
      </c>
      <c r="H5331">
        <v>429212.62099999998</v>
      </c>
      <c r="I5331" s="34">
        <v>5.18099E+19</v>
      </c>
      <c r="J5331">
        <v>388257.53710000002</v>
      </c>
      <c r="K5331" s="34">
        <v>9.52774E+19</v>
      </c>
      <c r="L5331">
        <v>1147496.6000000001</v>
      </c>
      <c r="M5331" s="48">
        <v>8.30957E+19</v>
      </c>
      <c r="N5331" s="9">
        <v>242738.98199999999</v>
      </c>
    </row>
    <row r="5332" spans="2:14">
      <c r="B5332" s="34"/>
      <c r="C5332" s="78"/>
      <c r="F5332">
        <v>5330</v>
      </c>
      <c r="G5332" s="34">
        <v>1.03501E+19</v>
      </c>
      <c r="H5332">
        <v>422594.54800000001</v>
      </c>
      <c r="I5332" s="34">
        <v>4.18308E+19</v>
      </c>
      <c r="J5332">
        <v>542059.01939999999</v>
      </c>
      <c r="K5332" s="34">
        <v>9.5351E+19</v>
      </c>
      <c r="L5332">
        <v>1294790.51</v>
      </c>
      <c r="M5332" s="48">
        <v>5.31081E+19</v>
      </c>
      <c r="N5332" s="9">
        <v>546190.45429999998</v>
      </c>
    </row>
    <row r="5333" spans="2:14">
      <c r="B5333" s="34"/>
      <c r="C5333" s="78"/>
      <c r="F5333">
        <v>5331</v>
      </c>
      <c r="G5333" s="34">
        <v>7.59143E+18</v>
      </c>
      <c r="H5333">
        <v>282547.74699999997</v>
      </c>
      <c r="I5333" s="34">
        <v>3.81098E+19</v>
      </c>
      <c r="J5333">
        <v>465290.02510000003</v>
      </c>
      <c r="K5333" s="34">
        <v>7.20988E+19</v>
      </c>
      <c r="L5333">
        <v>868863.93799999997</v>
      </c>
      <c r="M5333" s="48">
        <v>1.13748E+20</v>
      </c>
      <c r="N5333" s="9">
        <v>553339.1324</v>
      </c>
    </row>
    <row r="5334" spans="2:14">
      <c r="B5334" s="34"/>
      <c r="C5334" s="78"/>
      <c r="F5334">
        <v>5332</v>
      </c>
      <c r="G5334" s="34">
        <v>2.569E+18</v>
      </c>
      <c r="H5334">
        <v>100480.863</v>
      </c>
      <c r="I5334" s="34">
        <v>7.38302E+19</v>
      </c>
      <c r="J5334">
        <v>773578.67020000005</v>
      </c>
      <c r="K5334" s="34">
        <v>6.69931E+19</v>
      </c>
      <c r="L5334">
        <v>868531.75800000003</v>
      </c>
      <c r="M5334" s="48">
        <v>1.96706E+20</v>
      </c>
      <c r="N5334" s="9">
        <v>488921.2243</v>
      </c>
    </row>
    <row r="5335" spans="2:14">
      <c r="B5335" s="34"/>
      <c r="C5335" s="78"/>
      <c r="F5335">
        <v>5333</v>
      </c>
      <c r="G5335" s="34">
        <v>4.89941E+18</v>
      </c>
      <c r="H5335">
        <v>300047.27600000001</v>
      </c>
      <c r="I5335" s="34">
        <v>6.51438E+19</v>
      </c>
      <c r="J5335">
        <v>618289.64820000005</v>
      </c>
      <c r="K5335" s="34">
        <v>1.05115E+20</v>
      </c>
      <c r="L5335">
        <v>1007472.09</v>
      </c>
      <c r="M5335" s="48">
        <v>5.81047E+19</v>
      </c>
      <c r="N5335" s="9">
        <v>319101.79060000001</v>
      </c>
    </row>
    <row r="5336" spans="2:14">
      <c r="B5336" s="34"/>
      <c r="C5336" s="78"/>
      <c r="F5336">
        <v>5334</v>
      </c>
      <c r="G5336" s="34">
        <v>6.72838E+18</v>
      </c>
      <c r="H5336">
        <v>294849.81</v>
      </c>
      <c r="I5336" s="34">
        <v>5.50176E+19</v>
      </c>
      <c r="J5336">
        <v>693780.00289999996</v>
      </c>
      <c r="K5336" s="34">
        <v>7.86707E+19</v>
      </c>
      <c r="L5336">
        <v>1007936.27</v>
      </c>
      <c r="M5336" s="48">
        <v>1.16494E+20</v>
      </c>
      <c r="N5336" s="9">
        <v>721786.41529999999</v>
      </c>
    </row>
    <row r="5337" spans="2:14">
      <c r="B5337" s="34"/>
      <c r="C5337" s="78"/>
      <c r="F5337">
        <v>5335</v>
      </c>
      <c r="G5337" s="34">
        <v>7.79029E+18</v>
      </c>
      <c r="H5337">
        <v>194012.51800000001</v>
      </c>
      <c r="I5337" s="34">
        <v>3.46336E+19</v>
      </c>
      <c r="J5337">
        <v>386534.77380000002</v>
      </c>
      <c r="K5337" s="34">
        <v>3.47918E+19</v>
      </c>
      <c r="L5337">
        <v>442357.50699999998</v>
      </c>
      <c r="M5337" s="48">
        <v>1.85538E+20</v>
      </c>
      <c r="N5337" s="9">
        <v>333831.1176</v>
      </c>
    </row>
    <row r="5338" spans="2:14">
      <c r="B5338" s="34"/>
      <c r="C5338" s="78"/>
      <c r="F5338">
        <v>5336</v>
      </c>
      <c r="G5338" s="34">
        <v>3.78545E+18</v>
      </c>
      <c r="H5338">
        <v>100548.327</v>
      </c>
      <c r="I5338" s="34">
        <v>9.09935E+19</v>
      </c>
      <c r="J5338">
        <v>845750.92590000003</v>
      </c>
      <c r="K5338" s="34">
        <v>6.85457E+19</v>
      </c>
      <c r="L5338">
        <v>867007.05299999996</v>
      </c>
      <c r="M5338" s="48">
        <v>6.98588E+19</v>
      </c>
      <c r="N5338" s="9">
        <v>486369.30900000001</v>
      </c>
    </row>
    <row r="5339" spans="2:14">
      <c r="B5339" s="34"/>
      <c r="C5339" s="78"/>
      <c r="F5339">
        <v>5337</v>
      </c>
      <c r="G5339" s="34">
        <v>3.65518E+18</v>
      </c>
      <c r="H5339">
        <v>301605.30300000001</v>
      </c>
      <c r="I5339" s="34">
        <v>6.28911E+19</v>
      </c>
      <c r="J5339">
        <v>773462.01659999997</v>
      </c>
      <c r="K5339" s="34">
        <v>5.28552E+19</v>
      </c>
      <c r="L5339">
        <v>726437.35900000005</v>
      </c>
      <c r="M5339" s="48">
        <v>1.92567E+20</v>
      </c>
      <c r="N5339" s="9">
        <v>86048.414359999995</v>
      </c>
    </row>
    <row r="5340" spans="2:14">
      <c r="B5340" s="34"/>
      <c r="C5340" s="78"/>
      <c r="F5340">
        <v>5338</v>
      </c>
      <c r="G5340" s="34">
        <v>4.38271E+18</v>
      </c>
      <c r="H5340">
        <v>202659.353</v>
      </c>
      <c r="I5340" s="34">
        <v>4.66839E+19</v>
      </c>
      <c r="J5340">
        <v>386916.07380000001</v>
      </c>
      <c r="K5340" s="34">
        <v>1.11214E+20</v>
      </c>
      <c r="L5340">
        <v>1142144.6299999999</v>
      </c>
      <c r="M5340" s="48">
        <v>1.02898E+20</v>
      </c>
      <c r="N5340" s="9">
        <v>356730.7513</v>
      </c>
    </row>
    <row r="5341" spans="2:14">
      <c r="B5341" s="34"/>
      <c r="C5341" s="78"/>
      <c r="F5341">
        <v>5339</v>
      </c>
      <c r="G5341" s="34">
        <v>1.04797E+19</v>
      </c>
      <c r="H5341">
        <v>391155.01299999998</v>
      </c>
      <c r="I5341" s="34">
        <v>1.40548E+19</v>
      </c>
      <c r="J5341">
        <v>157342.0048</v>
      </c>
      <c r="K5341" s="34">
        <v>4.92809E+19</v>
      </c>
      <c r="L5341">
        <v>580304.10400000005</v>
      </c>
      <c r="M5341" s="48">
        <v>1.51107E+20</v>
      </c>
      <c r="N5341" s="9">
        <v>435402.38459999999</v>
      </c>
    </row>
    <row r="5342" spans="2:14">
      <c r="B5342" s="34"/>
      <c r="C5342" s="78"/>
      <c r="F5342">
        <v>5340</v>
      </c>
      <c r="G5342" s="34">
        <v>1.12277E+19</v>
      </c>
      <c r="H5342">
        <v>575858.27899999998</v>
      </c>
      <c r="I5342" s="34">
        <v>5.18331E+19</v>
      </c>
      <c r="J5342">
        <v>543391.46380000003</v>
      </c>
      <c r="K5342" s="34">
        <v>6.60813E+19</v>
      </c>
      <c r="L5342">
        <v>723384.90800000005</v>
      </c>
      <c r="M5342" s="48">
        <v>2.34258E+20</v>
      </c>
      <c r="N5342" s="9">
        <v>596562.13359999994</v>
      </c>
    </row>
    <row r="5343" spans="2:14">
      <c r="B5343" s="34"/>
      <c r="C5343" s="78"/>
      <c r="F5343">
        <v>5341</v>
      </c>
      <c r="G5343" s="34">
        <v>9.02015E+18</v>
      </c>
      <c r="H5343">
        <v>242696.63699999999</v>
      </c>
      <c r="I5343" s="34">
        <v>7.65562E+19</v>
      </c>
      <c r="J5343">
        <v>848425.26040000003</v>
      </c>
      <c r="K5343" s="34">
        <v>6.25475E+19</v>
      </c>
      <c r="L5343">
        <v>873156.82900000003</v>
      </c>
      <c r="M5343" s="48">
        <v>1.53189E+20</v>
      </c>
      <c r="N5343" s="9">
        <v>436942.73190000001</v>
      </c>
    </row>
    <row r="5344" spans="2:14">
      <c r="B5344" s="34"/>
      <c r="C5344" s="78"/>
      <c r="F5344">
        <v>5342</v>
      </c>
      <c r="G5344" s="34">
        <v>7.37722E+18</v>
      </c>
      <c r="H5344">
        <v>400288.83100000001</v>
      </c>
      <c r="I5344" s="34">
        <v>1.19991E+20</v>
      </c>
      <c r="J5344">
        <v>777573.50379999995</v>
      </c>
      <c r="K5344" s="34">
        <v>5.31698E+19</v>
      </c>
      <c r="L5344">
        <v>738883.34</v>
      </c>
      <c r="M5344" s="48">
        <v>1.11446E+20</v>
      </c>
      <c r="N5344" s="9">
        <v>189313.97930000001</v>
      </c>
    </row>
    <row r="5345" spans="2:14">
      <c r="B5345" s="34"/>
      <c r="C5345" s="78"/>
      <c r="F5345">
        <v>5343</v>
      </c>
      <c r="G5345" s="34">
        <v>3.65799E+18</v>
      </c>
      <c r="H5345">
        <v>205939.77499999999</v>
      </c>
      <c r="I5345" s="34">
        <v>1.74197E+19</v>
      </c>
      <c r="J5345">
        <v>235119.9412</v>
      </c>
      <c r="K5345" s="34">
        <v>9.42862E+19</v>
      </c>
      <c r="L5345">
        <v>1014417.5</v>
      </c>
      <c r="M5345" s="48">
        <v>7.58627E+19</v>
      </c>
      <c r="N5345" s="9">
        <v>641949.75020000001</v>
      </c>
    </row>
    <row r="5346" spans="2:14">
      <c r="B5346" s="34"/>
      <c r="C5346" s="78"/>
      <c r="F5346">
        <v>5344</v>
      </c>
      <c r="G5346" s="34">
        <v>8.66587E+18</v>
      </c>
      <c r="H5346">
        <v>355428.66800000001</v>
      </c>
      <c r="I5346" s="34">
        <v>8.25885E+19</v>
      </c>
      <c r="J5346">
        <v>852063.22129999998</v>
      </c>
      <c r="K5346" s="34">
        <v>7.77135E+19</v>
      </c>
      <c r="L5346">
        <v>1017756.93</v>
      </c>
      <c r="M5346" s="48">
        <v>8.5535E+19</v>
      </c>
      <c r="N5346" s="9">
        <v>623823.37470000004</v>
      </c>
    </row>
    <row r="5347" spans="2:14">
      <c r="B5347" s="34"/>
      <c r="C5347" s="78"/>
      <c r="F5347">
        <v>5345</v>
      </c>
      <c r="G5347" s="34">
        <v>1.24433E+19</v>
      </c>
      <c r="H5347">
        <v>439833.02399999998</v>
      </c>
      <c r="I5347" s="34">
        <v>3.88916E+19</v>
      </c>
      <c r="J5347">
        <v>388339.06189999997</v>
      </c>
      <c r="K5347" s="34">
        <v>1.1162E+20</v>
      </c>
      <c r="L5347">
        <v>1297742.3999999999</v>
      </c>
      <c r="M5347" s="48">
        <v>1.09657E+20</v>
      </c>
      <c r="N5347" s="9">
        <v>284888.53330000001</v>
      </c>
    </row>
    <row r="5348" spans="2:14">
      <c r="B5348" s="34"/>
      <c r="C5348" s="78"/>
      <c r="F5348">
        <v>5346</v>
      </c>
      <c r="G5348" s="34">
        <v>4.12017E+18</v>
      </c>
      <c r="H5348">
        <v>256787.83600000001</v>
      </c>
      <c r="I5348" s="34">
        <v>6.57882E+19</v>
      </c>
      <c r="J5348">
        <v>637468.34959999996</v>
      </c>
      <c r="K5348" s="34">
        <v>4.53228E+19</v>
      </c>
      <c r="L5348">
        <v>590558.17799999996</v>
      </c>
      <c r="M5348" s="48">
        <v>1.52636E+20</v>
      </c>
      <c r="N5348" s="9">
        <v>644392.25569999998</v>
      </c>
    </row>
    <row r="5349" spans="2:14">
      <c r="B5349" s="34"/>
      <c r="C5349" s="78"/>
      <c r="F5349">
        <v>5347</v>
      </c>
      <c r="G5349" s="34">
        <v>7.59919E+18</v>
      </c>
      <c r="H5349">
        <v>252706.27</v>
      </c>
      <c r="I5349" s="34">
        <v>4.03953E+19</v>
      </c>
      <c r="J5349">
        <v>486846.91360000003</v>
      </c>
      <c r="K5349" s="34">
        <v>9.51453E+19</v>
      </c>
      <c r="L5349">
        <v>1156619.93</v>
      </c>
      <c r="M5349" s="48">
        <v>1.63102E+20</v>
      </c>
      <c r="N5349" s="9">
        <v>452456.32059999998</v>
      </c>
    </row>
    <row r="5350" spans="2:14">
      <c r="B5350" s="34"/>
      <c r="C5350" s="78"/>
      <c r="F5350">
        <v>5348</v>
      </c>
      <c r="G5350" s="34">
        <v>5.0244E+18</v>
      </c>
      <c r="H5350">
        <v>253863.69699999999</v>
      </c>
      <c r="I5350" s="34">
        <v>4.06697E+19</v>
      </c>
      <c r="J5350">
        <v>323287.88219999999</v>
      </c>
      <c r="K5350" s="34">
        <v>3.70458E+19</v>
      </c>
      <c r="L5350">
        <v>440490.40899999999</v>
      </c>
      <c r="M5350" s="48">
        <v>1.60729E+20</v>
      </c>
      <c r="N5350" s="9">
        <v>466819.99300000002</v>
      </c>
    </row>
    <row r="5351" spans="2:14">
      <c r="B5351" s="34"/>
      <c r="C5351" s="78"/>
      <c r="F5351">
        <v>5349</v>
      </c>
      <c r="G5351" s="34">
        <v>6.31075E+18</v>
      </c>
      <c r="H5351">
        <v>308016.73499999999</v>
      </c>
      <c r="I5351" s="34">
        <v>4.52339E+19</v>
      </c>
      <c r="J5351">
        <v>484462.97610000003</v>
      </c>
      <c r="K5351" s="34">
        <v>6.89497E+19</v>
      </c>
      <c r="L5351">
        <v>871900.19099999999</v>
      </c>
      <c r="M5351" s="48">
        <v>1.52241E+20</v>
      </c>
      <c r="N5351" s="9">
        <v>885061.46149999998</v>
      </c>
    </row>
    <row r="5352" spans="2:14">
      <c r="B5352" s="34"/>
      <c r="C5352" s="78"/>
      <c r="F5352">
        <v>5350</v>
      </c>
      <c r="G5352" s="34">
        <v>3.21768E+18</v>
      </c>
      <c r="H5352">
        <v>157330.32199999999</v>
      </c>
      <c r="I5352" s="34">
        <v>4.35093E+19</v>
      </c>
      <c r="J5352">
        <v>564899.2696</v>
      </c>
      <c r="K5352" s="34">
        <v>5.94328E+19</v>
      </c>
      <c r="L5352">
        <v>727146.95200000005</v>
      </c>
      <c r="M5352" s="48">
        <v>1.3356E+20</v>
      </c>
      <c r="N5352" s="9">
        <v>455860.00640000001</v>
      </c>
    </row>
    <row r="5353" spans="2:14">
      <c r="B5353" s="34"/>
      <c r="C5353" s="78"/>
      <c r="F5353">
        <v>5351</v>
      </c>
      <c r="G5353" s="34">
        <v>5.89717E+18</v>
      </c>
      <c r="H5353">
        <v>258902.57399999999</v>
      </c>
      <c r="I5353" s="34">
        <v>6.78509E+19</v>
      </c>
      <c r="J5353">
        <v>725002.83089999994</v>
      </c>
      <c r="K5353" s="34">
        <v>1.1397E+20</v>
      </c>
      <c r="L5353">
        <v>1446413.52</v>
      </c>
      <c r="M5353" s="48">
        <v>1.05067E+20</v>
      </c>
      <c r="N5353" s="9">
        <v>610408.39580000006</v>
      </c>
    </row>
    <row r="5354" spans="2:14">
      <c r="B5354" s="34"/>
      <c r="C5354" s="78"/>
      <c r="F5354">
        <v>5352</v>
      </c>
      <c r="G5354" s="34">
        <v>7.60903E+18</v>
      </c>
      <c r="H5354">
        <v>415531.19099999999</v>
      </c>
      <c r="I5354" s="34">
        <v>5.18947E+19</v>
      </c>
      <c r="J5354">
        <v>401957.29570000002</v>
      </c>
      <c r="K5354" s="34">
        <v>1.08605E+20</v>
      </c>
      <c r="L5354">
        <v>1302960</v>
      </c>
      <c r="M5354" s="48">
        <v>1.22378E+20</v>
      </c>
      <c r="N5354" s="9">
        <v>911818.4656</v>
      </c>
    </row>
    <row r="5355" spans="2:14">
      <c r="B5355" s="34"/>
      <c r="C5355" s="78"/>
      <c r="F5355">
        <v>5353</v>
      </c>
      <c r="G5355" s="34">
        <v>1.12154E+19</v>
      </c>
      <c r="H5355">
        <v>448101.54499999998</v>
      </c>
      <c r="I5355" s="34">
        <v>4.81015E+19</v>
      </c>
      <c r="J5355">
        <v>630194.14370000002</v>
      </c>
      <c r="K5355" s="34">
        <v>1.06683E+20</v>
      </c>
      <c r="L5355">
        <v>1158251.03</v>
      </c>
      <c r="M5355" s="48">
        <v>1.11951E+20</v>
      </c>
      <c r="N5355" s="9">
        <v>499668.30609999999</v>
      </c>
    </row>
    <row r="5356" spans="2:14">
      <c r="B5356" s="34"/>
      <c r="C5356" s="78"/>
      <c r="F5356">
        <v>5354</v>
      </c>
      <c r="G5356" s="34">
        <v>5.89191E+18</v>
      </c>
      <c r="H5356">
        <v>50591.136100000003</v>
      </c>
      <c r="I5356" s="34">
        <v>5.93797E+19</v>
      </c>
      <c r="J5356">
        <v>554113.80790000001</v>
      </c>
      <c r="K5356" s="34">
        <v>6.56765E+19</v>
      </c>
      <c r="L5356">
        <v>875245.60900000005</v>
      </c>
      <c r="M5356" s="48">
        <v>8.79109E+19</v>
      </c>
      <c r="N5356" s="9">
        <v>604651.31700000004</v>
      </c>
    </row>
    <row r="5357" spans="2:14">
      <c r="B5357" s="34"/>
      <c r="C5357" s="78"/>
      <c r="F5357">
        <v>5355</v>
      </c>
      <c r="G5357" s="34">
        <v>5.0658E+18</v>
      </c>
      <c r="H5357">
        <v>409384.65100000001</v>
      </c>
      <c r="I5357" s="34">
        <v>7.73556E+19</v>
      </c>
      <c r="J5357">
        <v>633110.23750000005</v>
      </c>
      <c r="K5357" s="34">
        <v>5.8397E+19</v>
      </c>
      <c r="L5357">
        <v>729634.69099999999</v>
      </c>
      <c r="M5357" s="48">
        <v>5.7648E+19</v>
      </c>
      <c r="N5357" s="9">
        <v>351121.98800000001</v>
      </c>
    </row>
    <row r="5358" spans="2:14">
      <c r="B5358" s="34"/>
      <c r="C5358" s="78"/>
      <c r="F5358">
        <v>5356</v>
      </c>
      <c r="G5358" s="34">
        <v>5.03205E+18</v>
      </c>
      <c r="H5358">
        <v>102985.30100000001</v>
      </c>
      <c r="I5358" s="34">
        <v>1.95781E+19</v>
      </c>
      <c r="J5358">
        <v>239587.5074</v>
      </c>
      <c r="K5358" s="34">
        <v>7.52619E+19</v>
      </c>
      <c r="L5358">
        <v>871114.01800000004</v>
      </c>
      <c r="M5358" s="48">
        <v>1.7354E+20</v>
      </c>
      <c r="N5358" s="9">
        <v>331901.96429999999</v>
      </c>
    </row>
    <row r="5359" spans="2:14">
      <c r="B5359" s="34"/>
      <c r="C5359" s="78"/>
      <c r="F5359">
        <v>5357</v>
      </c>
      <c r="G5359" s="34">
        <v>1.40239E+18</v>
      </c>
      <c r="H5359">
        <v>103304.13499999999</v>
      </c>
      <c r="I5359" s="34">
        <v>8.41776E+19</v>
      </c>
      <c r="J5359">
        <v>948960.61239999998</v>
      </c>
      <c r="K5359" s="34">
        <v>1.19509E+20</v>
      </c>
      <c r="L5359">
        <v>1010932.28</v>
      </c>
      <c r="M5359" s="48">
        <v>1.58197E+20</v>
      </c>
      <c r="N5359" s="9">
        <v>426790.20130000002</v>
      </c>
    </row>
    <row r="5360" spans="2:14">
      <c r="B5360" s="34"/>
      <c r="C5360" s="78"/>
      <c r="F5360">
        <v>5358</v>
      </c>
      <c r="G5360" s="34">
        <v>8.31484E+18</v>
      </c>
      <c r="H5360">
        <v>475866.48700000002</v>
      </c>
      <c r="I5360" s="34">
        <v>4.57518E+19</v>
      </c>
      <c r="J5360">
        <v>397188.57419999997</v>
      </c>
      <c r="K5360" s="34">
        <v>5.48073E+19</v>
      </c>
      <c r="L5360">
        <v>871921.73</v>
      </c>
      <c r="M5360" s="48">
        <v>1.91697E+20</v>
      </c>
      <c r="N5360" s="9">
        <v>717057.75459999999</v>
      </c>
    </row>
    <row r="5361" spans="2:14">
      <c r="B5361" s="34"/>
      <c r="C5361" s="78"/>
      <c r="F5361">
        <v>5359</v>
      </c>
      <c r="G5361" s="34">
        <v>3.95734E+18</v>
      </c>
      <c r="H5361">
        <v>55104.738899999997</v>
      </c>
      <c r="I5361" s="34">
        <v>2.48906E+19</v>
      </c>
      <c r="J5361">
        <v>320964.74209999997</v>
      </c>
      <c r="K5361" s="34">
        <v>5.84288E+19</v>
      </c>
      <c r="L5361">
        <v>725960.17700000003</v>
      </c>
      <c r="M5361" s="48">
        <v>1.55905E+20</v>
      </c>
      <c r="N5361" s="9">
        <v>573556.65379999997</v>
      </c>
    </row>
    <row r="5362" spans="2:14">
      <c r="B5362" s="34"/>
      <c r="C5362" s="78"/>
      <c r="F5362">
        <v>5360</v>
      </c>
      <c r="G5362" s="34">
        <v>3.98318E+18</v>
      </c>
      <c r="H5362">
        <v>331484.435</v>
      </c>
      <c r="I5362" s="34">
        <v>6.31678E+19</v>
      </c>
      <c r="J5362">
        <v>559401.10380000004</v>
      </c>
      <c r="K5362" s="34">
        <v>1.11878E+20</v>
      </c>
      <c r="L5362">
        <v>1294016.8899999999</v>
      </c>
      <c r="M5362" s="48">
        <v>1.44068E+20</v>
      </c>
      <c r="N5362" s="9">
        <v>645534.46259999997</v>
      </c>
    </row>
    <row r="5363" spans="2:14">
      <c r="B5363" s="34"/>
      <c r="C5363" s="78"/>
      <c r="F5363">
        <v>5361</v>
      </c>
      <c r="G5363" s="34">
        <v>6.16681E+18</v>
      </c>
      <c r="H5363">
        <v>270247.59600000002</v>
      </c>
      <c r="I5363" s="34">
        <v>5.12294E+19</v>
      </c>
      <c r="J5363">
        <v>478911.37219999998</v>
      </c>
      <c r="K5363" s="34">
        <v>5.71442E+19</v>
      </c>
      <c r="L5363">
        <v>291060.16800000001</v>
      </c>
      <c r="M5363" s="48">
        <v>1.11436E+20</v>
      </c>
      <c r="N5363" s="9">
        <v>652734.8737</v>
      </c>
    </row>
    <row r="5364" spans="2:14">
      <c r="B5364" s="34"/>
      <c r="C5364" s="78"/>
      <c r="F5364">
        <v>5362</v>
      </c>
      <c r="G5364" s="34">
        <v>6.3887E+18</v>
      </c>
      <c r="H5364">
        <v>322026.14</v>
      </c>
      <c r="I5364" s="34">
        <v>3.50382E+19</v>
      </c>
      <c r="J5364">
        <v>400137.39669999998</v>
      </c>
      <c r="K5364" s="34">
        <v>2.90659E+19</v>
      </c>
      <c r="L5364">
        <v>599052.76500000001</v>
      </c>
      <c r="M5364" s="48">
        <v>6.41701E+19</v>
      </c>
      <c r="N5364" s="9">
        <v>578785.6385</v>
      </c>
    </row>
    <row r="5365" spans="2:14">
      <c r="B5365" s="34"/>
      <c r="C5365" s="78"/>
      <c r="F5365">
        <v>5363</v>
      </c>
      <c r="G5365" s="34">
        <v>5.8571E+18</v>
      </c>
      <c r="H5365">
        <v>216240.05100000001</v>
      </c>
      <c r="I5365" s="34">
        <v>3.45703E+19</v>
      </c>
      <c r="J5365">
        <v>400501.9694</v>
      </c>
      <c r="K5365" s="34">
        <v>3.87064E+19</v>
      </c>
      <c r="L5365">
        <v>296831.185</v>
      </c>
      <c r="M5365" s="48">
        <v>1.87657E+20</v>
      </c>
      <c r="N5365" s="9">
        <v>430728.2769</v>
      </c>
    </row>
    <row r="5366" spans="2:14">
      <c r="B5366" s="34"/>
      <c r="C5366" s="78"/>
      <c r="F5366">
        <v>5364</v>
      </c>
      <c r="G5366" s="34">
        <v>9.31606E+18</v>
      </c>
      <c r="H5366">
        <v>577040.36800000002</v>
      </c>
      <c r="I5366" s="34">
        <v>2.86974E+19</v>
      </c>
      <c r="J5366">
        <v>321255.6482</v>
      </c>
      <c r="K5366" s="34">
        <v>8.36542E+19</v>
      </c>
      <c r="L5366">
        <v>1314559.99</v>
      </c>
      <c r="M5366" s="48">
        <v>1.54626E+20</v>
      </c>
      <c r="N5366" s="9">
        <v>415916.88030000002</v>
      </c>
    </row>
    <row r="5367" spans="2:14">
      <c r="B5367" s="34"/>
      <c r="C5367" s="78"/>
      <c r="F5367">
        <v>5365</v>
      </c>
      <c r="G5367" s="34">
        <v>4.2914E+18</v>
      </c>
      <c r="H5367">
        <v>219685.88800000001</v>
      </c>
      <c r="I5367" s="34">
        <v>1.01126E+20</v>
      </c>
      <c r="J5367">
        <v>876937.54779999994</v>
      </c>
      <c r="K5367" s="34">
        <v>6.70629E+19</v>
      </c>
      <c r="L5367">
        <v>892492.56900000002</v>
      </c>
      <c r="M5367" s="48">
        <v>1.11505E+20</v>
      </c>
      <c r="N5367" s="9">
        <v>437335.9325</v>
      </c>
    </row>
    <row r="5368" spans="2:14">
      <c r="B5368" s="34"/>
      <c r="C5368" s="78"/>
      <c r="F5368">
        <v>5366</v>
      </c>
      <c r="G5368" s="34">
        <v>5.81757E+18</v>
      </c>
      <c r="H5368">
        <v>260811.95800000001</v>
      </c>
      <c r="I5368" s="34">
        <v>7.9831E+19</v>
      </c>
      <c r="J5368">
        <v>954995.51500000001</v>
      </c>
      <c r="K5368" s="34">
        <v>8.41624E+19</v>
      </c>
      <c r="L5368">
        <v>1034418.77</v>
      </c>
      <c r="M5368" s="48">
        <v>1.31747E+20</v>
      </c>
      <c r="N5368" s="9">
        <v>454209.2597</v>
      </c>
    </row>
    <row r="5369" spans="2:14">
      <c r="B5369" s="34"/>
      <c r="C5369" s="78"/>
      <c r="F5369">
        <v>5367</v>
      </c>
      <c r="G5369" s="34">
        <v>1.08075E+18</v>
      </c>
      <c r="H5369">
        <v>57769.694600000003</v>
      </c>
      <c r="I5369" s="34">
        <v>5.88341E+19</v>
      </c>
      <c r="J5369">
        <v>557750.14820000005</v>
      </c>
      <c r="K5369" s="34">
        <v>9.06936E+19</v>
      </c>
      <c r="L5369">
        <v>1174070.21</v>
      </c>
      <c r="M5369" s="48">
        <v>1.25414E+20</v>
      </c>
      <c r="N5369" s="9">
        <v>274975.08419999998</v>
      </c>
    </row>
    <row r="5370" spans="2:14">
      <c r="B5370" s="34"/>
      <c r="C5370" s="78"/>
      <c r="F5370">
        <v>5368</v>
      </c>
      <c r="G5370" s="34">
        <v>8.95669E+18</v>
      </c>
      <c r="H5370">
        <v>391250.505</v>
      </c>
      <c r="I5370" s="34">
        <v>4.62504E+19</v>
      </c>
      <c r="J5370">
        <v>479942.3651</v>
      </c>
      <c r="K5370" s="34">
        <v>5.5219E+19</v>
      </c>
      <c r="L5370">
        <v>446029.995</v>
      </c>
      <c r="M5370" s="48">
        <v>1.10933E+20</v>
      </c>
      <c r="N5370" s="9">
        <v>788504.43370000005</v>
      </c>
    </row>
    <row r="5371" spans="2:14">
      <c r="B5371" s="34"/>
      <c r="C5371" s="78"/>
      <c r="F5371">
        <v>5369</v>
      </c>
      <c r="G5371" s="34">
        <v>2.82963E+18</v>
      </c>
      <c r="H5371">
        <v>172619.68</v>
      </c>
      <c r="I5371" s="34">
        <v>4.21859E+19</v>
      </c>
      <c r="J5371">
        <v>319856.4755</v>
      </c>
      <c r="K5371" s="34">
        <v>6.20199E+19</v>
      </c>
      <c r="L5371">
        <v>890823.90500000003</v>
      </c>
      <c r="M5371" s="48">
        <v>1.86482E+20</v>
      </c>
      <c r="N5371" s="9">
        <v>705848.46420000005</v>
      </c>
    </row>
    <row r="5372" spans="2:14">
      <c r="B5372" s="34"/>
      <c r="C5372" s="78"/>
      <c r="F5372">
        <v>5370</v>
      </c>
      <c r="G5372" s="34">
        <v>4.46036E+18</v>
      </c>
      <c r="H5372">
        <v>226473.965</v>
      </c>
      <c r="I5372" s="34">
        <v>3.44748E+19</v>
      </c>
      <c r="J5372">
        <v>320007.35960000003</v>
      </c>
      <c r="K5372" s="34">
        <v>6.97994E+19</v>
      </c>
      <c r="L5372">
        <v>1041260.96</v>
      </c>
      <c r="M5372" s="48">
        <v>1.36439E+20</v>
      </c>
      <c r="N5372" s="9">
        <v>606537.13989999995</v>
      </c>
    </row>
    <row r="5373" spans="2:14">
      <c r="B5373" s="34"/>
      <c r="C5373" s="78"/>
      <c r="F5373">
        <v>5371</v>
      </c>
      <c r="G5373" s="34">
        <v>7.10983E+18</v>
      </c>
      <c r="H5373">
        <v>394931.75</v>
      </c>
      <c r="I5373" s="34">
        <v>4.20727E+19</v>
      </c>
      <c r="J5373">
        <v>638152.84080000001</v>
      </c>
      <c r="K5373" s="34">
        <v>9.22626E+19</v>
      </c>
      <c r="L5373">
        <v>883614.28399999999</v>
      </c>
      <c r="M5373" s="48">
        <v>1.12853E+20</v>
      </c>
      <c r="N5373" s="9">
        <v>765615.45</v>
      </c>
    </row>
    <row r="5374" spans="2:14">
      <c r="B5374" s="34"/>
      <c r="C5374" s="78"/>
      <c r="F5374">
        <v>5372</v>
      </c>
      <c r="G5374" s="34">
        <v>1.11978E+19</v>
      </c>
      <c r="H5374">
        <v>493729.15100000001</v>
      </c>
      <c r="I5374" s="34">
        <v>8.01094E+19</v>
      </c>
      <c r="J5374">
        <v>717726.19779999997</v>
      </c>
      <c r="K5374" s="34">
        <v>6.97345E+19</v>
      </c>
      <c r="L5374">
        <v>1036437.35</v>
      </c>
      <c r="M5374" s="48">
        <v>6.0608E+19</v>
      </c>
      <c r="N5374" s="9">
        <v>665240.65430000005</v>
      </c>
    </row>
    <row r="5375" spans="2:14">
      <c r="B5375" s="34"/>
      <c r="C5375" s="78"/>
      <c r="F5375">
        <v>5373</v>
      </c>
      <c r="G5375" s="34">
        <v>8.85102E+18</v>
      </c>
      <c r="H5375">
        <v>422714.21399999998</v>
      </c>
      <c r="I5375" s="34">
        <v>3.04065E+19</v>
      </c>
      <c r="J5375">
        <v>320853.38520000002</v>
      </c>
      <c r="K5375" s="34">
        <v>3.54241E+19</v>
      </c>
      <c r="L5375">
        <v>448908.77299999999</v>
      </c>
      <c r="M5375" s="48">
        <v>1.55963E+20</v>
      </c>
      <c r="N5375" s="9">
        <v>429239.467</v>
      </c>
    </row>
    <row r="5376" spans="2:14">
      <c r="B5376" s="34"/>
      <c r="C5376" s="78"/>
      <c r="F5376">
        <v>5374</v>
      </c>
      <c r="G5376" s="34">
        <v>9.93798E+18</v>
      </c>
      <c r="H5376">
        <v>410829.10100000002</v>
      </c>
      <c r="I5376" s="34">
        <v>2.51415E+19</v>
      </c>
      <c r="J5376">
        <v>321297.20819999999</v>
      </c>
      <c r="K5376" s="34">
        <v>6.94522E+19</v>
      </c>
      <c r="L5376">
        <v>897536.14300000004</v>
      </c>
      <c r="M5376" s="48">
        <v>1.1262E+20</v>
      </c>
      <c r="N5376" s="9">
        <v>263442.79849999998</v>
      </c>
    </row>
    <row r="5377" spans="2:14">
      <c r="B5377" s="34"/>
      <c r="C5377" s="78"/>
      <c r="F5377">
        <v>5375</v>
      </c>
      <c r="G5377" s="34">
        <v>7.3025E+18</v>
      </c>
      <c r="H5377">
        <v>362947.891</v>
      </c>
      <c r="I5377" s="34">
        <v>6.67686E+19</v>
      </c>
      <c r="J5377">
        <v>559762.90800000005</v>
      </c>
      <c r="K5377" s="34">
        <v>4.16241E+19</v>
      </c>
      <c r="L5377">
        <v>449870.62699999998</v>
      </c>
      <c r="M5377" s="48">
        <v>1.58584E+20</v>
      </c>
      <c r="N5377" s="9">
        <v>722060.4902</v>
      </c>
    </row>
    <row r="5378" spans="2:14">
      <c r="B5378" s="34"/>
      <c r="C5378" s="78"/>
      <c r="F5378">
        <v>5376</v>
      </c>
      <c r="G5378" s="34">
        <v>7.73143E+18</v>
      </c>
      <c r="H5378">
        <v>414096.217</v>
      </c>
      <c r="I5378" s="34">
        <v>3.96101E+19</v>
      </c>
      <c r="J5378">
        <v>398720.66840000002</v>
      </c>
      <c r="K5378" s="34">
        <v>2.15295E+19</v>
      </c>
      <c r="L5378">
        <v>302260.092</v>
      </c>
      <c r="M5378" s="48">
        <v>1.81386E+20</v>
      </c>
      <c r="N5378" s="9">
        <v>622684.9105</v>
      </c>
    </row>
    <row r="5379" spans="2:14">
      <c r="B5379" s="34"/>
      <c r="C5379" s="78"/>
      <c r="F5379">
        <v>5377</v>
      </c>
      <c r="G5379" s="34">
        <v>5.90771E+18</v>
      </c>
      <c r="H5379">
        <v>267390.32400000002</v>
      </c>
      <c r="I5379" s="34">
        <v>3.33235E+19</v>
      </c>
      <c r="J5379">
        <v>319449.87540000002</v>
      </c>
      <c r="K5379" s="34">
        <v>1.01118E+20</v>
      </c>
      <c r="L5379">
        <v>1192589.28</v>
      </c>
      <c r="M5379" s="48">
        <v>1.61859E+20</v>
      </c>
      <c r="N5379" s="9">
        <v>395685.3432</v>
      </c>
    </row>
    <row r="5380" spans="2:14">
      <c r="B5380" s="34"/>
      <c r="C5380" s="78"/>
      <c r="F5380">
        <v>5378</v>
      </c>
      <c r="G5380" s="34">
        <v>5.16848E+18</v>
      </c>
      <c r="H5380">
        <v>285142.10499999998</v>
      </c>
      <c r="I5380" s="34">
        <v>5.41929E+19</v>
      </c>
      <c r="J5380">
        <v>638189.09840000002</v>
      </c>
      <c r="K5380" s="34">
        <v>6.84727E+19</v>
      </c>
      <c r="L5380">
        <v>886705.91200000001</v>
      </c>
      <c r="M5380" s="48">
        <v>8.06451E+19</v>
      </c>
      <c r="N5380" s="9">
        <v>621598.65220000001</v>
      </c>
    </row>
    <row r="5381" spans="2:14">
      <c r="B5381" s="34"/>
      <c r="C5381" s="78"/>
      <c r="F5381">
        <v>5379</v>
      </c>
      <c r="G5381" s="34">
        <v>1.19272E+19</v>
      </c>
      <c r="H5381">
        <v>590922.39</v>
      </c>
      <c r="I5381" s="34">
        <v>2.16305E+19</v>
      </c>
      <c r="J5381">
        <v>241424.86009999999</v>
      </c>
      <c r="K5381" s="34">
        <v>5.73966E+19</v>
      </c>
      <c r="L5381">
        <v>739894.83600000001</v>
      </c>
      <c r="M5381" s="48">
        <v>1.10121E+20</v>
      </c>
      <c r="N5381" s="9">
        <v>389984.51400000002</v>
      </c>
    </row>
    <row r="5382" spans="2:14">
      <c r="B5382" s="34"/>
      <c r="C5382" s="78"/>
      <c r="F5382">
        <v>5380</v>
      </c>
      <c r="G5382" s="34">
        <v>6.07935E+18</v>
      </c>
      <c r="H5382">
        <v>224703.45600000001</v>
      </c>
      <c r="I5382" s="34">
        <v>5.26716E+19</v>
      </c>
      <c r="J5382">
        <v>559739.81310000003</v>
      </c>
      <c r="K5382" s="34">
        <v>1.06353E+20</v>
      </c>
      <c r="L5382">
        <v>1175493.1499999999</v>
      </c>
      <c r="M5382" s="48">
        <v>4.39687E+19</v>
      </c>
      <c r="N5382" s="9">
        <v>466078.43550000002</v>
      </c>
    </row>
    <row r="5383" spans="2:14">
      <c r="B5383" s="34"/>
      <c r="C5383" s="78"/>
      <c r="F5383">
        <v>5381</v>
      </c>
      <c r="G5383" s="34">
        <v>7.65247E+18</v>
      </c>
      <c r="H5383">
        <v>335409.87300000002</v>
      </c>
      <c r="I5383" s="34">
        <v>4.12454E+19</v>
      </c>
      <c r="J5383">
        <v>481906.46139999997</v>
      </c>
      <c r="K5383" s="34">
        <v>1.23918E+20</v>
      </c>
      <c r="L5383">
        <v>1594807.03</v>
      </c>
      <c r="M5383" s="48">
        <v>7.41623E+19</v>
      </c>
      <c r="N5383" s="9">
        <v>678436.07750000001</v>
      </c>
    </row>
    <row r="5384" spans="2:14">
      <c r="B5384" s="34"/>
      <c r="C5384" s="78"/>
      <c r="F5384">
        <v>5382</v>
      </c>
      <c r="G5384" s="34">
        <v>3.82562E+18</v>
      </c>
      <c r="H5384">
        <v>229556.84700000001</v>
      </c>
      <c r="I5384" s="34">
        <v>6.64096E+19</v>
      </c>
      <c r="J5384">
        <v>719589.47970000003</v>
      </c>
      <c r="K5384" s="34">
        <v>1.15559E+20</v>
      </c>
      <c r="L5384">
        <v>1157007.67</v>
      </c>
      <c r="M5384" s="48">
        <v>1.7479E+20</v>
      </c>
      <c r="N5384" s="9">
        <v>456517.2415</v>
      </c>
    </row>
    <row r="5385" spans="2:14">
      <c r="B5385" s="34"/>
      <c r="C5385" s="78"/>
      <c r="F5385">
        <v>5383</v>
      </c>
      <c r="G5385" s="34">
        <v>4.98273E+18</v>
      </c>
      <c r="H5385">
        <v>284949.908</v>
      </c>
      <c r="I5385" s="34">
        <v>2.00306E+19</v>
      </c>
      <c r="J5385">
        <v>162413.08660000001</v>
      </c>
      <c r="K5385" s="34">
        <v>4.86686E+19</v>
      </c>
      <c r="L5385">
        <v>741728.39399999997</v>
      </c>
      <c r="M5385" s="48">
        <v>6.5814E+19</v>
      </c>
      <c r="N5385" s="9">
        <v>395447.17170000001</v>
      </c>
    </row>
    <row r="5386" spans="2:14">
      <c r="B5386" s="34"/>
      <c r="C5386" s="78"/>
      <c r="F5386">
        <v>5384</v>
      </c>
      <c r="G5386" s="34">
        <v>6.82488E+18</v>
      </c>
      <c r="H5386">
        <v>284999.739</v>
      </c>
      <c r="I5386" s="34">
        <v>4.96798E+19</v>
      </c>
      <c r="J5386">
        <v>649788.6054</v>
      </c>
      <c r="K5386" s="34">
        <v>1.87825E+20</v>
      </c>
      <c r="L5386">
        <v>1728508.58</v>
      </c>
      <c r="M5386" s="48">
        <v>1.47698E+20</v>
      </c>
      <c r="N5386" s="9">
        <v>320191.97529999999</v>
      </c>
    </row>
    <row r="5387" spans="2:14">
      <c r="B5387" s="34"/>
      <c r="C5387" s="78"/>
      <c r="F5387">
        <v>5385</v>
      </c>
      <c r="G5387" s="34">
        <v>6.9006E+18</v>
      </c>
      <c r="H5387">
        <v>462933.20600000001</v>
      </c>
      <c r="I5387" s="34">
        <v>1.42186E+20</v>
      </c>
      <c r="J5387">
        <v>243787.49660000001</v>
      </c>
      <c r="K5387" s="34">
        <v>6.46859E+19</v>
      </c>
      <c r="L5387">
        <v>587701.25899999996</v>
      </c>
      <c r="M5387" s="48">
        <v>1.65809E+20</v>
      </c>
      <c r="N5387" s="9">
        <v>582350.00690000004</v>
      </c>
    </row>
    <row r="5388" spans="2:14">
      <c r="B5388" s="34"/>
      <c r="C5388" s="78"/>
      <c r="F5388">
        <v>5386</v>
      </c>
      <c r="G5388" s="34">
        <v>8.16316E+18</v>
      </c>
      <c r="H5388">
        <v>450354.20899999997</v>
      </c>
      <c r="I5388" s="34">
        <v>3.33945E+19</v>
      </c>
      <c r="J5388">
        <v>659282.67000000004</v>
      </c>
      <c r="K5388" s="34">
        <v>8.95526E+19</v>
      </c>
      <c r="L5388">
        <v>1453913.05</v>
      </c>
      <c r="M5388" s="48">
        <v>1.52201E+20</v>
      </c>
      <c r="N5388" s="9">
        <v>486019.83970000001</v>
      </c>
    </row>
    <row r="5389" spans="2:14">
      <c r="B5389" s="34"/>
      <c r="C5389" s="78"/>
      <c r="F5389">
        <v>5387</v>
      </c>
      <c r="G5389" s="34">
        <v>6.52002E+18</v>
      </c>
      <c r="H5389">
        <v>339641.11</v>
      </c>
      <c r="I5389" s="34">
        <v>4.32156E+19</v>
      </c>
      <c r="J5389">
        <v>409720.73719999997</v>
      </c>
      <c r="K5389" s="34">
        <v>3.2157E+19</v>
      </c>
      <c r="L5389">
        <v>446880.09600000002</v>
      </c>
      <c r="M5389" s="48">
        <v>1.9149E+20</v>
      </c>
      <c r="N5389" s="9">
        <v>475014.74660000001</v>
      </c>
    </row>
    <row r="5390" spans="2:14">
      <c r="B5390" s="34"/>
      <c r="C5390" s="78"/>
      <c r="F5390">
        <v>5388</v>
      </c>
      <c r="G5390" s="34">
        <v>5.02727E+18</v>
      </c>
      <c r="H5390">
        <v>228826.97399999999</v>
      </c>
      <c r="I5390" s="34">
        <v>4.0824E+19</v>
      </c>
      <c r="J5390">
        <v>409734.56459999998</v>
      </c>
      <c r="K5390" s="34">
        <v>5.91378E+19</v>
      </c>
      <c r="L5390">
        <v>741169.19499999995</v>
      </c>
      <c r="M5390" s="48">
        <v>1.91142E+20</v>
      </c>
      <c r="N5390" s="9">
        <v>780077.21290000004</v>
      </c>
    </row>
    <row r="5391" spans="2:14">
      <c r="B5391" s="34"/>
      <c r="C5391" s="78"/>
      <c r="F5391">
        <v>5389</v>
      </c>
      <c r="G5391" s="34">
        <v>1.11015E+19</v>
      </c>
      <c r="H5391">
        <v>577166.87199999997</v>
      </c>
      <c r="I5391" s="34">
        <v>4.54964E+19</v>
      </c>
      <c r="J5391">
        <v>491144.97389999998</v>
      </c>
      <c r="K5391" s="34">
        <v>9.11272E+19</v>
      </c>
      <c r="L5391">
        <v>1170534.94</v>
      </c>
      <c r="M5391" s="48">
        <v>1.39847E+20</v>
      </c>
      <c r="N5391" s="9">
        <v>551895.15489999996</v>
      </c>
    </row>
    <row r="5392" spans="2:14">
      <c r="B5392" s="34"/>
      <c r="C5392" s="78"/>
      <c r="F5392">
        <v>5390</v>
      </c>
      <c r="G5392" s="34">
        <v>5.81075E+18</v>
      </c>
      <c r="H5392">
        <v>275459.52500000002</v>
      </c>
      <c r="I5392" s="34">
        <v>5.47469E+19</v>
      </c>
      <c r="J5392">
        <v>655723.77489999996</v>
      </c>
      <c r="K5392" s="34">
        <v>3.22336E+19</v>
      </c>
      <c r="L5392">
        <v>298815.908</v>
      </c>
      <c r="M5392" s="48">
        <v>1.23688E+20</v>
      </c>
      <c r="N5392" s="9">
        <v>433896.11499999999</v>
      </c>
    </row>
    <row r="5393" spans="2:14">
      <c r="B5393" s="34"/>
      <c r="C5393" s="78"/>
      <c r="F5393">
        <v>5391</v>
      </c>
      <c r="G5393" s="34">
        <v>6.22294E+18</v>
      </c>
      <c r="H5393">
        <v>274254.12900000002</v>
      </c>
      <c r="I5393" s="34">
        <v>7.02558E+19</v>
      </c>
      <c r="J5393">
        <v>809687.19499999995</v>
      </c>
      <c r="K5393" s="34">
        <v>8.30781E+19</v>
      </c>
      <c r="L5393">
        <v>1304562.48</v>
      </c>
      <c r="M5393" s="48">
        <v>1.63696E+20</v>
      </c>
      <c r="N5393" s="9">
        <v>421606.83189999999</v>
      </c>
    </row>
    <row r="5394" spans="2:14">
      <c r="B5394" s="34"/>
      <c r="C5394" s="78"/>
      <c r="F5394">
        <v>5392</v>
      </c>
      <c r="G5394" s="34">
        <v>5.51803E+18</v>
      </c>
      <c r="H5394">
        <v>280363.18699999998</v>
      </c>
      <c r="I5394" s="34">
        <v>5.16408E+19</v>
      </c>
      <c r="J5394">
        <v>403874.42879999999</v>
      </c>
      <c r="K5394" s="34">
        <v>6.14599E+19</v>
      </c>
      <c r="L5394">
        <v>724718.42500000005</v>
      </c>
      <c r="M5394" s="48">
        <v>2.03098E+20</v>
      </c>
      <c r="N5394" s="9">
        <v>180320.66450000001</v>
      </c>
    </row>
    <row r="5395" spans="2:14">
      <c r="B5395" s="34"/>
      <c r="C5395" s="78"/>
      <c r="F5395">
        <v>5393</v>
      </c>
      <c r="G5395" s="34">
        <v>5.08366E+18</v>
      </c>
      <c r="H5395">
        <v>287307.69900000002</v>
      </c>
      <c r="I5395" s="34">
        <v>3.81226E+19</v>
      </c>
      <c r="J5395">
        <v>482112.799</v>
      </c>
      <c r="K5395" s="34">
        <v>8.50646E+19</v>
      </c>
      <c r="L5395">
        <v>866457.59900000005</v>
      </c>
      <c r="M5395" s="48">
        <v>1.17278E+20</v>
      </c>
      <c r="N5395" s="9">
        <v>359006.5269</v>
      </c>
    </row>
    <row r="5396" spans="2:14">
      <c r="B5396" s="34"/>
      <c r="C5396" s="78"/>
      <c r="F5396">
        <v>5394</v>
      </c>
      <c r="G5396" s="34">
        <v>5.03205E+18</v>
      </c>
      <c r="H5396">
        <v>171259.736</v>
      </c>
      <c r="I5396" s="34">
        <v>5.05376E+19</v>
      </c>
      <c r="J5396">
        <v>554362.51379999996</v>
      </c>
      <c r="K5396" s="34">
        <v>5.21483E+19</v>
      </c>
      <c r="L5396">
        <v>720059.00600000005</v>
      </c>
      <c r="M5396" s="48">
        <v>1.25392E+20</v>
      </c>
      <c r="N5396" s="9">
        <v>788504.78760000004</v>
      </c>
    </row>
    <row r="5397" spans="2:14">
      <c r="B5397" s="34"/>
      <c r="C5397" s="78"/>
      <c r="F5397">
        <v>5395</v>
      </c>
      <c r="G5397" s="34">
        <v>6.05614E+18</v>
      </c>
      <c r="H5397">
        <v>459004.348</v>
      </c>
      <c r="I5397" s="34">
        <v>7.4282E+19</v>
      </c>
      <c r="J5397">
        <v>552701.5281</v>
      </c>
      <c r="K5397" s="34">
        <v>9.47773E+19</v>
      </c>
      <c r="L5397">
        <v>1139111.56</v>
      </c>
      <c r="M5397" s="48">
        <v>9.8259E+19</v>
      </c>
      <c r="N5397" s="9">
        <v>89566.531839999996</v>
      </c>
    </row>
    <row r="5398" spans="2:14">
      <c r="B5398" s="34"/>
      <c r="C5398" s="78"/>
      <c r="F5398">
        <v>5396</v>
      </c>
      <c r="G5398" s="34">
        <v>8.76542E+18</v>
      </c>
      <c r="H5398">
        <v>437875.79499999998</v>
      </c>
      <c r="I5398" s="34">
        <v>3.73105E+19</v>
      </c>
      <c r="J5398">
        <v>476725.56770000001</v>
      </c>
      <c r="K5398" s="34">
        <v>4.5463E+19</v>
      </c>
      <c r="L5398">
        <v>431703.674</v>
      </c>
      <c r="M5398" s="48">
        <v>1.01549E+20</v>
      </c>
      <c r="N5398" s="9">
        <v>1034784.436</v>
      </c>
    </row>
    <row r="5399" spans="2:14">
      <c r="B5399" s="34"/>
      <c r="C5399" s="78"/>
      <c r="F5399">
        <v>5397</v>
      </c>
      <c r="G5399" s="34">
        <v>9.95739E+18</v>
      </c>
      <c r="H5399">
        <v>484315.09</v>
      </c>
      <c r="I5399" s="34">
        <v>3.71338E+19</v>
      </c>
      <c r="J5399">
        <v>318589.63150000002</v>
      </c>
      <c r="K5399" s="34">
        <v>4.58314E+19</v>
      </c>
      <c r="L5399">
        <v>581198.95499999996</v>
      </c>
      <c r="M5399" s="48">
        <v>1.2058E+20</v>
      </c>
      <c r="N5399" s="9">
        <v>334902.81329999998</v>
      </c>
    </row>
    <row r="5400" spans="2:14">
      <c r="B5400" s="34"/>
      <c r="C5400" s="78"/>
      <c r="F5400">
        <v>5398</v>
      </c>
      <c r="G5400" s="34">
        <v>5.95384E+18</v>
      </c>
      <c r="H5400">
        <v>278127.68199999997</v>
      </c>
      <c r="I5400" s="34">
        <v>2.76562E+19</v>
      </c>
      <c r="J5400">
        <v>320343.7598</v>
      </c>
      <c r="K5400" s="34">
        <v>9.78702E+19</v>
      </c>
      <c r="L5400">
        <v>1414994.61</v>
      </c>
      <c r="M5400" s="48">
        <v>8.04979E+19</v>
      </c>
      <c r="N5400" s="9">
        <v>982820.31449999998</v>
      </c>
    </row>
    <row r="5401" spans="2:14">
      <c r="B5401" s="34"/>
      <c r="C5401" s="78"/>
      <c r="F5401">
        <v>5399</v>
      </c>
      <c r="G5401" s="34">
        <v>8.67882E+18</v>
      </c>
      <c r="H5401">
        <v>491435.81400000001</v>
      </c>
      <c r="I5401" s="34">
        <v>5.72601E+19</v>
      </c>
      <c r="J5401">
        <v>634081.71230000001</v>
      </c>
      <c r="K5401" s="34">
        <v>1.06683E+20</v>
      </c>
      <c r="L5401">
        <v>982647.48800000001</v>
      </c>
      <c r="M5401" s="48">
        <v>1.0848E+20</v>
      </c>
      <c r="N5401" s="9">
        <v>632879.91170000006</v>
      </c>
    </row>
    <row r="5402" spans="2:14">
      <c r="B5402" s="34"/>
      <c r="C5402" s="78"/>
      <c r="F5402">
        <v>5400</v>
      </c>
      <c r="G5402" s="34">
        <v>4.65679E+18</v>
      </c>
      <c r="H5402">
        <v>229198.13200000001</v>
      </c>
      <c r="I5402" s="34">
        <v>8.22061E+19</v>
      </c>
      <c r="J5402">
        <v>870987.24750000006</v>
      </c>
      <c r="K5402" s="34">
        <v>6.27733E+19</v>
      </c>
      <c r="L5402">
        <v>702338.70400000003</v>
      </c>
      <c r="M5402" s="48">
        <v>5.10928E+19</v>
      </c>
      <c r="N5402" s="9">
        <v>844973.4523</v>
      </c>
    </row>
    <row r="5403" spans="2:14">
      <c r="B5403" s="34"/>
      <c r="C5403" s="78"/>
      <c r="F5403">
        <v>5401</v>
      </c>
      <c r="G5403" s="34">
        <v>8.4457E+18</v>
      </c>
      <c r="H5403">
        <v>436769.11900000001</v>
      </c>
      <c r="I5403" s="34">
        <v>5.95592E+19</v>
      </c>
      <c r="J5403">
        <v>631717.26639999996</v>
      </c>
      <c r="K5403" s="34">
        <v>3.10399E+19</v>
      </c>
      <c r="L5403">
        <v>428375.02799999999</v>
      </c>
      <c r="M5403" s="48">
        <v>1.32678E+20</v>
      </c>
      <c r="N5403" s="9">
        <v>473757.07870000001</v>
      </c>
    </row>
    <row r="5404" spans="2:14">
      <c r="B5404" s="34"/>
      <c r="C5404" s="78"/>
      <c r="F5404">
        <v>5402</v>
      </c>
      <c r="G5404" s="34">
        <v>3.02345E+18</v>
      </c>
      <c r="H5404">
        <v>119210.155</v>
      </c>
      <c r="I5404" s="34">
        <v>5.44122E+19</v>
      </c>
      <c r="J5404">
        <v>472715.94939999998</v>
      </c>
      <c r="K5404" s="34">
        <v>1.07918E+20</v>
      </c>
      <c r="L5404">
        <v>1368977.72</v>
      </c>
      <c r="M5404" s="48">
        <v>1.79097E+20</v>
      </c>
      <c r="N5404" s="9">
        <v>474318.9853</v>
      </c>
    </row>
    <row r="5405" spans="2:14">
      <c r="B5405" s="34"/>
      <c r="C5405" s="78"/>
      <c r="F5405">
        <v>5403</v>
      </c>
      <c r="G5405" s="34">
        <v>5.00769E+18</v>
      </c>
      <c r="H5405">
        <v>345413.076</v>
      </c>
      <c r="I5405" s="34">
        <v>3.33276E+19</v>
      </c>
      <c r="J5405">
        <v>384293.03370000003</v>
      </c>
      <c r="K5405" s="34">
        <v>6.57772E+19</v>
      </c>
      <c r="L5405">
        <v>687087.06</v>
      </c>
      <c r="M5405" s="48">
        <v>1.16558E+20</v>
      </c>
      <c r="N5405" s="9">
        <v>705523.3689</v>
      </c>
    </row>
    <row r="5406" spans="2:14">
      <c r="B5406" s="34"/>
      <c r="C5406" s="78"/>
      <c r="F5406">
        <v>5404</v>
      </c>
      <c r="G5406" s="34">
        <v>8.76438E+18</v>
      </c>
      <c r="H5406">
        <v>378255.614</v>
      </c>
      <c r="I5406" s="34">
        <v>4.49744E+19</v>
      </c>
      <c r="J5406">
        <v>455568.93550000002</v>
      </c>
      <c r="K5406" s="34">
        <v>5.72281E+19</v>
      </c>
      <c r="L5406">
        <v>691503.37300000002</v>
      </c>
      <c r="M5406" s="48">
        <v>1.40522E+20</v>
      </c>
      <c r="N5406" s="9">
        <v>764729.24280000001</v>
      </c>
    </row>
    <row r="5407" spans="2:14">
      <c r="B5407" s="34"/>
      <c r="C5407" s="78"/>
      <c r="F5407">
        <v>5405</v>
      </c>
      <c r="G5407" s="34">
        <v>5.81985E+18</v>
      </c>
      <c r="H5407">
        <v>333847.44199999998</v>
      </c>
      <c r="I5407" s="34">
        <v>5.21313E+19</v>
      </c>
      <c r="J5407">
        <v>380486.78820000001</v>
      </c>
      <c r="K5407" s="34">
        <v>9.14673E+19</v>
      </c>
      <c r="L5407">
        <v>1086951.6100000001</v>
      </c>
      <c r="M5407" s="48">
        <v>2.08243E+20</v>
      </c>
      <c r="N5407" s="9">
        <v>475756.0969</v>
      </c>
    </row>
    <row r="5408" spans="2:14">
      <c r="B5408" s="34"/>
      <c r="C5408" s="78"/>
      <c r="F5408">
        <v>5406</v>
      </c>
      <c r="G5408" s="34">
        <v>1.21532E+19</v>
      </c>
      <c r="H5408">
        <v>583707.88899999997</v>
      </c>
      <c r="I5408" s="34">
        <v>5.14496E+19</v>
      </c>
      <c r="J5408">
        <v>609198.25190000003</v>
      </c>
      <c r="K5408" s="34">
        <v>3.60898E+19</v>
      </c>
      <c r="L5408">
        <v>418429.99200000003</v>
      </c>
      <c r="M5408" s="48">
        <v>1.744E+20</v>
      </c>
      <c r="N5408" s="9">
        <v>465009.0503</v>
      </c>
    </row>
    <row r="5409" spans="2:14">
      <c r="B5409" s="34"/>
      <c r="C5409" s="78"/>
      <c r="F5409">
        <v>5407</v>
      </c>
      <c r="G5409" s="34">
        <v>5.71981E+18</v>
      </c>
      <c r="H5409">
        <v>215077.258</v>
      </c>
      <c r="I5409" s="34">
        <v>2.24688E+19</v>
      </c>
      <c r="J5409">
        <v>230048.83189999999</v>
      </c>
      <c r="K5409" s="34">
        <v>1.44888E+20</v>
      </c>
      <c r="L5409">
        <v>405926.02600000001</v>
      </c>
      <c r="M5409" s="48">
        <v>1.63784E+20</v>
      </c>
      <c r="N5409" s="9">
        <v>406666.10749999998</v>
      </c>
    </row>
    <row r="5410" spans="2:14">
      <c r="B5410" s="34"/>
      <c r="C5410" s="78"/>
      <c r="F5410">
        <v>5408</v>
      </c>
      <c r="G5410" s="34">
        <v>5.90771E+18</v>
      </c>
      <c r="H5410">
        <v>291938.25099999999</v>
      </c>
      <c r="I5410" s="34">
        <v>3.16607E+19</v>
      </c>
      <c r="J5410">
        <v>305831.1078</v>
      </c>
      <c r="K5410" s="34">
        <v>4.39263E+19</v>
      </c>
      <c r="L5410">
        <v>830582.50300000003</v>
      </c>
      <c r="M5410" s="48">
        <v>4.60698E+19</v>
      </c>
      <c r="N5410" s="9">
        <v>405955.73430000001</v>
      </c>
    </row>
    <row r="5411" spans="2:14">
      <c r="B5411" s="34"/>
      <c r="C5411" s="78"/>
      <c r="F5411">
        <v>5409</v>
      </c>
      <c r="G5411" s="34">
        <v>9.15975E+17</v>
      </c>
      <c r="H5411">
        <v>62031.841800000002</v>
      </c>
      <c r="I5411" s="34">
        <v>6.81152E+19</v>
      </c>
      <c r="J5411">
        <v>611571.16929999995</v>
      </c>
      <c r="K5411" s="34">
        <v>9.69466E+19</v>
      </c>
      <c r="L5411">
        <v>1082248.8400000001</v>
      </c>
      <c r="M5411" s="48">
        <v>8.3744E+19</v>
      </c>
      <c r="N5411" s="9">
        <v>485489.46500000003</v>
      </c>
    </row>
    <row r="5412" spans="2:14">
      <c r="B5412" s="34"/>
      <c r="C5412" s="78"/>
      <c r="F5412">
        <v>5410</v>
      </c>
      <c r="G5412" s="34">
        <v>1.00259E+19</v>
      </c>
      <c r="H5412">
        <v>122280.944</v>
      </c>
      <c r="I5412" s="34">
        <v>2.07213E+19</v>
      </c>
      <c r="J5412">
        <v>232535.02789999999</v>
      </c>
      <c r="K5412" s="34">
        <v>6.0936E+19</v>
      </c>
      <c r="L5412">
        <v>681939.4</v>
      </c>
      <c r="M5412" s="48">
        <v>1.4835E+20</v>
      </c>
      <c r="N5412" s="9">
        <v>332863.08049999998</v>
      </c>
    </row>
    <row r="5413" spans="2:14">
      <c r="B5413" s="34"/>
      <c r="C5413" s="78"/>
      <c r="F5413">
        <v>5411</v>
      </c>
      <c r="G5413" s="34">
        <v>4.16894E+18</v>
      </c>
      <c r="H5413">
        <v>432242.31099999999</v>
      </c>
      <c r="I5413" s="34">
        <v>5.51042E+19</v>
      </c>
      <c r="J5413">
        <v>616369.95700000005</v>
      </c>
      <c r="K5413" s="34">
        <v>5.71366E+19</v>
      </c>
      <c r="L5413">
        <v>685161.696</v>
      </c>
      <c r="M5413" s="48">
        <v>1.73393E+20</v>
      </c>
      <c r="N5413" s="9">
        <v>242277.7769</v>
      </c>
    </row>
    <row r="5414" spans="2:14">
      <c r="B5414" s="34"/>
      <c r="C5414" s="78"/>
      <c r="F5414">
        <v>5412</v>
      </c>
      <c r="G5414" s="34">
        <v>6.96392E+18</v>
      </c>
      <c r="H5414">
        <v>302402.91399999999</v>
      </c>
      <c r="I5414" s="34">
        <v>2.33747E+19</v>
      </c>
      <c r="J5414">
        <v>77114.994460000002</v>
      </c>
      <c r="K5414" s="34">
        <v>1.15022E+20</v>
      </c>
      <c r="L5414">
        <v>942888.68099999998</v>
      </c>
      <c r="M5414" s="48">
        <v>6.10759E+19</v>
      </c>
      <c r="N5414" s="9">
        <v>264271.71380000003</v>
      </c>
    </row>
    <row r="5415" spans="2:14">
      <c r="B5415" s="34"/>
      <c r="C5415" s="78"/>
      <c r="F5415">
        <v>5413</v>
      </c>
      <c r="G5415" s="34">
        <v>2.11932E+18</v>
      </c>
      <c r="H5415">
        <v>127488.961</v>
      </c>
      <c r="I5415" s="34">
        <v>1.40105E+19</v>
      </c>
      <c r="J5415">
        <v>233678.0803</v>
      </c>
      <c r="K5415" s="34">
        <v>9.65193E+19</v>
      </c>
      <c r="L5415">
        <v>1221637.73</v>
      </c>
      <c r="M5415" s="48">
        <v>9.07609E+19</v>
      </c>
      <c r="N5415" s="9">
        <v>657085.05429999996</v>
      </c>
    </row>
    <row r="5416" spans="2:14">
      <c r="B5416" s="34"/>
      <c r="C5416" s="78"/>
      <c r="F5416">
        <v>5414</v>
      </c>
      <c r="G5416" s="34">
        <v>4.66775E+18</v>
      </c>
      <c r="H5416">
        <v>252212.55499999999</v>
      </c>
      <c r="I5416" s="34">
        <v>3.31724E+19</v>
      </c>
      <c r="J5416">
        <v>320827.50030000001</v>
      </c>
      <c r="K5416" s="34">
        <v>4.66972E+19</v>
      </c>
      <c r="L5416">
        <v>699947.03899999999</v>
      </c>
      <c r="M5416" s="48">
        <v>2.38958E+20</v>
      </c>
      <c r="N5416" s="9">
        <v>562883.62479999999</v>
      </c>
    </row>
    <row r="5417" spans="2:14">
      <c r="B5417" s="34"/>
      <c r="C5417" s="78"/>
      <c r="F5417">
        <v>5415</v>
      </c>
      <c r="G5417" s="34">
        <v>1.75609E+18</v>
      </c>
      <c r="H5417">
        <v>128772.15399999999</v>
      </c>
      <c r="I5417" s="34">
        <v>6.3103E+19</v>
      </c>
      <c r="J5417">
        <v>625792.16879999998</v>
      </c>
      <c r="K5417" s="34">
        <v>6.70315E+19</v>
      </c>
      <c r="L5417">
        <v>691597.84199999995</v>
      </c>
      <c r="M5417" s="48">
        <v>5.82944E+19</v>
      </c>
      <c r="N5417" s="9">
        <v>485562.75699999998</v>
      </c>
    </row>
    <row r="5418" spans="2:14">
      <c r="B5418" s="34"/>
      <c r="C5418" s="78"/>
      <c r="F5418">
        <v>5416</v>
      </c>
      <c r="G5418" s="34">
        <v>6.99833E+18</v>
      </c>
      <c r="H5418">
        <v>321878.06300000002</v>
      </c>
      <c r="I5418" s="34">
        <v>3.51459E+19</v>
      </c>
      <c r="J5418">
        <v>388727.34759999998</v>
      </c>
      <c r="K5418" s="34">
        <v>1.1611E+20</v>
      </c>
      <c r="L5418">
        <v>1491290</v>
      </c>
      <c r="M5418" s="48">
        <v>1.60482E+20</v>
      </c>
      <c r="N5418" s="9">
        <v>664546.25009999995</v>
      </c>
    </row>
    <row r="5419" spans="2:14">
      <c r="B5419" s="34"/>
      <c r="C5419" s="78"/>
      <c r="F5419">
        <v>5417</v>
      </c>
      <c r="G5419" s="34">
        <v>8.16376E+18</v>
      </c>
      <c r="H5419">
        <v>446053.27</v>
      </c>
      <c r="I5419" s="34">
        <v>4.14322E+19</v>
      </c>
      <c r="J5419">
        <v>463721.09330000001</v>
      </c>
      <c r="K5419" s="34">
        <v>1.05057E+20</v>
      </c>
      <c r="L5419">
        <v>1207902.05</v>
      </c>
      <c r="M5419" s="48">
        <v>1.39813E+20</v>
      </c>
      <c r="N5419" s="9">
        <v>877207.59340000001</v>
      </c>
    </row>
    <row r="5420" spans="2:14">
      <c r="B5420" s="34"/>
      <c r="C5420" s="78"/>
      <c r="F5420">
        <v>5418</v>
      </c>
      <c r="G5420" s="34">
        <v>4.59793E+18</v>
      </c>
      <c r="H5420">
        <v>327418.90600000002</v>
      </c>
      <c r="I5420" s="34">
        <v>4.80594E+19</v>
      </c>
      <c r="J5420">
        <v>464829.20409999997</v>
      </c>
      <c r="K5420" s="34">
        <v>1.07306E+20</v>
      </c>
      <c r="L5420">
        <v>1182315.92</v>
      </c>
      <c r="M5420" s="48">
        <v>1.20166E+20</v>
      </c>
      <c r="N5420" s="9">
        <v>630768.58290000004</v>
      </c>
    </row>
    <row r="5421" spans="2:14">
      <c r="B5421" s="34"/>
      <c r="C5421" s="78"/>
      <c r="F5421">
        <v>5419</v>
      </c>
      <c r="G5421" s="34">
        <v>7.7188E+18</v>
      </c>
      <c r="H5421">
        <v>448790.424</v>
      </c>
      <c r="I5421" s="34">
        <v>8.24907E+19</v>
      </c>
      <c r="J5421">
        <v>690756.85430000001</v>
      </c>
      <c r="K5421" s="34">
        <v>6.78803E+19</v>
      </c>
      <c r="L5421">
        <v>658558.35800000001</v>
      </c>
      <c r="M5421" s="48">
        <v>1.88398E+20</v>
      </c>
      <c r="N5421" s="9">
        <v>559376.54139999999</v>
      </c>
    </row>
    <row r="5422" spans="2:14">
      <c r="B5422" s="34"/>
      <c r="C5422" s="78"/>
      <c r="F5422">
        <v>5420</v>
      </c>
      <c r="G5422" s="34">
        <v>8.05479E+18</v>
      </c>
      <c r="H5422">
        <v>441601.44199999998</v>
      </c>
      <c r="I5422" s="34">
        <v>3.43884E+19</v>
      </c>
      <c r="J5422">
        <v>312028.35080000001</v>
      </c>
      <c r="K5422" s="34">
        <v>6.42658E+19</v>
      </c>
      <c r="L5422">
        <v>792728.49899999995</v>
      </c>
      <c r="M5422" s="48">
        <v>1.33275E+20</v>
      </c>
      <c r="N5422" s="9">
        <v>176790.37469999999</v>
      </c>
    </row>
    <row r="5423" spans="2:14">
      <c r="B5423" s="34"/>
      <c r="C5423" s="78"/>
      <c r="F5423">
        <v>5421</v>
      </c>
      <c r="G5423" s="34">
        <v>6.84609E+18</v>
      </c>
      <c r="H5423">
        <v>322195.06099999999</v>
      </c>
      <c r="I5423" s="34">
        <v>4.08275E+19</v>
      </c>
      <c r="J5423">
        <v>542751.25280000002</v>
      </c>
      <c r="K5423" s="34">
        <v>7.1142E+19</v>
      </c>
      <c r="L5423">
        <v>783659.91200000001</v>
      </c>
      <c r="M5423" s="48">
        <v>1.63427E+20</v>
      </c>
      <c r="N5423" s="9">
        <v>433010.82630000002</v>
      </c>
    </row>
    <row r="5424" spans="2:14">
      <c r="B5424" s="34"/>
      <c r="C5424" s="78"/>
      <c r="F5424">
        <v>5422</v>
      </c>
      <c r="G5424" s="34">
        <v>9.06344E+18</v>
      </c>
      <c r="H5424">
        <v>628525.60600000003</v>
      </c>
      <c r="I5424" s="34">
        <v>4.68159E+19</v>
      </c>
      <c r="J5424">
        <v>464612.49660000001</v>
      </c>
      <c r="K5424" s="34">
        <v>9.70288E+19</v>
      </c>
      <c r="L5424">
        <v>779503.00300000003</v>
      </c>
      <c r="M5424" s="48">
        <v>1.23863E+20</v>
      </c>
      <c r="N5424" s="9">
        <v>498754.97779999999</v>
      </c>
    </row>
    <row r="5425" spans="2:14">
      <c r="B5425" s="34"/>
      <c r="C5425" s="78"/>
      <c r="F5425">
        <v>5423</v>
      </c>
      <c r="G5425" s="34">
        <v>5.08106E+18</v>
      </c>
      <c r="H5425">
        <v>320682.16600000003</v>
      </c>
      <c r="I5425" s="34">
        <v>3.34657E+19</v>
      </c>
      <c r="J5425">
        <v>311768.02779999998</v>
      </c>
      <c r="K5425" s="34">
        <v>5.34348E+19</v>
      </c>
      <c r="L5425">
        <v>661134.43299999996</v>
      </c>
      <c r="M5425" s="48">
        <v>3.14157E+19</v>
      </c>
      <c r="N5425" s="9">
        <v>406208.16159999999</v>
      </c>
    </row>
    <row r="5426" spans="2:14">
      <c r="B5426" s="34"/>
      <c r="C5426" s="78"/>
      <c r="F5426">
        <v>5424</v>
      </c>
      <c r="G5426" s="34">
        <v>7.98757E+18</v>
      </c>
      <c r="H5426">
        <v>442395.42099999997</v>
      </c>
      <c r="I5426" s="34">
        <v>6.8019E+19</v>
      </c>
      <c r="J5426">
        <v>700954.8909</v>
      </c>
      <c r="K5426" s="34">
        <v>8.51984E+19</v>
      </c>
      <c r="L5426">
        <v>1029261.5</v>
      </c>
      <c r="M5426" s="48">
        <v>7.36893E+19</v>
      </c>
      <c r="N5426" s="9">
        <v>434705.53810000001</v>
      </c>
    </row>
    <row r="5427" spans="2:14">
      <c r="B5427" s="34"/>
      <c r="C5427" s="78"/>
      <c r="F5427">
        <v>5425</v>
      </c>
      <c r="G5427" s="34">
        <v>6.69053E+18</v>
      </c>
      <c r="H5427">
        <v>384417.50799999997</v>
      </c>
      <c r="I5427" s="34">
        <v>4.20029E+19</v>
      </c>
      <c r="J5427">
        <v>472496.38880000002</v>
      </c>
      <c r="K5427" s="34">
        <v>5.85245E+19</v>
      </c>
      <c r="L5427">
        <v>650033.78899999999</v>
      </c>
      <c r="M5427" s="48">
        <v>2.91258E+20</v>
      </c>
      <c r="N5427" s="9">
        <v>334773.14689999999</v>
      </c>
    </row>
    <row r="5428" spans="2:14">
      <c r="B5428" s="34"/>
      <c r="C5428" s="78"/>
      <c r="F5428">
        <v>5426</v>
      </c>
      <c r="G5428" s="34">
        <v>5.79377E+18</v>
      </c>
      <c r="H5428">
        <v>321544.00400000002</v>
      </c>
      <c r="I5428" s="34">
        <v>5.18611E+19</v>
      </c>
      <c r="J5428">
        <v>550978.53610000003</v>
      </c>
      <c r="K5428" s="34">
        <v>9.90456E+19</v>
      </c>
      <c r="L5428">
        <v>1027606.83</v>
      </c>
      <c r="M5428" s="48">
        <v>1.62796E+20</v>
      </c>
      <c r="N5428" s="9">
        <v>1010581.678</v>
      </c>
    </row>
    <row r="5429" spans="2:14">
      <c r="B5429" s="34"/>
      <c r="C5429" s="78"/>
      <c r="F5429">
        <v>5427</v>
      </c>
      <c r="G5429" s="34">
        <v>5.40078E+18</v>
      </c>
      <c r="H5429">
        <v>329346.84100000001</v>
      </c>
      <c r="I5429" s="34">
        <v>6.49513E+19</v>
      </c>
      <c r="J5429">
        <v>633365.17940000002</v>
      </c>
      <c r="K5429" s="34">
        <v>7.93464E+19</v>
      </c>
      <c r="L5429">
        <v>773001.81900000002</v>
      </c>
      <c r="M5429" s="48">
        <v>1.2313E+20</v>
      </c>
      <c r="N5429" s="9">
        <v>259297.71419999999</v>
      </c>
    </row>
    <row r="5430" spans="2:14">
      <c r="B5430" s="34"/>
      <c r="C5430" s="78"/>
      <c r="F5430">
        <v>5428</v>
      </c>
      <c r="G5430" s="34">
        <v>5.09019E+18</v>
      </c>
      <c r="H5430">
        <v>332110.70299999998</v>
      </c>
      <c r="I5430" s="34">
        <v>5.18891E+19</v>
      </c>
      <c r="J5430">
        <v>554528.50379999995</v>
      </c>
      <c r="K5430" s="34">
        <v>6.82186E+19</v>
      </c>
      <c r="L5430">
        <v>773001.57900000003</v>
      </c>
      <c r="M5430" s="48">
        <v>1.16951E+20</v>
      </c>
      <c r="N5430" s="9">
        <v>545193.79099999997</v>
      </c>
    </row>
    <row r="5431" spans="2:14">
      <c r="B5431" s="34"/>
      <c r="C5431" s="78"/>
      <c r="F5431">
        <v>5429</v>
      </c>
      <c r="G5431" s="34">
        <v>5.74841E+18</v>
      </c>
      <c r="H5431">
        <v>328689.74</v>
      </c>
      <c r="I5431" s="34">
        <v>4.43207E+19</v>
      </c>
      <c r="J5431">
        <v>480568.87569999998</v>
      </c>
      <c r="K5431" s="34">
        <v>6.67325E+19</v>
      </c>
      <c r="L5431">
        <v>758920.93900000001</v>
      </c>
      <c r="M5431" s="48">
        <v>1.46496E+20</v>
      </c>
      <c r="N5431" s="9">
        <v>625640.50379999995</v>
      </c>
    </row>
    <row r="5432" spans="2:14">
      <c r="B5432" s="34"/>
      <c r="C5432" s="78"/>
      <c r="F5432">
        <v>5430</v>
      </c>
      <c r="G5432" s="34">
        <v>1.20725E+19</v>
      </c>
      <c r="H5432">
        <v>695360.85</v>
      </c>
      <c r="I5432" s="34">
        <v>4.84155E+19</v>
      </c>
      <c r="J5432">
        <v>400391.95179999998</v>
      </c>
      <c r="K5432" s="34">
        <v>5.69092E+19</v>
      </c>
      <c r="L5432">
        <v>630418.95200000005</v>
      </c>
      <c r="M5432" s="48">
        <v>7.30276E+19</v>
      </c>
      <c r="N5432" s="9">
        <v>316157.31800000003</v>
      </c>
    </row>
    <row r="5433" spans="2:14">
      <c r="B5433" s="34"/>
      <c r="C5433" s="78"/>
      <c r="F5433">
        <v>5431</v>
      </c>
      <c r="G5433" s="34">
        <v>8.21207E+18</v>
      </c>
      <c r="H5433">
        <v>436040.29200000002</v>
      </c>
      <c r="I5433" s="34">
        <v>3.44748E+19</v>
      </c>
      <c r="J5433">
        <v>400908.5111</v>
      </c>
      <c r="K5433" s="34">
        <v>1.12302E+20</v>
      </c>
      <c r="L5433">
        <v>1112525.99</v>
      </c>
      <c r="M5433" s="48">
        <v>1.39019E+20</v>
      </c>
      <c r="N5433" s="9">
        <v>852785.11950000003</v>
      </c>
    </row>
    <row r="5434" spans="2:14">
      <c r="B5434" s="34"/>
      <c r="C5434" s="78"/>
      <c r="F5434">
        <v>5432</v>
      </c>
      <c r="G5434" s="34">
        <v>6.5022E+18</v>
      </c>
      <c r="H5434">
        <v>374806.51699999999</v>
      </c>
      <c r="I5434" s="34">
        <v>6.49705E+19</v>
      </c>
      <c r="J5434">
        <v>643119.43299999996</v>
      </c>
      <c r="K5434" s="34">
        <v>1.28334E+20</v>
      </c>
      <c r="L5434">
        <v>1366242.39</v>
      </c>
      <c r="M5434" s="48">
        <v>1.4939E+20</v>
      </c>
      <c r="N5434" s="9">
        <v>484372.65379999997</v>
      </c>
    </row>
    <row r="5435" spans="2:14">
      <c r="B5435" s="34"/>
      <c r="C5435" s="78"/>
      <c r="F5435">
        <v>5433</v>
      </c>
      <c r="G5435" s="34">
        <v>6.08479E+18</v>
      </c>
      <c r="H5435">
        <v>382430.071</v>
      </c>
      <c r="I5435" s="34">
        <v>5.00895E+19</v>
      </c>
      <c r="J5435">
        <v>571662.70970000001</v>
      </c>
      <c r="K5435" s="34">
        <v>1.27226E+20</v>
      </c>
      <c r="L5435">
        <v>1387812.07</v>
      </c>
      <c r="M5435" s="48">
        <v>1.18661E+20</v>
      </c>
      <c r="N5435" s="9">
        <v>785974.64650000003</v>
      </c>
    </row>
    <row r="5436" spans="2:14">
      <c r="B5436" s="34"/>
      <c r="C5436" s="78"/>
      <c r="F5436">
        <v>5434</v>
      </c>
      <c r="G5436" s="34">
        <v>8.51697E+18</v>
      </c>
      <c r="H5436">
        <v>421580.75300000003</v>
      </c>
      <c r="I5436" s="34">
        <v>7.84802E+19</v>
      </c>
      <c r="J5436">
        <v>484542.5809</v>
      </c>
      <c r="K5436" s="34">
        <v>6.1841E+19</v>
      </c>
      <c r="L5436">
        <v>512253.06300000002</v>
      </c>
      <c r="M5436" s="48">
        <v>1.59104E+20</v>
      </c>
      <c r="N5436" s="9">
        <v>484009.06439999997</v>
      </c>
    </row>
    <row r="5437" spans="2:14">
      <c r="B5437" s="34"/>
      <c r="C5437" s="78"/>
      <c r="F5437">
        <v>5435</v>
      </c>
      <c r="G5437" s="34">
        <v>8.23155E+18</v>
      </c>
      <c r="H5437">
        <v>413444.12</v>
      </c>
      <c r="I5437" s="34">
        <v>4.53252E+19</v>
      </c>
      <c r="J5437">
        <v>726034.12509999995</v>
      </c>
      <c r="K5437" s="34">
        <v>4.99264E+19</v>
      </c>
      <c r="L5437">
        <v>395253.86099999998</v>
      </c>
      <c r="M5437" s="48">
        <v>1.87411E+20</v>
      </c>
      <c r="N5437" s="9">
        <v>90491.400949999996</v>
      </c>
    </row>
    <row r="5438" spans="2:14">
      <c r="B5438" s="34"/>
      <c r="C5438" s="78"/>
      <c r="F5438">
        <v>5436</v>
      </c>
      <c r="G5438" s="34">
        <v>6.25435E+18</v>
      </c>
      <c r="H5438">
        <v>367182.22499999998</v>
      </c>
      <c r="I5438" s="34">
        <v>4.5509E+19</v>
      </c>
      <c r="J5438">
        <v>481082.08470000001</v>
      </c>
      <c r="K5438" s="34">
        <v>6.2358E+19</v>
      </c>
      <c r="L5438">
        <v>1051992.42</v>
      </c>
      <c r="M5438" s="48">
        <v>1.72745E+20</v>
      </c>
      <c r="N5438" s="9">
        <v>436622.16149999999</v>
      </c>
    </row>
    <row r="5439" spans="2:14">
      <c r="B5439" s="34"/>
      <c r="C5439" s="78"/>
      <c r="F5439">
        <v>5437</v>
      </c>
      <c r="G5439" s="34">
        <v>9.49383E+18</v>
      </c>
      <c r="H5439">
        <v>541635.16099999996</v>
      </c>
      <c r="I5439" s="34">
        <v>6.82823E+19</v>
      </c>
      <c r="J5439">
        <v>722202.75870000001</v>
      </c>
      <c r="K5439" s="34">
        <v>1.10154E+20</v>
      </c>
      <c r="L5439">
        <v>388726.152</v>
      </c>
      <c r="M5439" s="48">
        <v>9.63599E+19</v>
      </c>
      <c r="N5439" s="9">
        <v>951808.20519999997</v>
      </c>
    </row>
    <row r="5440" spans="2:14">
      <c r="B5440" s="34"/>
      <c r="C5440" s="78"/>
      <c r="F5440">
        <v>5438</v>
      </c>
      <c r="G5440" s="34">
        <v>8.42903E+18</v>
      </c>
      <c r="H5440">
        <v>413349.984</v>
      </c>
      <c r="I5440" s="34">
        <v>9.95474E+19</v>
      </c>
      <c r="J5440">
        <v>733503.86629999999</v>
      </c>
      <c r="K5440" s="34">
        <v>3.88678E+19</v>
      </c>
      <c r="L5440">
        <v>663317.62899999996</v>
      </c>
      <c r="M5440" s="48">
        <v>1.39064E+20</v>
      </c>
      <c r="N5440" s="9">
        <v>654566.72349999996</v>
      </c>
    </row>
    <row r="5441" spans="2:14">
      <c r="B5441" s="34"/>
      <c r="C5441" s="78"/>
      <c r="F5441">
        <v>5439</v>
      </c>
      <c r="G5441" s="34">
        <v>1.13795E+19</v>
      </c>
      <c r="H5441">
        <v>620613.18599999999</v>
      </c>
      <c r="I5441" s="34">
        <v>5.42196E+19</v>
      </c>
      <c r="J5441">
        <v>646532.38170000003</v>
      </c>
      <c r="K5441" s="34">
        <v>1.1709E+20</v>
      </c>
      <c r="L5441">
        <v>1438344.64</v>
      </c>
      <c r="M5441" s="48">
        <v>1.44589E+20</v>
      </c>
      <c r="N5441" s="9">
        <v>501316.6323</v>
      </c>
    </row>
    <row r="5442" spans="2:14">
      <c r="B5442" s="34"/>
      <c r="C5442" s="78"/>
      <c r="F5442">
        <v>5440</v>
      </c>
      <c r="G5442" s="34">
        <v>7.53135E+18</v>
      </c>
      <c r="H5442">
        <v>354670.739</v>
      </c>
      <c r="I5442" s="34">
        <v>2.79948E+19</v>
      </c>
      <c r="J5442">
        <v>328603.75420000002</v>
      </c>
      <c r="K5442" s="34">
        <v>5.85285E+19</v>
      </c>
      <c r="L5442">
        <v>524743.96</v>
      </c>
      <c r="M5442" s="48">
        <v>1.42526E+20</v>
      </c>
      <c r="N5442" s="9">
        <v>430545.28100000002</v>
      </c>
    </row>
    <row r="5443" spans="2:14">
      <c r="B5443" s="34"/>
      <c r="C5443" s="78"/>
      <c r="F5443">
        <v>5441</v>
      </c>
      <c r="G5443" s="34">
        <v>4.6661E+18</v>
      </c>
      <c r="H5443">
        <v>307368.05499999999</v>
      </c>
      <c r="I5443" s="34">
        <v>4.11269E+19</v>
      </c>
      <c r="J5443">
        <v>332643.77409999998</v>
      </c>
      <c r="K5443" s="34">
        <v>7.10634E+19</v>
      </c>
      <c r="L5443">
        <v>783331.89899999998</v>
      </c>
      <c r="M5443" s="48">
        <v>2.26697E+20</v>
      </c>
      <c r="N5443" s="9">
        <v>681395.81339999998</v>
      </c>
    </row>
    <row r="5444" spans="2:14">
      <c r="B5444" s="34"/>
      <c r="C5444" s="78"/>
      <c r="F5444">
        <v>5442</v>
      </c>
      <c r="G5444" s="34">
        <v>4.59873E+18</v>
      </c>
      <c r="H5444">
        <v>246065.02799999999</v>
      </c>
      <c r="I5444" s="34">
        <v>4.60987E+19</v>
      </c>
      <c r="J5444">
        <v>584060.28859999997</v>
      </c>
      <c r="K5444" s="34">
        <v>8.34982E+19</v>
      </c>
      <c r="L5444">
        <v>1034006.14</v>
      </c>
      <c r="M5444" s="48">
        <v>1.0557E+20</v>
      </c>
      <c r="N5444" s="9">
        <v>348054.62</v>
      </c>
    </row>
    <row r="5445" spans="2:14">
      <c r="B5445" s="34"/>
      <c r="C5445" s="78"/>
      <c r="F5445">
        <v>5443</v>
      </c>
      <c r="G5445" s="34">
        <v>5.25199E+18</v>
      </c>
      <c r="H5445">
        <v>314169.44400000002</v>
      </c>
      <c r="I5445" s="34">
        <v>4.5509E+19</v>
      </c>
      <c r="J5445">
        <v>582710.22580000001</v>
      </c>
      <c r="K5445" s="34">
        <v>9.9563E+19</v>
      </c>
      <c r="L5445">
        <v>515307.39199999999</v>
      </c>
      <c r="M5445" s="48">
        <v>6.32272E+19</v>
      </c>
      <c r="N5445" s="9">
        <v>431204.47499999998</v>
      </c>
    </row>
    <row r="5446" spans="2:14">
      <c r="B5446" s="34"/>
      <c r="C5446" s="78"/>
      <c r="F5446">
        <v>5444</v>
      </c>
      <c r="G5446" s="34">
        <v>7.39511E+18</v>
      </c>
      <c r="H5446">
        <v>307090.55300000001</v>
      </c>
      <c r="I5446" s="34">
        <v>4.45245E+19</v>
      </c>
      <c r="J5446">
        <v>494166.77140000003</v>
      </c>
      <c r="K5446" s="34">
        <v>6.13106E+19</v>
      </c>
      <c r="L5446">
        <v>1041008.58</v>
      </c>
      <c r="M5446" s="48">
        <v>8.37392E+19</v>
      </c>
      <c r="N5446" s="9">
        <v>669050.3112</v>
      </c>
    </row>
    <row r="5447" spans="2:14">
      <c r="B5447" s="34"/>
      <c r="C5447" s="78"/>
      <c r="F5447">
        <v>5445</v>
      </c>
      <c r="G5447" s="34">
        <v>5.49204E+18</v>
      </c>
      <c r="H5447">
        <v>311960.19300000003</v>
      </c>
      <c r="I5447" s="34">
        <v>6.33971E+19</v>
      </c>
      <c r="J5447">
        <v>562732.58959999995</v>
      </c>
      <c r="K5447" s="34">
        <v>7.33357E+19</v>
      </c>
      <c r="L5447">
        <v>656010.13899999997</v>
      </c>
      <c r="M5447" s="48">
        <v>1.18648E+20</v>
      </c>
      <c r="N5447" s="9">
        <v>582828.01980000001</v>
      </c>
    </row>
    <row r="5448" spans="2:14">
      <c r="B5448" s="34"/>
      <c r="C5448" s="78"/>
      <c r="F5448">
        <v>5446</v>
      </c>
      <c r="G5448" s="34">
        <v>6.7465E+18</v>
      </c>
      <c r="H5448">
        <v>485877.88299999997</v>
      </c>
      <c r="I5448" s="34">
        <v>4.26448E+19</v>
      </c>
      <c r="J5448">
        <v>484811.39909999998</v>
      </c>
      <c r="K5448" s="34">
        <v>5.30383E+19</v>
      </c>
      <c r="L5448">
        <v>665349.84299999999</v>
      </c>
      <c r="M5448" s="48">
        <v>1.74139E+20</v>
      </c>
      <c r="N5448" s="9">
        <v>643612.42449999996</v>
      </c>
    </row>
    <row r="5449" spans="2:14">
      <c r="B5449" s="34"/>
      <c r="C5449" s="78"/>
      <c r="F5449">
        <v>5447</v>
      </c>
      <c r="G5449" s="34">
        <v>8.05946E+18</v>
      </c>
      <c r="H5449">
        <v>372809.23700000002</v>
      </c>
      <c r="I5449" s="34">
        <v>6.6647E+19</v>
      </c>
      <c r="J5449">
        <v>646318.89529999997</v>
      </c>
      <c r="K5449" s="34">
        <v>5.84447E+19</v>
      </c>
      <c r="L5449">
        <v>663875.45200000005</v>
      </c>
      <c r="M5449" s="48">
        <v>7.85436E+19</v>
      </c>
      <c r="N5449" s="9">
        <v>785539.90630000003</v>
      </c>
    </row>
    <row r="5450" spans="2:14">
      <c r="B5450" s="34"/>
      <c r="C5450" s="78"/>
      <c r="F5450">
        <v>5448</v>
      </c>
      <c r="G5450" s="34">
        <v>4.72842E+18</v>
      </c>
      <c r="H5450">
        <v>312696.277</v>
      </c>
      <c r="I5450" s="34">
        <v>6.48234E+19</v>
      </c>
      <c r="J5450">
        <v>476832.02929999999</v>
      </c>
      <c r="K5450" s="34">
        <v>1.28578E+20</v>
      </c>
      <c r="L5450">
        <v>1441232.69</v>
      </c>
      <c r="M5450" s="48">
        <v>1.87068E+20</v>
      </c>
      <c r="N5450" s="9">
        <v>624117.79859999998</v>
      </c>
    </row>
    <row r="5451" spans="2:14">
      <c r="B5451" s="34"/>
      <c r="C5451" s="78"/>
      <c r="F5451">
        <v>5449</v>
      </c>
      <c r="G5451" s="34">
        <v>6.13342E+18</v>
      </c>
      <c r="H5451">
        <v>241936.42600000001</v>
      </c>
      <c r="I5451" s="34">
        <v>3.18721E+19</v>
      </c>
      <c r="J5451">
        <v>477307.93699999998</v>
      </c>
      <c r="K5451" s="34">
        <v>1.58421E+20</v>
      </c>
      <c r="L5451">
        <v>1824184.9</v>
      </c>
      <c r="M5451" s="48">
        <v>9.64365E+19</v>
      </c>
      <c r="N5451" s="9">
        <v>403996.76049999997</v>
      </c>
    </row>
    <row r="5452" spans="2:14">
      <c r="B5452" s="34"/>
      <c r="C5452" s="78"/>
      <c r="F5452">
        <v>5450</v>
      </c>
      <c r="G5452" s="34">
        <v>5.11756E+18</v>
      </c>
      <c r="H5452">
        <v>371735.337</v>
      </c>
      <c r="I5452" s="34">
        <v>5.81191E+19</v>
      </c>
      <c r="J5452">
        <v>478823.17619999999</v>
      </c>
      <c r="K5452" s="34">
        <v>5.71823E+19</v>
      </c>
      <c r="L5452">
        <v>265758.79100000003</v>
      </c>
      <c r="M5452" s="48">
        <v>1.08254E+20</v>
      </c>
      <c r="N5452" s="9">
        <v>551721.83609999996</v>
      </c>
    </row>
    <row r="5453" spans="2:14">
      <c r="B5453" s="34"/>
      <c r="C5453" s="78"/>
      <c r="F5453">
        <v>5451</v>
      </c>
      <c r="G5453" s="34">
        <v>5.54581E+18</v>
      </c>
      <c r="H5453">
        <v>244424.97899999999</v>
      </c>
      <c r="I5453" s="34">
        <v>4.58282E+19</v>
      </c>
      <c r="J5453">
        <v>397670.7292</v>
      </c>
      <c r="K5453" s="34">
        <v>4.44607E+19</v>
      </c>
      <c r="L5453">
        <v>675923.29700000002</v>
      </c>
      <c r="M5453" s="48">
        <v>2.24221E+20</v>
      </c>
      <c r="N5453" s="9">
        <v>550904.32109999994</v>
      </c>
    </row>
    <row r="5454" spans="2:14">
      <c r="B5454" s="34"/>
      <c r="C5454" s="78"/>
      <c r="F5454">
        <v>5452</v>
      </c>
      <c r="G5454" s="34">
        <v>5.05772E+18</v>
      </c>
      <c r="H5454">
        <v>308870.84999999998</v>
      </c>
      <c r="I5454" s="34">
        <v>2.78372E+19</v>
      </c>
      <c r="J5454">
        <v>400732.3505</v>
      </c>
      <c r="K5454" s="34">
        <v>1.62338E+20</v>
      </c>
      <c r="L5454">
        <v>1441563.78</v>
      </c>
      <c r="M5454" s="48">
        <v>1.65432E+20</v>
      </c>
      <c r="N5454" s="9">
        <v>544889.59340000001</v>
      </c>
    </row>
    <row r="5455" spans="2:14">
      <c r="B5455" s="34"/>
      <c r="C5455" s="78"/>
      <c r="F5455">
        <v>5453</v>
      </c>
      <c r="G5455" s="34">
        <v>7.06459E+18</v>
      </c>
      <c r="H5455">
        <v>423259.978</v>
      </c>
      <c r="I5455" s="34">
        <v>5.24559E+19</v>
      </c>
      <c r="J5455">
        <v>556756.38210000005</v>
      </c>
      <c r="K5455" s="34">
        <v>7.42306E+19</v>
      </c>
      <c r="L5455">
        <v>1048883.26</v>
      </c>
      <c r="M5455" s="48">
        <v>8.45415E+19</v>
      </c>
      <c r="N5455" s="9">
        <v>842437.11250000005</v>
      </c>
    </row>
    <row r="5456" spans="2:14">
      <c r="B5456" s="34"/>
      <c r="C5456" s="78"/>
      <c r="F5456">
        <v>5454</v>
      </c>
      <c r="G5456" s="34">
        <v>1.13553E+19</v>
      </c>
      <c r="H5456">
        <v>290999.70899999997</v>
      </c>
      <c r="I5456" s="34">
        <v>1.07676E+20</v>
      </c>
      <c r="J5456">
        <v>1110769.257</v>
      </c>
      <c r="K5456" s="34">
        <v>6.35987E+19</v>
      </c>
      <c r="L5456">
        <v>768731.05599999998</v>
      </c>
      <c r="M5456" s="48">
        <v>1.90613E+20</v>
      </c>
      <c r="N5456" s="9">
        <v>315169.06780000002</v>
      </c>
    </row>
    <row r="5457" spans="2:14">
      <c r="B5457" s="34"/>
      <c r="C5457" s="78"/>
      <c r="F5457">
        <v>5455</v>
      </c>
      <c r="G5457" s="34">
        <v>3.06434E+18</v>
      </c>
      <c r="H5457">
        <v>225700.32500000001</v>
      </c>
      <c r="I5457" s="34">
        <v>6.43798E+19</v>
      </c>
      <c r="J5457">
        <v>635667.99250000005</v>
      </c>
      <c r="K5457" s="34">
        <v>3.60494E+19</v>
      </c>
      <c r="L5457">
        <v>385450.38900000002</v>
      </c>
      <c r="M5457" s="48">
        <v>1.02138E+20</v>
      </c>
      <c r="N5457" s="9">
        <v>327677.06800000003</v>
      </c>
    </row>
    <row r="5458" spans="2:14">
      <c r="B5458" s="34"/>
      <c r="C5458" s="78"/>
      <c r="F5458">
        <v>5456</v>
      </c>
      <c r="G5458" s="34">
        <v>5.81842E+18</v>
      </c>
      <c r="H5458">
        <v>125561.486</v>
      </c>
      <c r="I5458" s="34">
        <v>5.66982E+19</v>
      </c>
      <c r="J5458">
        <v>644433.35530000005</v>
      </c>
      <c r="K5458" s="34">
        <v>2.85912E+20</v>
      </c>
      <c r="L5458">
        <v>253516.761</v>
      </c>
      <c r="M5458" s="48">
        <v>9.83918E+19</v>
      </c>
      <c r="N5458" s="9">
        <v>324932.02480000001</v>
      </c>
    </row>
    <row r="5459" spans="2:14">
      <c r="B5459" s="34"/>
      <c r="C5459" s="78"/>
      <c r="F5459">
        <v>5457</v>
      </c>
      <c r="G5459" s="34">
        <v>2.04711E+18</v>
      </c>
      <c r="H5459">
        <v>190647.73199999999</v>
      </c>
      <c r="I5459" s="34">
        <v>4.42611E+19</v>
      </c>
      <c r="J5459">
        <v>406958.07630000002</v>
      </c>
      <c r="K5459" s="34">
        <v>2.0917E+19</v>
      </c>
      <c r="L5459">
        <v>396469.35800000001</v>
      </c>
      <c r="M5459" s="48">
        <v>2.43679E+20</v>
      </c>
      <c r="N5459" s="9">
        <v>479933.72139999998</v>
      </c>
    </row>
    <row r="5460" spans="2:14">
      <c r="B5460" s="34"/>
      <c r="C5460" s="78"/>
      <c r="F5460">
        <v>5458</v>
      </c>
      <c r="G5460" s="34">
        <v>3.98018E+18</v>
      </c>
      <c r="H5460">
        <v>256701.36799999999</v>
      </c>
      <c r="I5460" s="34">
        <v>5.20884E+19</v>
      </c>
      <c r="J5460">
        <v>485854.05440000002</v>
      </c>
      <c r="K5460" s="34">
        <v>6.86371E+19</v>
      </c>
      <c r="L5460">
        <v>787723.96400000004</v>
      </c>
      <c r="M5460" s="48">
        <v>1.4623E+20</v>
      </c>
      <c r="N5460" s="9">
        <v>620804.87100000004</v>
      </c>
    </row>
    <row r="5461" spans="2:14">
      <c r="B5461" s="34"/>
      <c r="C5461" s="78"/>
      <c r="F5461">
        <v>5459</v>
      </c>
      <c r="G5461" s="34">
        <v>6.45597E+18</v>
      </c>
      <c r="H5461">
        <v>311424.06400000001</v>
      </c>
      <c r="I5461" s="34">
        <v>2.51876E+19</v>
      </c>
      <c r="J5461">
        <v>327366.88059999997</v>
      </c>
      <c r="K5461" s="34">
        <v>5.89508E+19</v>
      </c>
      <c r="L5461">
        <v>788110.34100000001</v>
      </c>
      <c r="M5461" s="48">
        <v>1.23969E+20</v>
      </c>
      <c r="N5461" s="9">
        <v>330366.76270000002</v>
      </c>
    </row>
    <row r="5462" spans="2:14">
      <c r="B5462" s="34"/>
      <c r="C5462" s="78"/>
      <c r="F5462">
        <v>5460</v>
      </c>
      <c r="G5462" s="34">
        <v>9.68448E+18</v>
      </c>
      <c r="H5462">
        <v>542646.85499999998</v>
      </c>
      <c r="I5462" s="34">
        <v>4.39352E+19</v>
      </c>
      <c r="J5462">
        <v>407789.96730000002</v>
      </c>
      <c r="K5462" s="34">
        <v>1.07545E+20</v>
      </c>
      <c r="L5462">
        <v>1154423.69</v>
      </c>
      <c r="M5462" s="48">
        <v>1.01013E+20</v>
      </c>
      <c r="N5462" s="9">
        <v>705911.37560000003</v>
      </c>
    </row>
    <row r="5463" spans="2:14">
      <c r="B5463" s="34"/>
      <c r="C5463" s="78"/>
      <c r="F5463">
        <v>5461</v>
      </c>
      <c r="G5463" s="34">
        <v>7.87734E+18</v>
      </c>
      <c r="H5463">
        <v>496484.05599999998</v>
      </c>
      <c r="I5463" s="34">
        <v>3.52542E+19</v>
      </c>
      <c r="J5463">
        <v>406784.6985</v>
      </c>
      <c r="K5463" s="34">
        <v>7.1697E+19</v>
      </c>
      <c r="L5463">
        <v>784613.10499999998</v>
      </c>
      <c r="M5463" s="48">
        <v>2.02008E+20</v>
      </c>
      <c r="N5463" s="9">
        <v>404511.55959999998</v>
      </c>
    </row>
    <row r="5464" spans="2:14">
      <c r="B5464" s="34"/>
      <c r="C5464" s="78"/>
      <c r="F5464">
        <v>5462</v>
      </c>
      <c r="G5464" s="34">
        <v>8.45771E+18</v>
      </c>
      <c r="H5464">
        <v>373092.63699999999</v>
      </c>
      <c r="I5464" s="34">
        <v>3.1606E+19</v>
      </c>
      <c r="J5464">
        <v>330116.12400000001</v>
      </c>
      <c r="K5464" s="34">
        <v>4.74018E+19</v>
      </c>
      <c r="L5464">
        <v>535593.19200000004</v>
      </c>
      <c r="M5464" s="48">
        <v>1.75134E+20</v>
      </c>
      <c r="N5464" s="9">
        <v>410383.64669999998</v>
      </c>
    </row>
    <row r="5465" spans="2:14">
      <c r="B5465" s="34"/>
      <c r="C5465" s="78"/>
      <c r="F5465">
        <v>5463</v>
      </c>
      <c r="G5465" s="34">
        <v>4.21836E+18</v>
      </c>
      <c r="H5465">
        <v>253343.967</v>
      </c>
      <c r="I5465" s="34">
        <v>4.75008E+19</v>
      </c>
      <c r="J5465">
        <v>569955.44209999999</v>
      </c>
      <c r="K5465" s="34">
        <v>4.82687E+19</v>
      </c>
      <c r="L5465">
        <v>531281.62600000005</v>
      </c>
      <c r="M5465" s="48">
        <v>1.41537E+20</v>
      </c>
      <c r="N5465" s="9">
        <v>869362.50829999999</v>
      </c>
    </row>
    <row r="5466" spans="2:14">
      <c r="B5466" s="34"/>
      <c r="C5466" s="78"/>
      <c r="F5466">
        <v>5464</v>
      </c>
      <c r="G5466" s="34">
        <v>5.715E+18</v>
      </c>
      <c r="H5466">
        <v>395452.9</v>
      </c>
      <c r="I5466" s="34">
        <v>3.31825E+19</v>
      </c>
      <c r="J5466">
        <v>328873.6336</v>
      </c>
      <c r="K5466" s="34">
        <v>6.31059E+19</v>
      </c>
      <c r="L5466">
        <v>667757.56799999997</v>
      </c>
      <c r="M5466" s="48">
        <v>1.24428E+20</v>
      </c>
      <c r="N5466" s="9">
        <v>708182.05689999997</v>
      </c>
    </row>
    <row r="5467" spans="2:14">
      <c r="B5467" s="34"/>
      <c r="C5467" s="78"/>
      <c r="F5467">
        <v>5465</v>
      </c>
      <c r="G5467" s="34">
        <v>7.42557E+18</v>
      </c>
      <c r="H5467">
        <v>199731.519</v>
      </c>
      <c r="I5467" s="34">
        <v>5.7001E+19</v>
      </c>
      <c r="J5467">
        <v>572364.37349999999</v>
      </c>
      <c r="K5467" s="34">
        <v>3.10886E+19</v>
      </c>
      <c r="L5467">
        <v>273658.73</v>
      </c>
      <c r="M5467" s="48">
        <v>4.94583E+19</v>
      </c>
      <c r="N5467" s="9">
        <v>332582.9645</v>
      </c>
    </row>
    <row r="5468" spans="2:14">
      <c r="B5468" s="34"/>
      <c r="C5468" s="78"/>
      <c r="F5468">
        <v>5466</v>
      </c>
      <c r="G5468" s="34">
        <v>2.81373E+18</v>
      </c>
      <c r="H5468">
        <v>273861.75400000002</v>
      </c>
      <c r="I5468" s="34">
        <v>3.90465E+19</v>
      </c>
      <c r="J5468">
        <v>408358.95919999998</v>
      </c>
      <c r="K5468" s="34">
        <v>2.77884E+19</v>
      </c>
      <c r="L5468">
        <v>414261.837</v>
      </c>
      <c r="M5468" s="48">
        <v>7.2766E+19</v>
      </c>
      <c r="N5468" s="9">
        <v>628873.29200000002</v>
      </c>
    </row>
    <row r="5469" spans="2:14">
      <c r="B5469" s="34"/>
      <c r="C5469" s="78"/>
      <c r="F5469">
        <v>5467</v>
      </c>
      <c r="G5469" s="34">
        <v>7.5409E+18</v>
      </c>
      <c r="H5469">
        <v>395615.56300000002</v>
      </c>
      <c r="I5469" s="34">
        <v>5.29511E+19</v>
      </c>
      <c r="J5469">
        <v>648796.88659999997</v>
      </c>
      <c r="K5469" s="34">
        <v>1.08973E+20</v>
      </c>
      <c r="L5469">
        <v>1220190.69</v>
      </c>
      <c r="M5469" s="48">
        <v>1.10026E+20</v>
      </c>
      <c r="N5469" s="9">
        <v>487659.77389999997</v>
      </c>
    </row>
    <row r="5470" spans="2:14">
      <c r="B5470" s="34"/>
      <c r="C5470" s="78"/>
      <c r="F5470">
        <v>5468</v>
      </c>
      <c r="G5470" s="34">
        <v>6.74593E+18</v>
      </c>
      <c r="H5470">
        <v>333678.79399999999</v>
      </c>
      <c r="I5470" s="34">
        <v>6.76623E+19</v>
      </c>
      <c r="J5470">
        <v>568131.52949999995</v>
      </c>
      <c r="K5470" s="34">
        <v>9.28536E+19</v>
      </c>
      <c r="L5470">
        <v>1077556.23</v>
      </c>
      <c r="M5470" s="48">
        <v>2.39299E+20</v>
      </c>
      <c r="N5470" s="9">
        <v>408456.73180000001</v>
      </c>
    </row>
    <row r="5471" spans="2:14">
      <c r="B5471" s="34"/>
      <c r="C5471" s="78"/>
      <c r="F5471">
        <v>5469</v>
      </c>
      <c r="G5471" s="34">
        <v>7.4993E+18</v>
      </c>
      <c r="H5471">
        <v>535629.48800000001</v>
      </c>
      <c r="I5471" s="34">
        <v>5.48368E+19</v>
      </c>
      <c r="J5471">
        <v>564290.56110000005</v>
      </c>
      <c r="K5471" s="34">
        <v>7.18973E+19</v>
      </c>
      <c r="L5471">
        <v>804454.49300000002</v>
      </c>
      <c r="M5471" s="48">
        <v>1.02493E+20</v>
      </c>
      <c r="N5471" s="9">
        <v>543612.59</v>
      </c>
    </row>
    <row r="5472" spans="2:14">
      <c r="B5472" s="34"/>
      <c r="C5472" s="78"/>
      <c r="F5472">
        <v>5470</v>
      </c>
      <c r="G5472" s="34">
        <v>8.75547E+18</v>
      </c>
      <c r="H5472">
        <v>599575.10199999996</v>
      </c>
      <c r="I5472" s="34">
        <v>6.55094E+19</v>
      </c>
      <c r="J5472">
        <v>793546.13859999995</v>
      </c>
      <c r="K5472" s="34">
        <v>1.26286E+20</v>
      </c>
      <c r="L5472">
        <v>1322294.77</v>
      </c>
      <c r="M5472" s="48">
        <v>1.90301E+20</v>
      </c>
      <c r="N5472" s="9">
        <v>708704.31640000001</v>
      </c>
    </row>
    <row r="5473" spans="2:14">
      <c r="B5473" s="34"/>
      <c r="C5473" s="78"/>
      <c r="F5473">
        <v>5471</v>
      </c>
      <c r="G5473" s="34">
        <v>3.2116E+18</v>
      </c>
      <c r="H5473">
        <v>206009.008</v>
      </c>
      <c r="I5473" s="34">
        <v>5.8155E+19</v>
      </c>
      <c r="J5473">
        <v>636897.23950000003</v>
      </c>
      <c r="K5473" s="34">
        <v>1.15256E+20</v>
      </c>
      <c r="L5473">
        <v>1319754.19</v>
      </c>
      <c r="M5473" s="48">
        <v>6.63237E+19</v>
      </c>
      <c r="N5473" s="9">
        <v>479668.4276</v>
      </c>
    </row>
    <row r="5474" spans="2:14">
      <c r="B5474" s="34"/>
      <c r="C5474" s="78"/>
      <c r="F5474">
        <v>5472</v>
      </c>
      <c r="G5474" s="34">
        <v>1.20781E+19</v>
      </c>
      <c r="H5474">
        <v>650674.36100000003</v>
      </c>
      <c r="I5474" s="34">
        <v>5.26716E+19</v>
      </c>
      <c r="J5474">
        <v>556981.88009999995</v>
      </c>
      <c r="K5474" s="34">
        <v>6.18143E+19</v>
      </c>
      <c r="L5474">
        <v>663183.31900000002</v>
      </c>
      <c r="M5474" s="48">
        <v>1.42407E+20</v>
      </c>
      <c r="N5474" s="9">
        <v>392532.54119999998</v>
      </c>
    </row>
    <row r="5475" spans="2:14">
      <c r="B5475" s="34"/>
      <c r="C5475" s="78"/>
      <c r="F5475">
        <v>5473</v>
      </c>
      <c r="G5475" s="34">
        <v>7.08624E+18</v>
      </c>
      <c r="H5475">
        <v>457878.255</v>
      </c>
      <c r="I5475" s="34">
        <v>7.19316E+19</v>
      </c>
      <c r="J5475">
        <v>159890.26860000001</v>
      </c>
      <c r="K5475" s="34">
        <v>6.44913E+19</v>
      </c>
      <c r="L5475">
        <v>525892.34299999999</v>
      </c>
      <c r="M5475" s="48">
        <v>8.79641E+19</v>
      </c>
      <c r="N5475" s="9">
        <v>914286.75080000004</v>
      </c>
    </row>
    <row r="5476" spans="2:14">
      <c r="B5476" s="34"/>
      <c r="C5476" s="78"/>
      <c r="F5476">
        <v>5474</v>
      </c>
      <c r="G5476" s="34">
        <v>8.21815E+18</v>
      </c>
      <c r="H5476">
        <v>383818.69199999998</v>
      </c>
      <c r="I5476" s="34">
        <v>2.53857E+19</v>
      </c>
      <c r="J5476">
        <v>485253.68440000003</v>
      </c>
      <c r="K5476" s="34">
        <v>4.60652E+19</v>
      </c>
      <c r="L5476">
        <v>669239.15500000003</v>
      </c>
      <c r="M5476" s="48">
        <v>1.89206E+20</v>
      </c>
      <c r="N5476" s="9">
        <v>610710.74620000005</v>
      </c>
    </row>
    <row r="5477" spans="2:14">
      <c r="B5477" s="34"/>
      <c r="C5477" s="78"/>
      <c r="F5477">
        <v>5475</v>
      </c>
      <c r="G5477" s="34">
        <v>7.93051E+18</v>
      </c>
      <c r="H5477">
        <v>502627.092</v>
      </c>
      <c r="I5477" s="34">
        <v>5.84492E+19</v>
      </c>
      <c r="J5477">
        <v>643615.78740000003</v>
      </c>
      <c r="K5477" s="34">
        <v>8.31783E+19</v>
      </c>
      <c r="L5477">
        <v>662410.95499999996</v>
      </c>
      <c r="M5477" s="48">
        <v>1.07383E+20</v>
      </c>
      <c r="N5477" s="9">
        <v>542472.33189999999</v>
      </c>
    </row>
    <row r="5478" spans="2:14">
      <c r="B5478" s="34"/>
      <c r="C5478" s="78"/>
      <c r="F5478">
        <v>5476</v>
      </c>
      <c r="G5478" s="34">
        <v>1.35511E+19</v>
      </c>
      <c r="H5478">
        <v>786991.75</v>
      </c>
      <c r="I5478" s="34">
        <v>4.84554E+19</v>
      </c>
      <c r="J5478">
        <v>487004.60070000001</v>
      </c>
      <c r="K5478" s="34">
        <v>4.5537E+19</v>
      </c>
      <c r="L5478">
        <v>669119.299</v>
      </c>
      <c r="M5478" s="48">
        <v>2.20176E+20</v>
      </c>
      <c r="N5478" s="9">
        <v>161744.96489999999</v>
      </c>
    </row>
    <row r="5479" spans="2:14">
      <c r="B5479" s="34"/>
      <c r="C5479" s="78"/>
      <c r="F5479">
        <v>5477</v>
      </c>
      <c r="G5479" s="34">
        <v>9.15235E+18</v>
      </c>
      <c r="H5479">
        <v>483872.2</v>
      </c>
      <c r="I5479" s="34">
        <v>3.2601E+19</v>
      </c>
      <c r="J5479">
        <v>328634.375</v>
      </c>
      <c r="K5479" s="34">
        <v>1.6514E+19</v>
      </c>
      <c r="L5479">
        <v>137979.041</v>
      </c>
      <c r="M5479" s="48">
        <v>1.97197E+20</v>
      </c>
      <c r="N5479" s="9">
        <v>339061.1066</v>
      </c>
    </row>
    <row r="5480" spans="2:14">
      <c r="B5480" s="34"/>
      <c r="C5480" s="78"/>
      <c r="F5480">
        <v>5478</v>
      </c>
      <c r="G5480" s="34">
        <v>8.37878E+18</v>
      </c>
      <c r="H5480">
        <v>484135.511</v>
      </c>
      <c r="I5480" s="34">
        <v>4.18216E+19</v>
      </c>
      <c r="J5480">
        <v>493323.29310000001</v>
      </c>
      <c r="K5480" s="34">
        <v>1.05819E+20</v>
      </c>
      <c r="L5480">
        <v>921400.78099999996</v>
      </c>
      <c r="M5480" s="48">
        <v>7.21947E+19</v>
      </c>
      <c r="N5480" s="9">
        <v>244083.99780000001</v>
      </c>
    </row>
    <row r="5481" spans="2:14">
      <c r="B5481" s="34"/>
      <c r="C5481" s="78"/>
      <c r="F5481">
        <v>5479</v>
      </c>
      <c r="G5481" s="34">
        <v>6.95903E+18</v>
      </c>
      <c r="H5481">
        <v>307738.01899999997</v>
      </c>
      <c r="I5481" s="34">
        <v>5.19593E+19</v>
      </c>
      <c r="J5481">
        <v>573629.47569999995</v>
      </c>
      <c r="K5481" s="34">
        <v>9.35093E+19</v>
      </c>
      <c r="L5481">
        <v>1448656.02</v>
      </c>
      <c r="M5481" s="48">
        <v>1.04259E+20</v>
      </c>
      <c r="N5481" s="9">
        <v>556095.29180000001</v>
      </c>
    </row>
    <row r="5482" spans="2:14">
      <c r="B5482" s="34"/>
      <c r="C5482" s="78"/>
      <c r="F5482">
        <v>5480</v>
      </c>
      <c r="G5482" s="34">
        <v>7.061E+18</v>
      </c>
      <c r="H5482">
        <v>432629.527</v>
      </c>
      <c r="I5482" s="34">
        <v>6.35413E+19</v>
      </c>
      <c r="J5482">
        <v>656655.89159999997</v>
      </c>
      <c r="K5482" s="34">
        <v>7.59505E+19</v>
      </c>
      <c r="L5482">
        <v>793013.70799999998</v>
      </c>
      <c r="M5482" s="48">
        <v>1.5665E+20</v>
      </c>
      <c r="N5482" s="9">
        <v>847040.4621</v>
      </c>
    </row>
    <row r="5483" spans="2:14">
      <c r="B5483" s="34"/>
      <c r="C5483" s="78"/>
      <c r="F5483">
        <v>5481</v>
      </c>
      <c r="G5483" s="34">
        <v>6.4232E+18</v>
      </c>
      <c r="H5483">
        <v>381407.88500000001</v>
      </c>
      <c r="I5483" s="34">
        <v>9.19327E+19</v>
      </c>
      <c r="J5483">
        <v>982129.24490000005</v>
      </c>
      <c r="K5483" s="34">
        <v>4.12968E+19</v>
      </c>
      <c r="L5483">
        <v>539014.55599999998</v>
      </c>
      <c r="M5483" s="48">
        <v>1.38319E+20</v>
      </c>
      <c r="N5483" s="9">
        <v>405348.7304</v>
      </c>
    </row>
    <row r="5484" spans="2:14">
      <c r="B5484" s="34"/>
      <c r="C5484" s="78"/>
      <c r="F5484">
        <v>5482</v>
      </c>
      <c r="G5484" s="34">
        <v>4.43417E+18</v>
      </c>
      <c r="H5484">
        <v>270716.24599999998</v>
      </c>
      <c r="I5484" s="34">
        <v>2.28049E+19</v>
      </c>
      <c r="J5484">
        <v>249395.378</v>
      </c>
      <c r="K5484" s="34">
        <v>3.70993E+19</v>
      </c>
      <c r="L5484">
        <v>270045.54300000001</v>
      </c>
      <c r="M5484" s="48">
        <v>1.55156E+20</v>
      </c>
      <c r="N5484" s="9">
        <v>625593.62320000003</v>
      </c>
    </row>
    <row r="5485" spans="2:14">
      <c r="B5485" s="34"/>
      <c r="C5485" s="78"/>
      <c r="F5485">
        <v>5483</v>
      </c>
      <c r="G5485" s="34">
        <v>8.42104E+18</v>
      </c>
      <c r="H5485">
        <v>519987.07500000001</v>
      </c>
      <c r="I5485" s="34">
        <v>4.00846E+19</v>
      </c>
      <c r="J5485">
        <v>411852.85609999998</v>
      </c>
      <c r="K5485" s="34">
        <v>5.27729E+19</v>
      </c>
      <c r="L5485">
        <v>802981.90300000005</v>
      </c>
      <c r="M5485" s="48">
        <v>1.14751E+20</v>
      </c>
      <c r="N5485" s="9">
        <v>338001.76530000003</v>
      </c>
    </row>
    <row r="5486" spans="2:14">
      <c r="B5486" s="34"/>
      <c r="C5486" s="78"/>
      <c r="F5486">
        <v>5484</v>
      </c>
      <c r="G5486" s="34">
        <v>3.87484E+18</v>
      </c>
      <c r="H5486">
        <v>206932.872</v>
      </c>
      <c r="I5486" s="34">
        <v>5.32336E+19</v>
      </c>
      <c r="J5486">
        <v>491562.8357</v>
      </c>
      <c r="K5486" s="34">
        <v>1.57506E+20</v>
      </c>
      <c r="L5486">
        <v>918081.674</v>
      </c>
      <c r="M5486" s="48">
        <v>2.71707E+19</v>
      </c>
      <c r="N5486" s="9">
        <v>548826.19499999995</v>
      </c>
    </row>
    <row r="5487" spans="2:14">
      <c r="B5487" s="34"/>
      <c r="C5487" s="78"/>
      <c r="F5487">
        <v>5485</v>
      </c>
      <c r="G5487" s="34">
        <v>6.85691E+18</v>
      </c>
      <c r="H5487">
        <v>470864.76199999999</v>
      </c>
      <c r="I5487" s="34">
        <v>2.24077E+19</v>
      </c>
      <c r="J5487">
        <v>249518.47959999999</v>
      </c>
      <c r="K5487" s="34">
        <v>5.12693E+19</v>
      </c>
      <c r="L5487">
        <v>797446.95499999996</v>
      </c>
      <c r="M5487" s="48">
        <v>5.15877E+19</v>
      </c>
      <c r="N5487" s="9">
        <v>323330.63510000001</v>
      </c>
    </row>
    <row r="5488" spans="2:14">
      <c r="B5488" s="34"/>
      <c r="C5488" s="78"/>
      <c r="F5488">
        <v>5486</v>
      </c>
      <c r="G5488" s="34">
        <v>1.10885E+19</v>
      </c>
      <c r="H5488">
        <v>651493.00100000005</v>
      </c>
      <c r="I5488" s="34">
        <v>4.51029E+19</v>
      </c>
      <c r="J5488">
        <v>585637.78269999998</v>
      </c>
      <c r="K5488" s="34">
        <v>8.35999E+19</v>
      </c>
      <c r="L5488">
        <v>269649.73599999998</v>
      </c>
      <c r="M5488" s="48">
        <v>1.01154E+20</v>
      </c>
      <c r="N5488" s="9">
        <v>546786.04429999995</v>
      </c>
    </row>
    <row r="5489" spans="2:14">
      <c r="B5489" s="34"/>
      <c r="C5489" s="78"/>
      <c r="F5489">
        <v>5487</v>
      </c>
      <c r="G5489" s="34">
        <v>5.21333E+18</v>
      </c>
      <c r="H5489">
        <v>346792.24200000003</v>
      </c>
      <c r="I5489" s="34">
        <v>5.749E+19</v>
      </c>
      <c r="J5489">
        <v>494811.99329999997</v>
      </c>
      <c r="K5489" s="34">
        <v>1.34252E+19</v>
      </c>
      <c r="L5489">
        <v>274232.429</v>
      </c>
      <c r="M5489" s="48">
        <v>8.7678E+19</v>
      </c>
      <c r="N5489" s="9">
        <v>563463.71400000004</v>
      </c>
    </row>
    <row r="5490" spans="2:14">
      <c r="B5490" s="34"/>
      <c r="C5490" s="78"/>
      <c r="F5490">
        <v>5488</v>
      </c>
      <c r="G5490" s="34">
        <v>8.4773E+18</v>
      </c>
      <c r="H5490">
        <v>537848.40099999995</v>
      </c>
      <c r="I5490" s="34">
        <v>5.24702E+19</v>
      </c>
      <c r="J5490">
        <v>658304.91009999998</v>
      </c>
      <c r="K5490" s="34">
        <v>1.54572E+20</v>
      </c>
      <c r="L5490">
        <v>1453174.33</v>
      </c>
      <c r="M5490" s="48">
        <v>1.75398E+20</v>
      </c>
      <c r="N5490" s="9">
        <v>769033.65370000002</v>
      </c>
    </row>
    <row r="5491" spans="2:14">
      <c r="B5491" s="34"/>
      <c r="C5491" s="78"/>
      <c r="F5491">
        <v>5489</v>
      </c>
      <c r="G5491" s="34">
        <v>7.30026E+18</v>
      </c>
      <c r="H5491">
        <v>389652.72899999999</v>
      </c>
      <c r="I5491" s="34">
        <v>7.95208E+19</v>
      </c>
      <c r="J5491">
        <v>903246.85710000002</v>
      </c>
      <c r="K5491" s="34">
        <v>3.9759E+19</v>
      </c>
      <c r="L5491">
        <v>401587.53200000001</v>
      </c>
      <c r="M5491" s="48">
        <v>5.47089E+19</v>
      </c>
      <c r="N5491" s="9">
        <v>622179.02729999996</v>
      </c>
    </row>
    <row r="5492" spans="2:14">
      <c r="B5492" s="34"/>
      <c r="C5492" s="78"/>
      <c r="F5492">
        <v>5490</v>
      </c>
      <c r="G5492" s="34">
        <v>9.55196E+18</v>
      </c>
      <c r="H5492">
        <v>511810.56300000002</v>
      </c>
      <c r="I5492" s="34">
        <v>3.92588E+19</v>
      </c>
      <c r="J5492">
        <v>415871.37050000002</v>
      </c>
      <c r="K5492" s="34">
        <v>3.7472E+19</v>
      </c>
      <c r="L5492">
        <v>529257.41200000001</v>
      </c>
      <c r="M5492" s="48">
        <v>8.64492E+19</v>
      </c>
      <c r="N5492" s="9">
        <v>330943.8199</v>
      </c>
    </row>
    <row r="5493" spans="2:14">
      <c r="B5493" s="34"/>
      <c r="C5493" s="78"/>
      <c r="F5493">
        <v>5491</v>
      </c>
      <c r="G5493" s="34">
        <v>9.69237E+18</v>
      </c>
      <c r="H5493">
        <v>547446.91599999997</v>
      </c>
      <c r="I5493" s="34">
        <v>6.28578E+19</v>
      </c>
      <c r="J5493">
        <v>575557.72809999995</v>
      </c>
      <c r="K5493" s="34">
        <v>8.43753E+19</v>
      </c>
      <c r="L5493">
        <v>904659.90399999998</v>
      </c>
      <c r="M5493" s="48">
        <v>1.27777E+20</v>
      </c>
      <c r="N5493" s="9">
        <v>484854.89270000003</v>
      </c>
    </row>
    <row r="5494" spans="2:14">
      <c r="B5494" s="34"/>
      <c r="C5494" s="78"/>
      <c r="F5494">
        <v>5492</v>
      </c>
      <c r="G5494" s="34">
        <v>6.1208E+18</v>
      </c>
      <c r="H5494">
        <v>382518.10499999998</v>
      </c>
      <c r="I5494" s="34">
        <v>4.54186E+19</v>
      </c>
      <c r="J5494">
        <v>412905.55369999999</v>
      </c>
      <c r="K5494" s="34">
        <v>6.05061E+19</v>
      </c>
      <c r="L5494">
        <v>647966.95900000003</v>
      </c>
      <c r="M5494" s="48">
        <v>1.49582E+20</v>
      </c>
      <c r="N5494" s="9">
        <v>467579.70850000001</v>
      </c>
    </row>
    <row r="5495" spans="2:14">
      <c r="B5495" s="34"/>
      <c r="C5495" s="78"/>
      <c r="F5495">
        <v>5493</v>
      </c>
      <c r="G5495" s="34">
        <v>1.13855E+19</v>
      </c>
      <c r="H5495">
        <v>666368.92799999996</v>
      </c>
      <c r="I5495" s="34">
        <v>3.36779E+19</v>
      </c>
      <c r="J5495">
        <v>500687.40259999997</v>
      </c>
      <c r="K5495" s="34">
        <v>6.16898E+19</v>
      </c>
      <c r="L5495">
        <v>645365.18799999997</v>
      </c>
      <c r="M5495" s="48">
        <v>8.92037E+19</v>
      </c>
      <c r="N5495" s="9">
        <v>629770.62100000004</v>
      </c>
    </row>
    <row r="5496" spans="2:14">
      <c r="B5496" s="34"/>
      <c r="C5496" s="78"/>
      <c r="F5496">
        <v>5494</v>
      </c>
      <c r="G5496" s="34">
        <v>9.26732E+18</v>
      </c>
      <c r="H5496">
        <v>493679.12099999998</v>
      </c>
      <c r="I5496" s="34">
        <v>7.75853E+19</v>
      </c>
      <c r="J5496">
        <v>819521.44929999998</v>
      </c>
      <c r="K5496" s="34">
        <v>1.10123E+20</v>
      </c>
      <c r="L5496">
        <v>1150813.1200000001</v>
      </c>
      <c r="M5496" s="48">
        <v>1.86338E+20</v>
      </c>
      <c r="N5496" s="9">
        <v>542524.57479999994</v>
      </c>
    </row>
    <row r="5497" spans="2:14">
      <c r="B5497" s="34"/>
      <c r="C5497" s="78"/>
      <c r="F5497">
        <v>5495</v>
      </c>
      <c r="G5497" s="34">
        <v>8.57485E+18</v>
      </c>
      <c r="H5497">
        <v>428320.97600000002</v>
      </c>
      <c r="I5497" s="34">
        <v>5.62334E+19</v>
      </c>
      <c r="J5497">
        <v>578270.56169999996</v>
      </c>
      <c r="K5497" s="34">
        <v>8.10495E+19</v>
      </c>
      <c r="L5497">
        <v>900784.74399999995</v>
      </c>
      <c r="M5497" s="48">
        <v>1.2733E+20</v>
      </c>
      <c r="N5497" s="9">
        <v>474906.09100000001</v>
      </c>
    </row>
    <row r="5498" spans="2:14">
      <c r="B5498" s="34"/>
      <c r="C5498" s="78"/>
      <c r="F5498">
        <v>5496</v>
      </c>
      <c r="G5498" s="34">
        <v>1.1164E+19</v>
      </c>
      <c r="H5498">
        <v>652608.12300000002</v>
      </c>
      <c r="I5498" s="34">
        <v>2.89319E+19</v>
      </c>
      <c r="J5498">
        <v>332619.34570000001</v>
      </c>
      <c r="K5498" s="34">
        <v>6.18856E+19</v>
      </c>
      <c r="L5498">
        <v>518078.90899999999</v>
      </c>
      <c r="M5498" s="48">
        <v>1.35083E+20</v>
      </c>
      <c r="N5498" s="9">
        <v>85320.800449999995</v>
      </c>
    </row>
    <row r="5499" spans="2:14">
      <c r="B5499" s="34"/>
      <c r="C5499" s="78"/>
      <c r="F5499">
        <v>5497</v>
      </c>
      <c r="G5499" s="34">
        <v>9.50901E+18</v>
      </c>
      <c r="H5499">
        <v>475767.38099999999</v>
      </c>
      <c r="I5499" s="34">
        <v>2.25674E+19</v>
      </c>
      <c r="J5499">
        <v>250474.848</v>
      </c>
      <c r="K5499" s="34">
        <v>5.15094E+19</v>
      </c>
      <c r="L5499">
        <v>651721.57299999997</v>
      </c>
      <c r="M5499" s="48">
        <v>2.74421E+20</v>
      </c>
      <c r="N5499" s="9">
        <v>246743.69760000001</v>
      </c>
    </row>
    <row r="5500" spans="2:14">
      <c r="B5500" s="34"/>
      <c r="C5500" s="78"/>
      <c r="F5500">
        <v>5498</v>
      </c>
      <c r="G5500" s="34">
        <v>6.39901E+18</v>
      </c>
      <c r="H5500">
        <v>182643.17600000001</v>
      </c>
      <c r="I5500" s="34">
        <v>9.6499E+19</v>
      </c>
      <c r="J5500">
        <v>662966.12419999996</v>
      </c>
      <c r="K5500" s="34">
        <v>6.84727E+19</v>
      </c>
      <c r="L5500">
        <v>779568.95400000003</v>
      </c>
      <c r="M5500" s="48">
        <v>3.88629E+19</v>
      </c>
      <c r="N5500" s="9">
        <v>391099.02610000002</v>
      </c>
    </row>
    <row r="5501" spans="2:14">
      <c r="B5501" s="34"/>
      <c r="C5501" s="78"/>
      <c r="F5501">
        <v>5499</v>
      </c>
      <c r="G5501" s="34">
        <v>3.65529E+18</v>
      </c>
      <c r="H5501">
        <v>328762.951</v>
      </c>
      <c r="I5501" s="34">
        <v>2.42045E+19</v>
      </c>
      <c r="J5501">
        <v>333082.22519999999</v>
      </c>
      <c r="K5501" s="34">
        <v>9.2628E+19</v>
      </c>
      <c r="L5501">
        <v>1033266.44</v>
      </c>
      <c r="M5501" s="48">
        <v>2.08895E+20</v>
      </c>
      <c r="N5501" s="9">
        <v>397327.88699999999</v>
      </c>
    </row>
    <row r="5502" spans="2:14">
      <c r="B5502" s="34"/>
      <c r="C5502" s="78"/>
      <c r="F5502">
        <v>5500</v>
      </c>
      <c r="G5502" s="34">
        <v>3.96031E+18</v>
      </c>
      <c r="H5502">
        <v>262354.35499999998</v>
      </c>
      <c r="I5502" s="34">
        <v>5.87441E+19</v>
      </c>
      <c r="J5502">
        <v>575095.17610000004</v>
      </c>
      <c r="K5502" s="34">
        <v>6.72909E+19</v>
      </c>
      <c r="L5502">
        <v>775345.58400000003</v>
      </c>
      <c r="M5502" s="48">
        <v>1.30565E+20</v>
      </c>
      <c r="N5502" s="9">
        <v>158297.06039999999</v>
      </c>
    </row>
    <row r="5503" spans="2:14">
      <c r="B5503" s="34"/>
      <c r="C5503" s="78"/>
      <c r="F5503">
        <v>5501</v>
      </c>
      <c r="G5503" s="34">
        <v>1.38954E+19</v>
      </c>
      <c r="H5503">
        <v>651880.16700000002</v>
      </c>
      <c r="I5503" s="34">
        <v>6.30559E+19</v>
      </c>
      <c r="J5503">
        <v>823851.48419999995</v>
      </c>
      <c r="K5503" s="34">
        <v>5.89427E+19</v>
      </c>
      <c r="L5503">
        <v>643918.946</v>
      </c>
      <c r="M5503" s="48">
        <v>9.69244E+19</v>
      </c>
      <c r="N5503" s="9">
        <v>323561.01539999997</v>
      </c>
    </row>
    <row r="5504" spans="2:14">
      <c r="B5504" s="34"/>
      <c r="C5504" s="78"/>
      <c r="F5504">
        <v>5502</v>
      </c>
      <c r="G5504" s="34">
        <v>9.79559E+18</v>
      </c>
      <c r="H5504">
        <v>591552.23600000003</v>
      </c>
      <c r="I5504" s="34">
        <v>5.2395E+19</v>
      </c>
      <c r="J5504">
        <v>329267.52340000001</v>
      </c>
      <c r="K5504" s="34">
        <v>9.82514E+19</v>
      </c>
      <c r="L5504">
        <v>1024005.42</v>
      </c>
      <c r="M5504" s="48">
        <v>6.99682E+19</v>
      </c>
      <c r="N5504" s="9">
        <v>396648.43050000002</v>
      </c>
    </row>
    <row r="5505" spans="2:14">
      <c r="B5505" s="34"/>
      <c r="C5505" s="78"/>
      <c r="F5505">
        <v>5503</v>
      </c>
      <c r="G5505" s="34">
        <v>1.17216E+19</v>
      </c>
      <c r="H5505">
        <v>410073.06800000003</v>
      </c>
      <c r="I5505" s="34">
        <v>6.83059E+19</v>
      </c>
      <c r="J5505">
        <v>985795.14139999996</v>
      </c>
      <c r="K5505" s="34">
        <v>2.55202E+19</v>
      </c>
      <c r="L5505">
        <v>263821.47499999998</v>
      </c>
      <c r="M5505" s="48">
        <v>6.83477E+19</v>
      </c>
      <c r="N5505" s="9">
        <v>472297.35159999999</v>
      </c>
    </row>
    <row r="5506" spans="2:14">
      <c r="B5506" s="34"/>
      <c r="C5506" s="78"/>
      <c r="F5506">
        <v>5504</v>
      </c>
      <c r="G5506" s="34">
        <v>4.26005E+18</v>
      </c>
      <c r="H5506">
        <v>324606.99599999998</v>
      </c>
      <c r="I5506" s="34">
        <v>5.56792E+19</v>
      </c>
      <c r="J5506">
        <v>574027.23739999998</v>
      </c>
      <c r="K5506" s="34">
        <v>1.12416E+20</v>
      </c>
      <c r="L5506">
        <v>513791.62300000002</v>
      </c>
      <c r="M5506" s="48">
        <v>7.58429E+19</v>
      </c>
      <c r="N5506" s="9">
        <v>622067.6925</v>
      </c>
    </row>
    <row r="5507" spans="2:14">
      <c r="B5507" s="34"/>
      <c r="C5507" s="78"/>
      <c r="F5507">
        <v>5505</v>
      </c>
      <c r="G5507" s="34">
        <v>7.29242E+18</v>
      </c>
      <c r="H5507">
        <v>249424.989</v>
      </c>
      <c r="I5507" s="34">
        <v>2.40508E+19</v>
      </c>
      <c r="J5507">
        <v>246397.326</v>
      </c>
      <c r="K5507" s="34">
        <v>7.14911E+19</v>
      </c>
      <c r="L5507">
        <v>1162691.3400000001</v>
      </c>
      <c r="M5507" s="48">
        <v>9.22096E+19</v>
      </c>
      <c r="N5507" s="9">
        <v>329101.3492</v>
      </c>
    </row>
    <row r="5508" spans="2:14">
      <c r="B5508" s="34"/>
      <c r="C5508" s="78"/>
      <c r="F5508">
        <v>5506</v>
      </c>
      <c r="G5508" s="34">
        <v>3.15642E+18</v>
      </c>
      <c r="H5508">
        <v>251696.21299999999</v>
      </c>
      <c r="I5508" s="34">
        <v>1.32891E+19</v>
      </c>
      <c r="J5508">
        <v>171483.13190000001</v>
      </c>
      <c r="K5508" s="34">
        <v>2.07383E+19</v>
      </c>
      <c r="L5508">
        <v>265438.94400000002</v>
      </c>
      <c r="M5508" s="48">
        <v>7.17145E+19</v>
      </c>
      <c r="N5508" s="9">
        <v>857911.1997</v>
      </c>
    </row>
    <row r="5509" spans="2:14">
      <c r="B5509" s="34"/>
      <c r="C5509" s="78"/>
      <c r="F5509">
        <v>5507</v>
      </c>
      <c r="G5509" s="34">
        <v>6.30406E+18</v>
      </c>
      <c r="H5509">
        <v>264695.50199999998</v>
      </c>
      <c r="I5509" s="34">
        <v>9.89195E+19</v>
      </c>
      <c r="J5509">
        <v>984778.18859999999</v>
      </c>
      <c r="K5509" s="34">
        <v>5.88565E+19</v>
      </c>
      <c r="L5509">
        <v>396877.41</v>
      </c>
      <c r="M5509" s="48">
        <v>5.53398E+19</v>
      </c>
      <c r="N5509" s="9">
        <v>481640.64079999999</v>
      </c>
    </row>
    <row r="5510" spans="2:14">
      <c r="B5510" s="34"/>
      <c r="C5510" s="78"/>
      <c r="F5510">
        <v>5508</v>
      </c>
      <c r="G5510" s="34">
        <v>6.30406E+18</v>
      </c>
      <c r="H5510">
        <v>449919.14399999997</v>
      </c>
      <c r="I5510" s="34">
        <v>6.31817E+19</v>
      </c>
      <c r="J5510">
        <v>739408.81019999995</v>
      </c>
      <c r="K5510" s="34">
        <v>6.64469E+19</v>
      </c>
      <c r="L5510">
        <v>927322.03799999994</v>
      </c>
      <c r="M5510" s="48">
        <v>2.27876E+20</v>
      </c>
      <c r="N5510" s="9">
        <v>556496.35030000005</v>
      </c>
    </row>
    <row r="5511" spans="2:14">
      <c r="B5511" s="34"/>
      <c r="C5511" s="78"/>
      <c r="F5511">
        <v>5509</v>
      </c>
      <c r="G5511" s="34">
        <v>4.14993E+18</v>
      </c>
      <c r="H5511">
        <v>269547.47100000002</v>
      </c>
      <c r="I5511" s="34">
        <v>8.97328E+19</v>
      </c>
      <c r="J5511">
        <v>904005.75320000004</v>
      </c>
      <c r="K5511" s="34">
        <v>7.91268E+19</v>
      </c>
      <c r="L5511">
        <v>792066.58700000006</v>
      </c>
      <c r="M5511" s="48">
        <v>1.09955E+20</v>
      </c>
      <c r="N5511" s="9">
        <v>928756.79859999998</v>
      </c>
    </row>
    <row r="5512" spans="2:14">
      <c r="B5512" s="34"/>
      <c r="C5512" s="78"/>
      <c r="F5512">
        <v>5510</v>
      </c>
      <c r="G5512" s="34">
        <v>4.26831E+18</v>
      </c>
      <c r="H5512">
        <v>199969.83199999999</v>
      </c>
      <c r="I5512" s="34">
        <v>6.04828E+19</v>
      </c>
      <c r="J5512">
        <v>572370.58189999999</v>
      </c>
      <c r="K5512" s="34">
        <v>4.86244E+19</v>
      </c>
      <c r="L5512">
        <v>677345.68200000003</v>
      </c>
      <c r="M5512" s="48">
        <v>1.02884E+20</v>
      </c>
      <c r="N5512" s="9">
        <v>174215.98499999999</v>
      </c>
    </row>
    <row r="5513" spans="2:14">
      <c r="B5513" s="34"/>
      <c r="C5513" s="78"/>
      <c r="F5513">
        <v>5511</v>
      </c>
      <c r="G5513" s="34">
        <v>6.48372E+18</v>
      </c>
      <c r="H5513">
        <v>456772.55200000003</v>
      </c>
      <c r="I5513" s="34">
        <v>2.90391E+19</v>
      </c>
      <c r="J5513">
        <v>323999.09100000001</v>
      </c>
      <c r="K5513" s="34">
        <v>1.05287E+20</v>
      </c>
      <c r="L5513">
        <v>1195597.94</v>
      </c>
      <c r="M5513" s="48">
        <v>2.25856E+20</v>
      </c>
      <c r="N5513" s="9">
        <v>943672.61679999996</v>
      </c>
    </row>
    <row r="5514" spans="2:14">
      <c r="B5514" s="34"/>
      <c r="C5514" s="78"/>
      <c r="F5514">
        <v>5512</v>
      </c>
      <c r="G5514" s="34">
        <v>6.46333E+18</v>
      </c>
      <c r="H5514">
        <v>392859.96299999999</v>
      </c>
      <c r="I5514" s="34">
        <v>6.09971E+19</v>
      </c>
      <c r="J5514">
        <v>725214.63630000001</v>
      </c>
      <c r="K5514" s="34">
        <v>6.29022E+19</v>
      </c>
      <c r="L5514">
        <v>664887.94099999999</v>
      </c>
      <c r="M5514" s="48">
        <v>9.28447E+19</v>
      </c>
      <c r="N5514" s="9">
        <v>173502.91450000001</v>
      </c>
    </row>
    <row r="5515" spans="2:14">
      <c r="B5515" s="34"/>
      <c r="C5515" s="78"/>
      <c r="F5515">
        <v>5513</v>
      </c>
      <c r="G5515" s="34">
        <v>3.20123E+18</v>
      </c>
      <c r="H5515">
        <v>201355.38500000001</v>
      </c>
      <c r="I5515" s="34">
        <v>5.58898E+19</v>
      </c>
      <c r="J5515">
        <v>482493.82059999998</v>
      </c>
      <c r="K5515" s="34">
        <v>8.83352E+19</v>
      </c>
      <c r="L5515">
        <v>530009.89199999999</v>
      </c>
      <c r="M5515" s="48">
        <v>1.37637E+20</v>
      </c>
      <c r="N5515" s="9">
        <v>717924.21239999996</v>
      </c>
    </row>
    <row r="5516" spans="2:14">
      <c r="B5516" s="34"/>
      <c r="C5516" s="78"/>
      <c r="F5516">
        <v>5514</v>
      </c>
      <c r="G5516" s="34">
        <v>1.0688E+19</v>
      </c>
      <c r="H5516">
        <v>383051.15600000002</v>
      </c>
      <c r="I5516" s="34">
        <v>3.86506E+19</v>
      </c>
      <c r="J5516">
        <v>321481.26949999999</v>
      </c>
      <c r="K5516" s="34">
        <v>1.73035E+19</v>
      </c>
      <c r="L5516">
        <v>272533.196</v>
      </c>
      <c r="M5516" s="48">
        <v>1.11847E+20</v>
      </c>
      <c r="N5516" s="9">
        <v>272611.33539999998</v>
      </c>
    </row>
    <row r="5517" spans="2:14">
      <c r="B5517" s="34"/>
      <c r="C5517" s="78"/>
      <c r="F5517">
        <v>5515</v>
      </c>
      <c r="G5517" s="34">
        <v>5.38862E+18</v>
      </c>
      <c r="H5517">
        <v>454763.75199999998</v>
      </c>
      <c r="I5517" s="34">
        <v>3.93312E+19</v>
      </c>
      <c r="J5517">
        <v>564289.45889999997</v>
      </c>
      <c r="K5517" s="34">
        <v>5.17331E+19</v>
      </c>
      <c r="L5517">
        <v>667170.88100000005</v>
      </c>
      <c r="M5517" s="48">
        <v>3.82503E+19</v>
      </c>
      <c r="N5517" s="9">
        <v>273371.89809999999</v>
      </c>
    </row>
    <row r="5518" spans="2:14">
      <c r="B5518" s="34"/>
      <c r="C5518" s="78"/>
      <c r="F5518">
        <v>5516</v>
      </c>
      <c r="G5518" s="34">
        <v>8.50131E+18</v>
      </c>
      <c r="H5518">
        <v>430182.16600000003</v>
      </c>
      <c r="I5518" s="34">
        <v>6.09312E+19</v>
      </c>
      <c r="J5518">
        <v>645989.9155</v>
      </c>
      <c r="K5518" s="34">
        <v>3.65304E+19</v>
      </c>
      <c r="L5518">
        <v>400441.80499999999</v>
      </c>
      <c r="M5518" s="48">
        <v>1.60287E+20</v>
      </c>
      <c r="N5518" s="9">
        <v>363856.67099999997</v>
      </c>
    </row>
    <row r="5519" spans="2:14">
      <c r="B5519" s="34"/>
      <c r="C5519" s="78"/>
      <c r="F5519">
        <v>5517</v>
      </c>
      <c r="G5519" s="34">
        <v>1.0973E+19</v>
      </c>
      <c r="H5519">
        <v>664236.34100000001</v>
      </c>
      <c r="I5519" s="34">
        <v>5.41718E+19</v>
      </c>
      <c r="J5519">
        <v>562321.28650000005</v>
      </c>
      <c r="K5519" s="34">
        <v>5.25231E+19</v>
      </c>
      <c r="L5519">
        <v>530747.21600000001</v>
      </c>
      <c r="M5519" s="48">
        <v>7.55282E+19</v>
      </c>
      <c r="N5519" s="9">
        <v>453921.63620000001</v>
      </c>
    </row>
    <row r="5520" spans="2:14">
      <c r="B5520" s="34"/>
      <c r="C5520" s="78"/>
      <c r="F5520">
        <v>5518</v>
      </c>
      <c r="G5520" s="34">
        <v>8.49091E+18</v>
      </c>
      <c r="H5520">
        <v>293891.04700000002</v>
      </c>
      <c r="I5520" s="34">
        <v>1.63442E+19</v>
      </c>
      <c r="J5520">
        <v>162258.59340000001</v>
      </c>
      <c r="K5520" s="34">
        <v>8.21256E+19</v>
      </c>
      <c r="L5520">
        <v>920214.71</v>
      </c>
      <c r="M5520" s="48">
        <v>8.70697E+19</v>
      </c>
      <c r="N5520" s="9">
        <v>274210.61</v>
      </c>
    </row>
    <row r="5521" spans="2:14">
      <c r="B5521" s="34"/>
      <c r="C5521" s="78"/>
      <c r="F5521">
        <v>5519</v>
      </c>
      <c r="G5521" s="34">
        <v>9.64143E+18</v>
      </c>
      <c r="H5521">
        <v>664607.61499999999</v>
      </c>
      <c r="I5521" s="34">
        <v>6.94908E+19</v>
      </c>
      <c r="J5521">
        <v>808660.71759999997</v>
      </c>
      <c r="K5521" s="34">
        <v>6.28235E+19</v>
      </c>
      <c r="L5521">
        <v>657417.98600000003</v>
      </c>
      <c r="M5521" s="48">
        <v>1.27441E+20</v>
      </c>
      <c r="N5521" s="9">
        <v>364066.12310000003</v>
      </c>
    </row>
    <row r="5522" spans="2:14">
      <c r="B5522" s="34"/>
      <c r="C5522" s="78"/>
      <c r="F5522">
        <v>5520</v>
      </c>
      <c r="G5522" s="34">
        <v>7.28716E+18</v>
      </c>
      <c r="H5522">
        <v>421948.54399999999</v>
      </c>
      <c r="I5522" s="34">
        <v>5.43135E+19</v>
      </c>
      <c r="J5522">
        <v>323301.826</v>
      </c>
      <c r="K5522" s="34">
        <v>1.13408E+20</v>
      </c>
      <c r="L5522">
        <v>780701.38399999996</v>
      </c>
      <c r="M5522" s="48">
        <v>2.0827E+20</v>
      </c>
      <c r="N5522" s="9">
        <v>552937.50459999999</v>
      </c>
    </row>
    <row r="5523" spans="2:14">
      <c r="B5523" s="34"/>
      <c r="C5523" s="78"/>
      <c r="F5523">
        <v>5521</v>
      </c>
      <c r="G5523" s="34">
        <v>9.25226E+18</v>
      </c>
      <c r="H5523">
        <v>402334.22200000001</v>
      </c>
      <c r="I5523" s="34">
        <v>1.92081E+19</v>
      </c>
      <c r="J5523">
        <v>243548.22899999999</v>
      </c>
      <c r="K5523" s="34">
        <v>8.67812E+19</v>
      </c>
      <c r="L5523">
        <v>1172767.4099999999</v>
      </c>
      <c r="M5523" s="48">
        <v>9.00424E+19</v>
      </c>
      <c r="N5523" s="9">
        <v>630017.26359999995</v>
      </c>
    </row>
    <row r="5524" spans="2:14">
      <c r="B5524" s="34"/>
      <c r="C5524" s="78"/>
      <c r="F5524">
        <v>5522</v>
      </c>
      <c r="G5524" s="34">
        <v>6.40591E+18</v>
      </c>
      <c r="H5524">
        <v>430980.43199999997</v>
      </c>
      <c r="I5524" s="34">
        <v>5.6042E+19</v>
      </c>
      <c r="J5524">
        <v>722977.60320000001</v>
      </c>
      <c r="K5524" s="34">
        <v>6.4653E+19</v>
      </c>
      <c r="L5524">
        <v>790925.75300000003</v>
      </c>
      <c r="M5524" s="48">
        <v>1.0848E+20</v>
      </c>
      <c r="N5524" s="9">
        <v>629422.40789999999</v>
      </c>
    </row>
    <row r="5525" spans="2:14">
      <c r="B5525" s="34"/>
      <c r="C5525" s="78"/>
      <c r="F5525">
        <v>5523</v>
      </c>
      <c r="G5525" s="34">
        <v>4.94884E+18</v>
      </c>
      <c r="H5525">
        <v>240276.58900000001</v>
      </c>
      <c r="I5525" s="34">
        <v>5.749E+19</v>
      </c>
      <c r="J5525">
        <v>481589.95919999998</v>
      </c>
      <c r="K5525" s="34">
        <v>1.77076E+20</v>
      </c>
      <c r="L5525">
        <v>1837864.45</v>
      </c>
      <c r="M5525" s="48">
        <v>4.96015E+19</v>
      </c>
      <c r="N5525" s="9">
        <v>543489.87589999998</v>
      </c>
    </row>
    <row r="5526" spans="2:14">
      <c r="B5526" s="34"/>
      <c r="C5526" s="78"/>
      <c r="F5526">
        <v>5524</v>
      </c>
      <c r="G5526" s="34">
        <v>3.1019E+18</v>
      </c>
      <c r="H5526">
        <v>191891.41200000001</v>
      </c>
      <c r="I5526" s="34">
        <v>5.42449E+19</v>
      </c>
      <c r="J5526">
        <v>721221.42740000004</v>
      </c>
      <c r="K5526" s="34">
        <v>9.90787E+19</v>
      </c>
      <c r="L5526">
        <v>1188232.49</v>
      </c>
      <c r="M5526" s="48">
        <v>1.01351E+20</v>
      </c>
      <c r="N5526" s="9">
        <v>618575.77839999995</v>
      </c>
    </row>
    <row r="5527" spans="2:14">
      <c r="B5527" s="34"/>
      <c r="C5527" s="78"/>
      <c r="F5527">
        <v>5525</v>
      </c>
      <c r="G5527" s="34">
        <v>7.6046E+18</v>
      </c>
      <c r="H5527">
        <v>413015.83100000001</v>
      </c>
      <c r="I5527" s="34">
        <v>1.52033E+19</v>
      </c>
      <c r="J5527">
        <v>161819.56789999999</v>
      </c>
      <c r="K5527" s="34">
        <v>1.23553E+20</v>
      </c>
      <c r="L5527">
        <v>1050083.24</v>
      </c>
      <c r="M5527" s="48">
        <v>9.4349E+19</v>
      </c>
      <c r="N5527" s="9">
        <v>532193.00139999995</v>
      </c>
    </row>
    <row r="5528" spans="2:14">
      <c r="B5528" s="34"/>
      <c r="C5528" s="78"/>
      <c r="F5528">
        <v>5526</v>
      </c>
      <c r="G5528" s="34">
        <v>9.19746E+18</v>
      </c>
      <c r="H5528">
        <v>449834.51199999999</v>
      </c>
      <c r="I5528" s="34">
        <v>6.93367E+19</v>
      </c>
      <c r="J5528">
        <v>723318.44790000003</v>
      </c>
      <c r="K5528" s="34">
        <v>1.42934E+20</v>
      </c>
      <c r="L5528">
        <v>1570862.18</v>
      </c>
      <c r="M5528" s="48">
        <v>1.5268E+20</v>
      </c>
      <c r="N5528" s="9">
        <v>595567.41009999998</v>
      </c>
    </row>
    <row r="5529" spans="2:14">
      <c r="B5529" s="34"/>
      <c r="C5529" s="78"/>
      <c r="F5529">
        <v>5527</v>
      </c>
      <c r="G5529" s="34">
        <v>7.94441E+18</v>
      </c>
      <c r="H5529">
        <v>453792.98499999999</v>
      </c>
      <c r="I5529" s="34">
        <v>7.08178E+19</v>
      </c>
      <c r="J5529">
        <v>484179.05359999998</v>
      </c>
      <c r="K5529" s="34">
        <v>6.24379E+19</v>
      </c>
      <c r="L5529">
        <v>795343.46299999999</v>
      </c>
      <c r="M5529" s="48">
        <v>1.13557E+20</v>
      </c>
      <c r="N5529" s="9">
        <v>434962.04229999997</v>
      </c>
    </row>
    <row r="5530" spans="2:14">
      <c r="B5530" s="34"/>
      <c r="C5530" s="78"/>
      <c r="F5530">
        <v>5528</v>
      </c>
      <c r="G5530" s="34">
        <v>1.43338E+19</v>
      </c>
      <c r="H5530">
        <v>587224.97499999998</v>
      </c>
      <c r="I5530" s="34">
        <v>2.42473E+19</v>
      </c>
      <c r="J5530">
        <v>325213.8849</v>
      </c>
      <c r="K5530" s="34">
        <v>4.89054E+19</v>
      </c>
      <c r="L5530">
        <v>411959.69099999999</v>
      </c>
      <c r="M5530" s="48">
        <v>8.38276E+19</v>
      </c>
      <c r="N5530" s="9">
        <v>185099.16070000001</v>
      </c>
    </row>
    <row r="5531" spans="2:14">
      <c r="B5531" s="34"/>
      <c r="C5531" s="78"/>
      <c r="F5531">
        <v>5529</v>
      </c>
      <c r="G5531" s="34">
        <v>5.43E+18</v>
      </c>
      <c r="H5531">
        <v>233395.25599999999</v>
      </c>
      <c r="I5531" s="34">
        <v>4.12909E+19</v>
      </c>
      <c r="J5531">
        <v>403290.8076</v>
      </c>
      <c r="K5531" s="34">
        <v>4.08764E+19</v>
      </c>
      <c r="L5531">
        <v>416479.74599999998</v>
      </c>
      <c r="M5531" s="48">
        <v>1.76105E+20</v>
      </c>
      <c r="N5531" s="9">
        <v>690257.91110000003</v>
      </c>
    </row>
    <row r="5532" spans="2:14">
      <c r="B5532" s="34"/>
      <c r="C5532" s="78"/>
      <c r="F5532">
        <v>5530</v>
      </c>
      <c r="G5532" s="34">
        <v>3.31197E+18</v>
      </c>
      <c r="H5532">
        <v>246293.36600000001</v>
      </c>
      <c r="I5532" s="34">
        <v>4.57747E+19</v>
      </c>
      <c r="J5532">
        <v>484371.44589999999</v>
      </c>
      <c r="K5532" s="34">
        <v>7.17453E+19</v>
      </c>
      <c r="L5532">
        <v>1098745.6599999999</v>
      </c>
      <c r="M5532" s="48">
        <v>1.07519E+20</v>
      </c>
      <c r="N5532" s="9">
        <v>367048.48800000001</v>
      </c>
    </row>
    <row r="5533" spans="2:14">
      <c r="B5533" s="34"/>
      <c r="C5533" s="78"/>
      <c r="F5533">
        <v>5531</v>
      </c>
      <c r="G5533" s="34">
        <v>8.01062E+18</v>
      </c>
      <c r="H5533">
        <v>282514.49400000001</v>
      </c>
      <c r="I5533" s="34">
        <v>3.41402E+19</v>
      </c>
      <c r="J5533">
        <v>405177.8959</v>
      </c>
      <c r="K5533" s="34">
        <v>5.1021E+19</v>
      </c>
      <c r="L5533">
        <v>554292.69299999997</v>
      </c>
      <c r="M5533" s="48">
        <v>1.76933E+20</v>
      </c>
      <c r="N5533" s="9">
        <v>363710.90340000001</v>
      </c>
    </row>
    <row r="5534" spans="2:14">
      <c r="B5534" s="34"/>
      <c r="C5534" s="78"/>
      <c r="F5534">
        <v>5532</v>
      </c>
      <c r="G5534" s="34">
        <v>6.74199E+18</v>
      </c>
      <c r="H5534">
        <v>398053.75400000002</v>
      </c>
      <c r="I5534" s="34">
        <v>5.27294E+19</v>
      </c>
      <c r="J5534">
        <v>566676.80169999995</v>
      </c>
      <c r="K5534" s="34">
        <v>6.52024E+19</v>
      </c>
      <c r="L5534">
        <v>687785.86300000001</v>
      </c>
      <c r="M5534" s="48">
        <v>1.79011E+20</v>
      </c>
      <c r="N5534" s="9">
        <v>541330.55429999996</v>
      </c>
    </row>
    <row r="5535" spans="2:14">
      <c r="B5535" s="34"/>
      <c r="C5535" s="78"/>
      <c r="F5535">
        <v>5533</v>
      </c>
      <c r="G5535" s="34">
        <v>7.96836E+18</v>
      </c>
      <c r="H5535">
        <v>472430.79700000002</v>
      </c>
      <c r="I5535" s="34">
        <v>3.05589E+19</v>
      </c>
      <c r="J5535">
        <v>327105.43099999998</v>
      </c>
      <c r="K5535" s="34">
        <v>7.27923E+19</v>
      </c>
      <c r="L5535">
        <v>959270.13699999999</v>
      </c>
      <c r="M5535" s="48">
        <v>1.64024E+20</v>
      </c>
      <c r="N5535" s="9">
        <v>866242.29830000002</v>
      </c>
    </row>
    <row r="5536" spans="2:14">
      <c r="B5536" s="34"/>
      <c r="C5536" s="78"/>
      <c r="F5536">
        <v>5534</v>
      </c>
      <c r="G5536" s="34">
        <v>9.73069E+18</v>
      </c>
      <c r="H5536">
        <v>457057.14399999997</v>
      </c>
      <c r="I5536" s="34">
        <v>6.56156E+19</v>
      </c>
      <c r="J5536">
        <v>735784.49199999997</v>
      </c>
      <c r="K5536" s="34">
        <v>1.82431E+20</v>
      </c>
      <c r="L5536">
        <v>1095066.07</v>
      </c>
      <c r="M5536" s="48">
        <v>1.68107E+20</v>
      </c>
      <c r="N5536" s="9">
        <v>459115.2501</v>
      </c>
    </row>
    <row r="5537" spans="2:14">
      <c r="B5537" s="34"/>
      <c r="C5537" s="78"/>
      <c r="F5537">
        <v>5535</v>
      </c>
      <c r="G5537" s="34">
        <v>4.21387E+18</v>
      </c>
      <c r="H5537">
        <v>249490.78099999999</v>
      </c>
      <c r="I5537" s="34">
        <v>9.33398E+19</v>
      </c>
      <c r="J5537">
        <v>975399.76060000004</v>
      </c>
      <c r="K5537" s="34">
        <v>2.71438E+19</v>
      </c>
      <c r="L5537">
        <v>420997.09700000001</v>
      </c>
      <c r="M5537" s="48">
        <v>8.31319E+19</v>
      </c>
      <c r="N5537" s="9">
        <v>181034.65969999999</v>
      </c>
    </row>
    <row r="5538" spans="2:14">
      <c r="B5538" s="34"/>
      <c r="C5538" s="78"/>
      <c r="F5538">
        <v>5536</v>
      </c>
      <c r="G5538" s="34">
        <v>1.00673E+19</v>
      </c>
      <c r="H5538">
        <v>460490.44300000003</v>
      </c>
      <c r="I5538" s="34">
        <v>5.03829E+19</v>
      </c>
      <c r="J5538">
        <v>487959.16850000003</v>
      </c>
      <c r="K5538" s="34">
        <v>5.09764E+19</v>
      </c>
      <c r="L5538">
        <v>558401.49199999997</v>
      </c>
      <c r="M5538" s="48">
        <v>6.81876E+19</v>
      </c>
      <c r="N5538" s="9">
        <v>371717.79470000003</v>
      </c>
    </row>
    <row r="5539" spans="2:14">
      <c r="B5539" s="34"/>
      <c r="C5539" s="78"/>
      <c r="F5539">
        <v>5537</v>
      </c>
      <c r="G5539" s="34">
        <v>4.599E+18</v>
      </c>
      <c r="H5539">
        <v>304340.83600000001</v>
      </c>
      <c r="I5539" s="34">
        <v>4.25236E+19</v>
      </c>
      <c r="J5539">
        <v>486666.75660000002</v>
      </c>
      <c r="K5539" s="34">
        <v>9.97567E+19</v>
      </c>
      <c r="L5539">
        <v>1240078.45</v>
      </c>
      <c r="M5539" s="48">
        <v>1.23723E+20</v>
      </c>
      <c r="N5539" s="9">
        <v>463512.88459999999</v>
      </c>
    </row>
    <row r="5540" spans="2:14">
      <c r="B5540" s="34"/>
      <c r="C5540" s="78"/>
      <c r="F5540">
        <v>5538</v>
      </c>
      <c r="G5540" s="34">
        <v>1.3415E+19</v>
      </c>
      <c r="H5540">
        <v>657228.93099999998</v>
      </c>
      <c r="I5540" s="34">
        <v>5.25707E+19</v>
      </c>
      <c r="J5540">
        <v>484333.413</v>
      </c>
      <c r="K5540" s="34">
        <v>7.7207E+19</v>
      </c>
      <c r="L5540">
        <v>824362.13500000001</v>
      </c>
      <c r="M5540" s="48">
        <v>6.51367E+19</v>
      </c>
      <c r="N5540" s="9">
        <v>372862.04509999999</v>
      </c>
    </row>
    <row r="5541" spans="2:14">
      <c r="B5541" s="34"/>
      <c r="C5541" s="78"/>
      <c r="F5541">
        <v>5539</v>
      </c>
      <c r="G5541" s="34">
        <v>7.27792E+18</v>
      </c>
      <c r="H5541">
        <v>355635.79800000001</v>
      </c>
      <c r="I5541" s="34">
        <v>7.31784E+19</v>
      </c>
      <c r="J5541">
        <v>804189.24509999994</v>
      </c>
      <c r="K5541" s="34">
        <v>9.69317E+19</v>
      </c>
      <c r="L5541">
        <v>1230886.3999999999</v>
      </c>
      <c r="M5541" s="48">
        <v>1.03838E+20</v>
      </c>
      <c r="N5541" s="9">
        <v>735457.17749999999</v>
      </c>
    </row>
    <row r="5542" spans="2:14">
      <c r="B5542" s="34"/>
      <c r="C5542" s="78"/>
      <c r="F5542">
        <v>5540</v>
      </c>
      <c r="G5542" s="34">
        <v>4.46789E+18</v>
      </c>
      <c r="H5542">
        <v>242794.177</v>
      </c>
      <c r="I5542" s="34">
        <v>2.28556E+19</v>
      </c>
      <c r="J5542">
        <v>245430.72820000001</v>
      </c>
      <c r="K5542" s="34">
        <v>7.36946E+19</v>
      </c>
      <c r="L5542">
        <v>824228.31700000004</v>
      </c>
      <c r="M5542" s="48">
        <v>4.21973E+19</v>
      </c>
      <c r="N5542" s="9">
        <v>276893.10749999998</v>
      </c>
    </row>
    <row r="5543" spans="2:14">
      <c r="B5543" s="34"/>
      <c r="C5543" s="78"/>
      <c r="F5543">
        <v>5541</v>
      </c>
      <c r="G5543" s="34">
        <v>5.13136E+18</v>
      </c>
      <c r="H5543">
        <v>243240.133</v>
      </c>
      <c r="I5543" s="34">
        <v>3.36876E+19</v>
      </c>
      <c r="J5543">
        <v>408278.22529999999</v>
      </c>
      <c r="K5543" s="34">
        <v>9.32906E+19</v>
      </c>
      <c r="L5543">
        <v>817626.53399999999</v>
      </c>
      <c r="M5543" s="48">
        <v>4.50621E+19</v>
      </c>
      <c r="N5543" s="9">
        <v>559731.94059999997</v>
      </c>
    </row>
    <row r="5544" spans="2:14">
      <c r="B5544" s="34"/>
      <c r="C5544" s="78"/>
      <c r="F5544">
        <v>5542</v>
      </c>
      <c r="G5544" s="34">
        <v>2.44166E+18</v>
      </c>
      <c r="H5544">
        <v>127335.75</v>
      </c>
      <c r="I5544" s="34">
        <v>4.86702E+19</v>
      </c>
      <c r="J5544">
        <v>496020.6519</v>
      </c>
      <c r="K5544" s="34">
        <v>8.07156E+19</v>
      </c>
      <c r="L5544">
        <v>1092596.44</v>
      </c>
      <c r="M5544" s="48">
        <v>9.28447E+19</v>
      </c>
      <c r="N5544" s="9">
        <v>823338.06770000001</v>
      </c>
    </row>
    <row r="5545" spans="2:14">
      <c r="B5545" s="34"/>
      <c r="C5545" s="78"/>
      <c r="F5545">
        <v>5543</v>
      </c>
      <c r="G5545" s="34">
        <v>5.73487E+18</v>
      </c>
      <c r="H5545">
        <v>420924.29100000003</v>
      </c>
      <c r="I5545" s="34">
        <v>7.31784E+18</v>
      </c>
      <c r="J5545">
        <v>83906.80502</v>
      </c>
      <c r="K5545" s="34">
        <v>8.66094E+19</v>
      </c>
      <c r="L5545">
        <v>955408.13199999998</v>
      </c>
      <c r="M5545" s="48">
        <v>3.00042E+19</v>
      </c>
      <c r="N5545" s="9">
        <v>461203.93569999997</v>
      </c>
    </row>
    <row r="5546" spans="2:14">
      <c r="B5546" s="34"/>
      <c r="C5546" s="78"/>
      <c r="F5546">
        <v>5544</v>
      </c>
      <c r="G5546" s="34">
        <v>8.49774E+18</v>
      </c>
      <c r="H5546">
        <v>451899.78700000001</v>
      </c>
      <c r="I5546" s="34">
        <v>4.52091E+19</v>
      </c>
      <c r="J5546">
        <v>492973.53159999999</v>
      </c>
      <c r="K5546" s="34">
        <v>4.49823E+19</v>
      </c>
      <c r="L5546">
        <v>417206.65899999999</v>
      </c>
      <c r="M5546" s="48">
        <v>9.9549E+19</v>
      </c>
      <c r="N5546" s="9">
        <v>875680.4325</v>
      </c>
    </row>
    <row r="5547" spans="2:14">
      <c r="B5547" s="34"/>
      <c r="C5547" s="78"/>
      <c r="F5547">
        <v>5545</v>
      </c>
      <c r="G5547" s="34">
        <v>8.92824E+18</v>
      </c>
      <c r="H5547">
        <v>440658.61700000003</v>
      </c>
      <c r="I5547" s="34">
        <v>8.69332E+19</v>
      </c>
      <c r="J5547">
        <v>735102.76329999999</v>
      </c>
      <c r="K5547" s="34">
        <v>6.1001E+19</v>
      </c>
      <c r="L5547">
        <v>835347.13899999997</v>
      </c>
      <c r="M5547" s="48">
        <v>1.19356E+20</v>
      </c>
      <c r="N5547" s="9">
        <v>671921.24309999996</v>
      </c>
    </row>
    <row r="5548" spans="2:14">
      <c r="B5548" s="34"/>
      <c r="C5548" s="78"/>
      <c r="F5548">
        <v>5546</v>
      </c>
      <c r="G5548" s="34">
        <v>7.5942E+18</v>
      </c>
      <c r="H5548">
        <v>385906.66100000002</v>
      </c>
      <c r="I5548" s="34">
        <v>5.73413E+19</v>
      </c>
      <c r="J5548">
        <v>573418.25179999997</v>
      </c>
      <c r="K5548" s="34">
        <v>9.91786E+19</v>
      </c>
      <c r="L5548">
        <v>1106664.22</v>
      </c>
      <c r="M5548" s="48">
        <v>1.08772E+20</v>
      </c>
      <c r="N5548" s="9">
        <v>740205.94369999995</v>
      </c>
    </row>
    <row r="5549" spans="2:14">
      <c r="B5549" s="34"/>
      <c r="C5549" s="78"/>
      <c r="F5549">
        <v>5547</v>
      </c>
      <c r="G5549" s="34">
        <v>4.69956E+18</v>
      </c>
      <c r="H5549">
        <v>229638.28599999999</v>
      </c>
      <c r="I5549" s="34">
        <v>4.70803E+19</v>
      </c>
      <c r="J5549">
        <v>658731.46389999997</v>
      </c>
      <c r="K5549" s="34">
        <v>1.41814E+20</v>
      </c>
      <c r="L5549">
        <v>1651472.23</v>
      </c>
      <c r="M5549" s="48">
        <v>9.45021E+19</v>
      </c>
      <c r="N5549" s="9">
        <v>413683.72850000003</v>
      </c>
    </row>
    <row r="5550" spans="2:14">
      <c r="B5550" s="34"/>
      <c r="C5550" s="78"/>
      <c r="F5550">
        <v>5548</v>
      </c>
      <c r="G5550" s="34">
        <v>8.89071E+18</v>
      </c>
      <c r="H5550">
        <v>326889.09000000003</v>
      </c>
      <c r="I5550" s="34">
        <v>5.39134E+19</v>
      </c>
      <c r="J5550">
        <v>328353.473</v>
      </c>
      <c r="K5550" s="34">
        <v>1.43616E+20</v>
      </c>
      <c r="L5550">
        <v>1508307.41</v>
      </c>
      <c r="M5550" s="48">
        <v>1.59497E+20</v>
      </c>
      <c r="N5550" s="9">
        <v>421528.29129999998</v>
      </c>
    </row>
    <row r="5551" spans="2:14">
      <c r="B5551" s="34"/>
      <c r="C5551" s="78"/>
      <c r="F5551">
        <v>5549</v>
      </c>
      <c r="G5551" s="34">
        <v>2.73592E+18</v>
      </c>
      <c r="H5551">
        <v>187059.86799999999</v>
      </c>
      <c r="I5551" s="34">
        <v>2.17678E+19</v>
      </c>
      <c r="J5551">
        <v>248113.72959999999</v>
      </c>
      <c r="K5551" s="34">
        <v>5.95477E+19</v>
      </c>
      <c r="L5551">
        <v>277309.02100000001</v>
      </c>
      <c r="M5551" s="48">
        <v>2.29116E+20</v>
      </c>
      <c r="N5551" s="9">
        <v>343474.72210000001</v>
      </c>
    </row>
    <row r="5552" spans="2:14">
      <c r="B5552" s="34"/>
      <c r="C5552" s="78"/>
      <c r="F5552">
        <v>5550</v>
      </c>
      <c r="G5552" s="34">
        <v>4.02564E+18</v>
      </c>
      <c r="H5552">
        <v>179977.764</v>
      </c>
      <c r="I5552" s="34">
        <v>3.7092E+19</v>
      </c>
      <c r="J5552">
        <v>491067.91519999999</v>
      </c>
      <c r="K5552" s="34">
        <v>5.29238E+19</v>
      </c>
      <c r="L5552">
        <v>971397.571</v>
      </c>
      <c r="M5552" s="48">
        <v>1.37275E+20</v>
      </c>
      <c r="N5552" s="9">
        <v>492740.66239999997</v>
      </c>
    </row>
    <row r="5553" spans="2:14">
      <c r="B5553" s="34"/>
      <c r="C5553" s="78"/>
      <c r="F5553">
        <v>5551</v>
      </c>
      <c r="G5553" s="34">
        <v>9.43884E+18</v>
      </c>
      <c r="H5553">
        <v>548094.79500000004</v>
      </c>
      <c r="I5553" s="34">
        <v>5.12386E+19</v>
      </c>
      <c r="J5553">
        <v>573599.88179999997</v>
      </c>
      <c r="K5553" s="34">
        <v>6.90051E+19</v>
      </c>
      <c r="L5553">
        <v>824965.14</v>
      </c>
      <c r="M5553" s="48">
        <v>1.58393E+20</v>
      </c>
      <c r="N5553" s="9">
        <v>176851.7972</v>
      </c>
    </row>
    <row r="5554" spans="2:14">
      <c r="B5554" s="34"/>
      <c r="C5554" s="78"/>
      <c r="F5554">
        <v>5552</v>
      </c>
      <c r="G5554" s="34">
        <v>2.59506E+18</v>
      </c>
      <c r="H5554">
        <v>121131.836</v>
      </c>
      <c r="I5554" s="34">
        <v>7.07266E+19</v>
      </c>
      <c r="J5554">
        <v>163052.85339999999</v>
      </c>
      <c r="K5554" s="34">
        <v>2.56903E+19</v>
      </c>
      <c r="L5554">
        <v>280687.54399999999</v>
      </c>
      <c r="M5554" s="48">
        <v>2.12216E+20</v>
      </c>
      <c r="N5554" s="9">
        <v>585358.64690000005</v>
      </c>
    </row>
    <row r="5555" spans="2:14">
      <c r="B5555" s="34"/>
      <c r="C5555" s="78"/>
      <c r="F5555">
        <v>5553</v>
      </c>
      <c r="G5555" s="34">
        <v>2.60987E+18</v>
      </c>
      <c r="H5555">
        <v>186335.58900000001</v>
      </c>
      <c r="I5555" s="34">
        <v>3.11234E+19</v>
      </c>
      <c r="J5555">
        <v>574824.53130000003</v>
      </c>
      <c r="K5555" s="34">
        <v>1.13637E+20</v>
      </c>
      <c r="L5555">
        <v>1234532.74</v>
      </c>
      <c r="M5555" s="48">
        <v>8.98645E+19</v>
      </c>
      <c r="N5555" s="9">
        <v>92016.299780000001</v>
      </c>
    </row>
    <row r="5556" spans="2:14">
      <c r="B5556" s="34"/>
      <c r="C5556" s="78"/>
      <c r="F5556">
        <v>5554</v>
      </c>
      <c r="G5556" s="34">
        <v>1.27092E+19</v>
      </c>
      <c r="H5556">
        <v>669103.66799999995</v>
      </c>
      <c r="I5556" s="34">
        <v>5.335E+19</v>
      </c>
      <c r="J5556">
        <v>650457.95070000004</v>
      </c>
      <c r="K5556" s="34">
        <v>6.73579E+19</v>
      </c>
      <c r="L5556">
        <v>820470.62399999995</v>
      </c>
      <c r="M5556" s="48">
        <v>1.26421E+20</v>
      </c>
      <c r="N5556" s="9">
        <v>276344.54700000002</v>
      </c>
    </row>
    <row r="5557" spans="2:14">
      <c r="B5557" s="34"/>
      <c r="C5557" s="78"/>
      <c r="F5557">
        <v>5555</v>
      </c>
      <c r="G5557" s="34">
        <v>7.0956E+18</v>
      </c>
      <c r="H5557">
        <v>336861.09499999997</v>
      </c>
      <c r="I5557" s="34">
        <v>6.44176E+19</v>
      </c>
      <c r="J5557">
        <v>649400.36899999995</v>
      </c>
      <c r="K5557" s="34">
        <v>9.76562E+19</v>
      </c>
      <c r="L5557">
        <v>1094522.83</v>
      </c>
      <c r="M5557" s="48">
        <v>1.41661E+20</v>
      </c>
      <c r="N5557" s="9">
        <v>271889.27620000002</v>
      </c>
    </row>
    <row r="5558" spans="2:14">
      <c r="B5558" s="34"/>
      <c r="C5558" s="78"/>
      <c r="F5558">
        <v>5556</v>
      </c>
      <c r="G5558" s="34">
        <v>9.82889E+18</v>
      </c>
      <c r="H5558">
        <v>380435.223</v>
      </c>
      <c r="I5558" s="34">
        <v>4.93027E+19</v>
      </c>
      <c r="J5558">
        <v>407665.20199999999</v>
      </c>
      <c r="K5558" s="34">
        <v>9.51079E+19</v>
      </c>
      <c r="L5558">
        <v>1085879.54</v>
      </c>
      <c r="M5558" s="48">
        <v>9.80736E+19</v>
      </c>
      <c r="N5558" s="9">
        <v>188132.36960000001</v>
      </c>
    </row>
    <row r="5559" spans="2:14">
      <c r="B5559" s="34"/>
      <c r="C5559" s="78"/>
      <c r="F5559">
        <v>5557</v>
      </c>
      <c r="G5559" s="34">
        <v>3.20641E+18</v>
      </c>
      <c r="H5559">
        <v>183763.07500000001</v>
      </c>
      <c r="I5559" s="34">
        <v>6.16811E+19</v>
      </c>
      <c r="J5559">
        <v>816882.94310000003</v>
      </c>
      <c r="K5559" s="34">
        <v>5.82781E+19</v>
      </c>
      <c r="L5559">
        <v>549153.53200000001</v>
      </c>
      <c r="M5559" s="48">
        <v>1.12678E+20</v>
      </c>
      <c r="N5559" s="9">
        <v>442928.64809999999</v>
      </c>
    </row>
    <row r="5560" spans="2:14">
      <c r="B5560" s="34"/>
      <c r="C5560" s="78"/>
      <c r="F5560">
        <v>5558</v>
      </c>
      <c r="G5560" s="34">
        <v>2.7334E+18</v>
      </c>
      <c r="H5560">
        <v>183954.785</v>
      </c>
      <c r="I5560" s="34">
        <v>3.06871E+19</v>
      </c>
      <c r="J5560">
        <v>333078.04239999998</v>
      </c>
      <c r="K5560" s="34">
        <v>4.44038E+19</v>
      </c>
      <c r="L5560">
        <v>560739.51199999999</v>
      </c>
      <c r="M5560" s="48">
        <v>8.61627E+19</v>
      </c>
      <c r="N5560" s="9">
        <v>646274.29359999998</v>
      </c>
    </row>
    <row r="5561" spans="2:14">
      <c r="B5561" s="34"/>
      <c r="C5561" s="78"/>
      <c r="F5561">
        <v>5559</v>
      </c>
      <c r="G5561" s="34">
        <v>1.09719E+19</v>
      </c>
      <c r="H5561">
        <v>564944.93000000005</v>
      </c>
      <c r="I5561" s="34">
        <v>1.64471E+19</v>
      </c>
      <c r="J5561">
        <v>169645.49710000001</v>
      </c>
      <c r="K5561" s="34">
        <v>1.2883E+20</v>
      </c>
      <c r="L5561">
        <v>1094299.26</v>
      </c>
      <c r="M5561" s="48">
        <v>1.74557E+20</v>
      </c>
      <c r="N5561" s="9">
        <v>462438.77409999998</v>
      </c>
    </row>
    <row r="5562" spans="2:14">
      <c r="B5562" s="34"/>
      <c r="C5562" s="78"/>
      <c r="F5562">
        <v>5560</v>
      </c>
      <c r="G5562" s="34">
        <v>7.7038E+18</v>
      </c>
      <c r="H5562">
        <v>394595.92599999998</v>
      </c>
      <c r="I5562" s="34">
        <v>4.63994E+19</v>
      </c>
      <c r="J5562">
        <v>584500.77980000002</v>
      </c>
      <c r="K5562" s="34">
        <v>6.42258E+19</v>
      </c>
      <c r="L5562">
        <v>829256.005</v>
      </c>
      <c r="M5562" s="48">
        <v>1.45145E+20</v>
      </c>
      <c r="N5562" s="9">
        <v>368924.91879999998</v>
      </c>
    </row>
    <row r="5563" spans="2:14">
      <c r="B5563" s="34"/>
      <c r="C5563" s="78"/>
      <c r="F5563">
        <v>5561</v>
      </c>
      <c r="G5563" s="34">
        <v>5.78194E+18</v>
      </c>
      <c r="H5563">
        <v>287736.424</v>
      </c>
      <c r="I5563" s="34">
        <v>3.85962E+19</v>
      </c>
      <c r="J5563">
        <v>417635.6948</v>
      </c>
      <c r="K5563" s="34">
        <v>9.15867E+19</v>
      </c>
      <c r="L5563">
        <v>1241330.3799999999</v>
      </c>
      <c r="M5563" s="48">
        <v>1.01492E+20</v>
      </c>
      <c r="N5563" s="9">
        <v>727489.09100000001</v>
      </c>
    </row>
    <row r="5564" spans="2:14">
      <c r="B5564" s="34"/>
      <c r="C5564" s="78"/>
      <c r="F5564">
        <v>5562</v>
      </c>
      <c r="G5564" s="34">
        <v>3.65911E+18</v>
      </c>
      <c r="H5564">
        <v>179089.55900000001</v>
      </c>
      <c r="I5564" s="34">
        <v>4.80173E+19</v>
      </c>
      <c r="J5564">
        <v>496999.59600000002</v>
      </c>
      <c r="K5564" s="34">
        <v>5.44679E+19</v>
      </c>
      <c r="L5564">
        <v>553470.02800000005</v>
      </c>
      <c r="M5564" s="48">
        <v>2.94789E+20</v>
      </c>
      <c r="N5564" s="9">
        <v>886517.03819999995</v>
      </c>
    </row>
    <row r="5565" spans="2:14">
      <c r="B5565" s="34"/>
      <c r="C5565" s="78"/>
      <c r="F5565">
        <v>5563</v>
      </c>
      <c r="G5565" s="34">
        <v>4.71493E+18</v>
      </c>
      <c r="H5565">
        <v>311108.27100000001</v>
      </c>
      <c r="I5565" s="34">
        <v>4.17812E+19</v>
      </c>
      <c r="J5565">
        <v>420316.179</v>
      </c>
      <c r="K5565" s="34">
        <v>2.50073E+19</v>
      </c>
      <c r="L5565">
        <v>140099.44</v>
      </c>
      <c r="M5565" s="48">
        <v>2.10986E+19</v>
      </c>
      <c r="N5565" s="9">
        <v>717035.23120000004</v>
      </c>
    </row>
    <row r="5566" spans="2:14">
      <c r="B5566" s="34"/>
      <c r="C5566" s="78"/>
      <c r="F5566">
        <v>5564</v>
      </c>
      <c r="G5566" s="34">
        <v>6.43362E+18</v>
      </c>
      <c r="H5566">
        <v>184348.61799999999</v>
      </c>
      <c r="I5566" s="34">
        <v>7.91974E+19</v>
      </c>
      <c r="J5566">
        <v>662451.95790000004</v>
      </c>
      <c r="K5566" s="34">
        <v>3.27256E+19</v>
      </c>
      <c r="L5566">
        <v>561321.91599999997</v>
      </c>
      <c r="M5566" s="48">
        <v>9.04227E+19</v>
      </c>
      <c r="N5566" s="9">
        <v>774398.71580000001</v>
      </c>
    </row>
    <row r="5567" spans="2:14">
      <c r="B5567" s="34"/>
      <c r="C5567" s="78"/>
      <c r="F5567">
        <v>5565</v>
      </c>
      <c r="G5567" s="34">
        <v>1.78816E+18</v>
      </c>
      <c r="H5567">
        <v>131161.40599999999</v>
      </c>
      <c r="I5567" s="34">
        <v>2.8735E+19</v>
      </c>
      <c r="J5567">
        <v>424871.4314</v>
      </c>
      <c r="K5567" s="34">
        <v>9.20068E+19</v>
      </c>
      <c r="L5567">
        <v>1105764.1499999999</v>
      </c>
      <c r="M5567" s="48">
        <v>1.16204E+20</v>
      </c>
      <c r="N5567" s="9">
        <v>744883.44830000005</v>
      </c>
    </row>
    <row r="5568" spans="2:14">
      <c r="B5568" s="34"/>
      <c r="C5568" s="78"/>
      <c r="F5568">
        <v>5566</v>
      </c>
      <c r="G5568" s="34">
        <v>8.00455E+18</v>
      </c>
      <c r="H5568">
        <v>491437.766</v>
      </c>
      <c r="I5568" s="34">
        <v>5.02336E+19</v>
      </c>
      <c r="J5568">
        <v>572351.29920000001</v>
      </c>
      <c r="K5568" s="34">
        <v>3.54152E+19</v>
      </c>
      <c r="L5568">
        <v>419393.44900000002</v>
      </c>
      <c r="M5568" s="48">
        <v>1.568E+20</v>
      </c>
      <c r="N5568" s="9">
        <v>260491.31270000001</v>
      </c>
    </row>
    <row r="5569" spans="2:14">
      <c r="B5569" s="34"/>
      <c r="C5569" s="78"/>
      <c r="F5569">
        <v>5567</v>
      </c>
      <c r="G5569" s="34">
        <v>9.14255E+18</v>
      </c>
      <c r="H5569">
        <v>409829.35499999998</v>
      </c>
      <c r="I5569" s="34">
        <v>7.68681E+19</v>
      </c>
      <c r="J5569">
        <v>642910.0416</v>
      </c>
      <c r="K5569" s="34">
        <v>1.19502E+20</v>
      </c>
      <c r="L5569">
        <v>1387802.34</v>
      </c>
      <c r="M5569" s="48">
        <v>1.37254E+20</v>
      </c>
      <c r="N5569" s="9">
        <v>757214.74300000002</v>
      </c>
    </row>
    <row r="5570" spans="2:14">
      <c r="B5570" s="34"/>
      <c r="C5570" s="78"/>
      <c r="F5570">
        <v>5568</v>
      </c>
      <c r="G5570" s="34">
        <v>3.86728E+18</v>
      </c>
      <c r="H5570">
        <v>183338.43799999999</v>
      </c>
      <c r="I5570" s="34">
        <v>6.59133E+19</v>
      </c>
      <c r="J5570">
        <v>715932.66449999996</v>
      </c>
      <c r="K5570" s="34">
        <v>9.10661E+19</v>
      </c>
      <c r="L5570">
        <v>964371.46400000004</v>
      </c>
      <c r="M5570" s="48">
        <v>1.62277E+20</v>
      </c>
      <c r="N5570" s="9">
        <v>482492.45809999999</v>
      </c>
    </row>
    <row r="5571" spans="2:14">
      <c r="B5571" s="34"/>
      <c r="C5571" s="78"/>
      <c r="F5571">
        <v>5569</v>
      </c>
      <c r="G5571" s="34">
        <v>2.44668E+18</v>
      </c>
      <c r="H5571">
        <v>190603.19200000001</v>
      </c>
      <c r="I5571" s="34">
        <v>3.60793E+19</v>
      </c>
      <c r="J5571">
        <v>399008.27870000002</v>
      </c>
      <c r="K5571" s="34">
        <v>6.54267E+19</v>
      </c>
      <c r="L5571">
        <v>825493.49699999997</v>
      </c>
      <c r="M5571" s="48">
        <v>8.09455E+19</v>
      </c>
      <c r="N5571" s="9">
        <v>619853.60049999994</v>
      </c>
    </row>
    <row r="5572" spans="2:14">
      <c r="B5572" s="34"/>
      <c r="C5572" s="78"/>
      <c r="F5572">
        <v>5570</v>
      </c>
      <c r="G5572" s="34">
        <v>6.89438E+18</v>
      </c>
      <c r="H5572">
        <v>410808.57799999998</v>
      </c>
      <c r="I5572" s="34">
        <v>3.30327E+19</v>
      </c>
      <c r="J5572">
        <v>321918.98200000002</v>
      </c>
      <c r="K5572" s="34">
        <v>9.50821E+19</v>
      </c>
      <c r="L5572">
        <v>820286.63399999996</v>
      </c>
      <c r="M5572" s="48">
        <v>1.62705E+20</v>
      </c>
      <c r="N5572" s="9">
        <v>838354.95349999995</v>
      </c>
    </row>
    <row r="5573" spans="2:14">
      <c r="B5573" s="34"/>
      <c r="C5573" s="78"/>
      <c r="F5573">
        <v>5571</v>
      </c>
      <c r="G5573" s="34">
        <v>7.53135E+18</v>
      </c>
      <c r="H5573">
        <v>339556.04499999998</v>
      </c>
      <c r="I5573" s="34">
        <v>4.73603E+19</v>
      </c>
      <c r="J5573">
        <v>560404.72950000002</v>
      </c>
      <c r="K5573" s="34">
        <v>6.99165E+19</v>
      </c>
      <c r="L5573">
        <v>960455.45900000003</v>
      </c>
      <c r="M5573" s="48">
        <v>1.8463E+20</v>
      </c>
      <c r="N5573" s="9">
        <v>419091.09450000001</v>
      </c>
    </row>
    <row r="5574" spans="2:14">
      <c r="B5574" s="34"/>
      <c r="C5574" s="78"/>
      <c r="F5574">
        <v>5572</v>
      </c>
      <c r="G5574" s="34">
        <v>7.10983E+18</v>
      </c>
      <c r="H5574">
        <v>396351.64899999998</v>
      </c>
      <c r="I5574" s="34">
        <v>8.94116E+19</v>
      </c>
      <c r="J5574">
        <v>955058.1091</v>
      </c>
      <c r="K5574" s="34">
        <v>1.03469E+20</v>
      </c>
      <c r="L5574">
        <v>942676.69299999997</v>
      </c>
      <c r="M5574" s="48">
        <v>9.1791E+19</v>
      </c>
      <c r="N5574" s="9">
        <v>415496.90100000001</v>
      </c>
    </row>
    <row r="5575" spans="2:14">
      <c r="B5575" s="34"/>
      <c r="C5575" s="78"/>
      <c r="F5575">
        <v>5573</v>
      </c>
      <c r="G5575" s="34">
        <v>4.11903E+18</v>
      </c>
      <c r="H5575">
        <v>180743.886</v>
      </c>
      <c r="I5575" s="34">
        <v>3.60319E+19</v>
      </c>
      <c r="J5575">
        <v>399301.78749999998</v>
      </c>
      <c r="K5575" s="34">
        <v>1.06134E+19</v>
      </c>
      <c r="L5575">
        <v>137563.69699999999</v>
      </c>
      <c r="M5575" s="48">
        <v>4.56795E+19</v>
      </c>
      <c r="N5575" s="9">
        <v>626982.05469999998</v>
      </c>
    </row>
    <row r="5576" spans="2:14">
      <c r="B5576" s="34"/>
      <c r="C5576" s="78"/>
      <c r="F5576">
        <v>5574</v>
      </c>
      <c r="G5576" s="34">
        <v>3.57016E+18</v>
      </c>
      <c r="H5576">
        <v>184574.52299999999</v>
      </c>
      <c r="I5576" s="34">
        <v>4.75322E+19</v>
      </c>
      <c r="J5576">
        <v>478248.50839999999</v>
      </c>
      <c r="K5576" s="34">
        <v>7.10221E+19</v>
      </c>
      <c r="L5576">
        <v>798337.90500000003</v>
      </c>
      <c r="M5576" s="48">
        <v>5.57353E+19</v>
      </c>
      <c r="N5576" s="9">
        <v>629986.87749999994</v>
      </c>
    </row>
    <row r="5577" spans="2:14">
      <c r="B5577" s="34"/>
      <c r="C5577" s="78"/>
      <c r="F5577">
        <v>5575</v>
      </c>
      <c r="G5577" s="34">
        <v>3.36609E+18</v>
      </c>
      <c r="H5577">
        <v>244092.253</v>
      </c>
      <c r="I5577" s="34">
        <v>5.95108E+19</v>
      </c>
      <c r="J5577">
        <v>643455.00769999996</v>
      </c>
      <c r="K5577" s="34">
        <v>5.61701E+19</v>
      </c>
      <c r="L5577">
        <v>396731.62400000001</v>
      </c>
      <c r="M5577" s="48">
        <v>1.42367E+20</v>
      </c>
      <c r="N5577" s="9">
        <v>419677.10399999999</v>
      </c>
    </row>
    <row r="5578" spans="2:14">
      <c r="B5578" s="34"/>
      <c r="C5578" s="78"/>
      <c r="F5578">
        <v>5576</v>
      </c>
      <c r="G5578" s="34">
        <v>5.01931E+18</v>
      </c>
      <c r="H5578">
        <v>241048.36900000001</v>
      </c>
      <c r="I5578" s="34">
        <v>4.11577E+19</v>
      </c>
      <c r="J5578">
        <v>324293.68229999999</v>
      </c>
      <c r="K5578" s="34">
        <v>6.68189E+19</v>
      </c>
      <c r="L5578">
        <v>920300.97699999996</v>
      </c>
      <c r="M5578" s="48">
        <v>1.1457E+20</v>
      </c>
      <c r="N5578" s="9">
        <v>1003719.698</v>
      </c>
    </row>
    <row r="5579" spans="2:14">
      <c r="B5579" s="34"/>
      <c r="C5579" s="78"/>
      <c r="F5579">
        <v>5577</v>
      </c>
      <c r="G5579" s="34">
        <v>7.02526E+18</v>
      </c>
      <c r="H5579">
        <v>410186.70899999997</v>
      </c>
      <c r="I5579" s="34">
        <v>2.82979E+19</v>
      </c>
      <c r="J5579">
        <v>344566.30910000001</v>
      </c>
      <c r="K5579" s="34">
        <v>1.00745E+20</v>
      </c>
      <c r="L5579">
        <v>911797.84299999999</v>
      </c>
      <c r="M5579" s="48">
        <v>2.15867E+20</v>
      </c>
      <c r="N5579" s="9">
        <v>93140.992840000006</v>
      </c>
    </row>
    <row r="5580" spans="2:14">
      <c r="B5580" s="34"/>
      <c r="C5580" s="78"/>
      <c r="F5580">
        <v>5578</v>
      </c>
      <c r="G5580" s="34">
        <v>3.21725E+18</v>
      </c>
      <c r="H5580">
        <v>123664.45600000001</v>
      </c>
      <c r="I5580" s="34">
        <v>7.87429E+19</v>
      </c>
      <c r="J5580">
        <v>979905.55729999999</v>
      </c>
      <c r="K5580" s="34">
        <v>6.77654E+19</v>
      </c>
      <c r="L5580">
        <v>920895.87100000004</v>
      </c>
      <c r="M5580" s="48">
        <v>7.68032E+19</v>
      </c>
      <c r="N5580" s="9">
        <v>451961.56569999998</v>
      </c>
    </row>
    <row r="5581" spans="2:14">
      <c r="B5581" s="34"/>
      <c r="C5581" s="78"/>
      <c r="F5581">
        <v>5579</v>
      </c>
      <c r="G5581" s="34">
        <v>4.65816E+18</v>
      </c>
      <c r="H5581">
        <v>246393.147</v>
      </c>
      <c r="I5581" s="34">
        <v>4.06788E+19</v>
      </c>
      <c r="J5581">
        <v>408229.68839999998</v>
      </c>
      <c r="K5581" s="34">
        <v>1.2902E+20</v>
      </c>
      <c r="L5581">
        <v>908425.05500000005</v>
      </c>
      <c r="M5581" s="48">
        <v>9.25202E+19</v>
      </c>
      <c r="N5581" s="9">
        <v>439515.80940000003</v>
      </c>
    </row>
    <row r="5582" spans="2:14">
      <c r="B5582" s="34"/>
      <c r="C5582" s="78"/>
      <c r="F5582">
        <v>5580</v>
      </c>
      <c r="G5582" s="34">
        <v>3.57875E+18</v>
      </c>
      <c r="H5582">
        <v>251689.88</v>
      </c>
      <c r="I5582" s="34">
        <v>4.95938E+19</v>
      </c>
      <c r="J5582">
        <v>490809.96600000001</v>
      </c>
      <c r="K5582" s="34">
        <v>5.60022E+19</v>
      </c>
      <c r="L5582">
        <v>657156.79</v>
      </c>
      <c r="M5582" s="48">
        <v>1.74609E+20</v>
      </c>
      <c r="N5582" s="9">
        <v>751424.07189999998</v>
      </c>
    </row>
    <row r="5583" spans="2:14">
      <c r="B5583" s="34"/>
      <c r="C5583" s="78"/>
      <c r="F5583">
        <v>5581</v>
      </c>
      <c r="G5583" s="34">
        <v>5.74675E+18</v>
      </c>
      <c r="H5583">
        <v>364935.67499999999</v>
      </c>
      <c r="I5583" s="34">
        <v>5.04632E+19</v>
      </c>
      <c r="J5583">
        <v>407502.86290000001</v>
      </c>
      <c r="K5583" s="34">
        <v>6.16025E+19</v>
      </c>
      <c r="L5583">
        <v>782678.39300000004</v>
      </c>
      <c r="M5583" s="48">
        <v>1.70309E+20</v>
      </c>
      <c r="N5583" s="9">
        <v>507033.78539999999</v>
      </c>
    </row>
    <row r="5584" spans="2:14">
      <c r="B5584" s="34"/>
      <c r="C5584" s="78"/>
      <c r="F5584">
        <v>5582</v>
      </c>
      <c r="G5584" s="34">
        <v>6.52896E+18</v>
      </c>
      <c r="H5584">
        <v>365262.29</v>
      </c>
      <c r="I5584" s="34">
        <v>2.23105E+19</v>
      </c>
      <c r="J5584">
        <v>336224.94500000001</v>
      </c>
      <c r="K5584" s="34">
        <v>6.42635E+19</v>
      </c>
      <c r="L5584">
        <v>653246.65800000005</v>
      </c>
      <c r="M5584" s="48">
        <v>1.01748E+20</v>
      </c>
      <c r="N5584" s="9">
        <v>751675.55669999996</v>
      </c>
    </row>
    <row r="5585" spans="2:14">
      <c r="B5585" s="34"/>
      <c r="C5585" s="78"/>
      <c r="F5585">
        <v>5583</v>
      </c>
      <c r="G5585" s="34">
        <v>7.03683E+18</v>
      </c>
      <c r="H5585">
        <v>119489.99400000001</v>
      </c>
      <c r="I5585" s="34">
        <v>2.90007E+19</v>
      </c>
      <c r="J5585">
        <v>333167.84960000002</v>
      </c>
      <c r="K5585" s="34">
        <v>4.46759E+19</v>
      </c>
      <c r="L5585">
        <v>524739.728</v>
      </c>
      <c r="M5585" s="48">
        <v>1.13676E+20</v>
      </c>
      <c r="N5585" s="9">
        <v>362803.66110000003</v>
      </c>
    </row>
    <row r="5586" spans="2:14">
      <c r="B5586" s="34"/>
      <c r="C5586" s="78"/>
      <c r="F5586">
        <v>5584</v>
      </c>
      <c r="G5586" s="34">
        <v>1.58483E+18</v>
      </c>
      <c r="H5586">
        <v>128060.71</v>
      </c>
      <c r="I5586" s="34">
        <v>5.29937E+19</v>
      </c>
      <c r="J5586">
        <v>491876.03029999998</v>
      </c>
      <c r="K5586" s="34">
        <v>9.7195E+19</v>
      </c>
      <c r="L5586">
        <v>1044761.94</v>
      </c>
      <c r="M5586" s="48">
        <v>1.37522E+20</v>
      </c>
      <c r="N5586" s="9">
        <v>685217.73959999997</v>
      </c>
    </row>
    <row r="5587" spans="2:14">
      <c r="B5587" s="34"/>
      <c r="C5587" s="78"/>
      <c r="F5587">
        <v>5585</v>
      </c>
      <c r="G5587" s="34">
        <v>5.08692E+18</v>
      </c>
      <c r="H5587">
        <v>380698.66800000001</v>
      </c>
      <c r="I5587" s="34">
        <v>3.8542E+19</v>
      </c>
      <c r="J5587">
        <v>410696.3652</v>
      </c>
      <c r="K5587" s="34">
        <v>1.09557E+20</v>
      </c>
      <c r="L5587">
        <v>1171549.6299999999</v>
      </c>
      <c r="M5587" s="48">
        <v>2.44935E+20</v>
      </c>
      <c r="N5587" s="9">
        <v>669658.80489999999</v>
      </c>
    </row>
    <row r="5588" spans="2:14">
      <c r="B5588" s="34"/>
      <c r="C5588" s="78"/>
      <c r="F5588">
        <v>5586</v>
      </c>
      <c r="G5588" s="34">
        <v>4.8984E+18</v>
      </c>
      <c r="H5588">
        <v>126948.09299999999</v>
      </c>
      <c r="I5588" s="34">
        <v>5.20296E+19</v>
      </c>
      <c r="J5588">
        <v>570961.75269999995</v>
      </c>
      <c r="K5588" s="34">
        <v>1.15708E+20</v>
      </c>
      <c r="L5588">
        <v>1037556.81</v>
      </c>
      <c r="M5588" s="48">
        <v>1.10177E+20</v>
      </c>
      <c r="N5588" s="9">
        <v>441246.41759999999</v>
      </c>
    </row>
    <row r="5589" spans="2:14">
      <c r="B5589" s="34"/>
      <c r="C5589" s="78"/>
      <c r="F5589">
        <v>5587</v>
      </c>
      <c r="G5589" s="34">
        <v>7.66974E+18</v>
      </c>
      <c r="H5589">
        <v>434219.266</v>
      </c>
      <c r="I5589" s="34">
        <v>6.30687E+19</v>
      </c>
      <c r="J5589">
        <v>732588.96849999996</v>
      </c>
      <c r="K5589" s="34">
        <v>9.38802E+19</v>
      </c>
      <c r="L5589">
        <v>1164021.79</v>
      </c>
      <c r="M5589" s="48">
        <v>1.37168E+20</v>
      </c>
      <c r="N5589" s="9">
        <v>185574.1482</v>
      </c>
    </row>
    <row r="5590" spans="2:14">
      <c r="B5590" s="34"/>
      <c r="C5590" s="78"/>
      <c r="F5590">
        <v>5588</v>
      </c>
      <c r="G5590" s="34">
        <v>3.00626E+18</v>
      </c>
      <c r="H5590">
        <v>254117.255</v>
      </c>
      <c r="I5590" s="34">
        <v>5.8999E+19</v>
      </c>
      <c r="J5590">
        <v>651337.67110000004</v>
      </c>
      <c r="K5590" s="34">
        <v>3.63421E+19</v>
      </c>
      <c r="L5590">
        <v>264471.00599999999</v>
      </c>
      <c r="M5590" s="48">
        <v>1.84805E+20</v>
      </c>
      <c r="N5590" s="9">
        <v>278315.3003</v>
      </c>
    </row>
    <row r="5591" spans="2:14">
      <c r="B5591" s="34"/>
      <c r="C5591" s="78"/>
      <c r="F5591">
        <v>5589</v>
      </c>
      <c r="G5591" s="34">
        <v>3.25288E+18</v>
      </c>
      <c r="H5591">
        <v>192102.58900000001</v>
      </c>
      <c r="I5591" s="34">
        <v>6.27961E+19</v>
      </c>
      <c r="J5591">
        <v>487976.08840000001</v>
      </c>
      <c r="K5591" s="34">
        <v>2.44345E+19</v>
      </c>
      <c r="L5591">
        <v>133054.54500000001</v>
      </c>
      <c r="M5591" s="48">
        <v>1.0875E+20</v>
      </c>
      <c r="N5591" s="9">
        <v>635216.9939</v>
      </c>
    </row>
    <row r="5592" spans="2:14">
      <c r="B5592" s="34"/>
      <c r="C5592" s="78"/>
      <c r="F5592">
        <v>5590</v>
      </c>
      <c r="G5592" s="34">
        <v>1.08588E+19</v>
      </c>
      <c r="H5592">
        <v>370407.46100000001</v>
      </c>
      <c r="I5592" s="34">
        <v>5.31379E+19</v>
      </c>
      <c r="J5592">
        <v>571991.14229999995</v>
      </c>
      <c r="K5592" s="34">
        <v>2.95725E+19</v>
      </c>
      <c r="L5592">
        <v>529702.65700000001</v>
      </c>
      <c r="M5592" s="48">
        <v>5.43752E+19</v>
      </c>
      <c r="N5592" s="9">
        <v>528538.18370000005</v>
      </c>
    </row>
    <row r="5593" spans="2:14">
      <c r="B5593" s="34"/>
      <c r="C5593" s="78"/>
      <c r="F5593">
        <v>5591</v>
      </c>
      <c r="G5593" s="34">
        <v>8.25939E+18</v>
      </c>
      <c r="H5593">
        <v>676759.50399999996</v>
      </c>
      <c r="I5593" s="34">
        <v>2.24688E+19</v>
      </c>
      <c r="J5593">
        <v>246980.1453</v>
      </c>
      <c r="K5593" s="34">
        <v>4.63324E+19</v>
      </c>
      <c r="L5593">
        <v>524279.40899999999</v>
      </c>
      <c r="M5593" s="48">
        <v>2.13775E+20</v>
      </c>
      <c r="N5593" s="9">
        <v>840978.29570000002</v>
      </c>
    </row>
    <row r="5594" spans="2:14">
      <c r="B5594" s="34"/>
      <c r="C5594" s="78"/>
      <c r="F5594">
        <v>5592</v>
      </c>
      <c r="G5594" s="34">
        <v>8.77269E+18</v>
      </c>
      <c r="H5594">
        <v>354726.01199999999</v>
      </c>
      <c r="I5594" s="34">
        <v>5.26548E+19</v>
      </c>
      <c r="J5594">
        <v>490387.82280000002</v>
      </c>
      <c r="K5594" s="34">
        <v>8.59288E+19</v>
      </c>
      <c r="L5594">
        <v>905760.67200000002</v>
      </c>
      <c r="M5594" s="48">
        <v>1.45001E+20</v>
      </c>
      <c r="N5594" s="9">
        <v>343114.6778</v>
      </c>
    </row>
    <row r="5595" spans="2:14">
      <c r="B5595" s="34"/>
      <c r="C5595" s="78"/>
      <c r="F5595">
        <v>5593</v>
      </c>
      <c r="G5595" s="34">
        <v>3.58522E+18</v>
      </c>
      <c r="H5595">
        <v>242894.905</v>
      </c>
      <c r="I5595" s="34">
        <v>2.28207E+19</v>
      </c>
      <c r="J5595">
        <v>329899.89870000002</v>
      </c>
      <c r="K5595" s="34">
        <v>6.83047E+19</v>
      </c>
      <c r="L5595">
        <v>778701.728</v>
      </c>
      <c r="M5595" s="48">
        <v>3.84625E+19</v>
      </c>
      <c r="N5595" s="9">
        <v>342536.1655</v>
      </c>
    </row>
    <row r="5596" spans="2:14">
      <c r="B5596" s="34"/>
      <c r="C5596" s="78"/>
      <c r="F5596">
        <v>5594</v>
      </c>
      <c r="G5596" s="34">
        <v>3.6738E+18</v>
      </c>
      <c r="H5596">
        <v>186052.829</v>
      </c>
      <c r="I5596" s="34">
        <v>8.29061E+19</v>
      </c>
      <c r="J5596">
        <v>932842.98529999994</v>
      </c>
      <c r="K5596" s="34">
        <v>6.9096E+19</v>
      </c>
      <c r="L5596">
        <v>642230.92099999997</v>
      </c>
      <c r="M5596" s="48">
        <v>1.99809E+20</v>
      </c>
      <c r="N5596" s="9">
        <v>636363.86069999996</v>
      </c>
    </row>
    <row r="5597" spans="2:14">
      <c r="B5597" s="34"/>
      <c r="C5597" s="78"/>
      <c r="F5597">
        <v>5595</v>
      </c>
      <c r="G5597" s="34">
        <v>8.10891E+18</v>
      </c>
      <c r="H5597">
        <v>477014.24599999998</v>
      </c>
      <c r="I5597" s="34">
        <v>4.46452E+19</v>
      </c>
      <c r="J5597">
        <v>511313.9301</v>
      </c>
      <c r="K5597" s="34">
        <v>7.11018E+19</v>
      </c>
      <c r="L5597">
        <v>888245.51899999997</v>
      </c>
      <c r="M5597" s="48">
        <v>1.28469E+20</v>
      </c>
      <c r="N5597" s="9">
        <v>795647.48990000004</v>
      </c>
    </row>
    <row r="5598" spans="2:14">
      <c r="B5598" s="34"/>
      <c r="C5598" s="78"/>
      <c r="F5598">
        <v>5596</v>
      </c>
      <c r="G5598" s="34">
        <v>4.6269E+18</v>
      </c>
      <c r="H5598">
        <v>179380.85399999999</v>
      </c>
      <c r="I5598" s="34">
        <v>4.59663E+19</v>
      </c>
      <c r="J5598">
        <v>511042.8958</v>
      </c>
      <c r="K5598" s="34">
        <v>9.9602E+19</v>
      </c>
      <c r="L5598">
        <v>1017225.93</v>
      </c>
      <c r="M5598" s="48">
        <v>8.18098E+19</v>
      </c>
      <c r="N5598" s="9">
        <v>407755.85210000002</v>
      </c>
    </row>
    <row r="5599" spans="2:14">
      <c r="B5599" s="34"/>
      <c r="C5599" s="78"/>
      <c r="F5599">
        <v>5597</v>
      </c>
      <c r="G5599" s="34">
        <v>1.76038E+18</v>
      </c>
      <c r="H5599">
        <v>122142.73699999999</v>
      </c>
      <c r="I5599" s="34">
        <v>7.44187E+19</v>
      </c>
      <c r="J5599">
        <v>339644.02769999998</v>
      </c>
      <c r="K5599" s="34">
        <v>4.08637E+19</v>
      </c>
      <c r="L5599">
        <v>387063.91</v>
      </c>
      <c r="M5599" s="48">
        <v>1.27895E+20</v>
      </c>
      <c r="N5599" s="9">
        <v>248467.55799999999</v>
      </c>
    </row>
    <row r="5600" spans="2:14">
      <c r="B5600" s="34"/>
      <c r="C5600" s="78"/>
      <c r="F5600">
        <v>5598</v>
      </c>
      <c r="G5600" s="34">
        <v>2.62774E+18</v>
      </c>
      <c r="H5600">
        <v>120529.69899999999</v>
      </c>
      <c r="I5600" s="34">
        <v>4.99125E+19</v>
      </c>
      <c r="J5600">
        <v>848341.63919999998</v>
      </c>
      <c r="K5600" s="34">
        <v>5.83326E+19</v>
      </c>
      <c r="L5600">
        <v>642924.86800000002</v>
      </c>
      <c r="M5600" s="48">
        <v>5.831E+19</v>
      </c>
      <c r="N5600" s="9">
        <v>800527.18949999998</v>
      </c>
    </row>
    <row r="5601" spans="2:14">
      <c r="B5601" s="34"/>
      <c r="C5601" s="78"/>
      <c r="F5601">
        <v>5599</v>
      </c>
      <c r="G5601" s="34">
        <v>2.32703E+18</v>
      </c>
      <c r="H5601">
        <v>123569.01700000001</v>
      </c>
      <c r="I5601" s="34">
        <v>4.66223E+19</v>
      </c>
      <c r="J5601">
        <v>423473.27639999997</v>
      </c>
      <c r="K5601" s="34">
        <v>8.42268E+19</v>
      </c>
      <c r="L5601">
        <v>893029.97600000002</v>
      </c>
      <c r="M5601" s="48">
        <v>1.03483E+20</v>
      </c>
      <c r="N5601" s="9">
        <v>859299.28799999994</v>
      </c>
    </row>
    <row r="5602" spans="2:14">
      <c r="B5602" s="34"/>
      <c r="C5602" s="78"/>
      <c r="F5602">
        <v>5600</v>
      </c>
      <c r="G5602" s="34">
        <v>4.76937E+18</v>
      </c>
      <c r="H5602">
        <v>304343.46999999997</v>
      </c>
      <c r="I5602" s="34">
        <v>4.66699E+19</v>
      </c>
      <c r="J5602">
        <v>591828.39150000003</v>
      </c>
      <c r="K5602" s="34">
        <v>5.023E+19</v>
      </c>
      <c r="L5602">
        <v>522452.82199999999</v>
      </c>
      <c r="M5602" s="48">
        <v>1.79066E+20</v>
      </c>
      <c r="N5602" s="9">
        <v>498360.5307</v>
      </c>
    </row>
    <row r="5603" spans="2:14">
      <c r="B5603" s="34"/>
      <c r="C5603" s="78"/>
      <c r="F5603">
        <v>5601</v>
      </c>
      <c r="G5603" s="34">
        <v>7.49222E+18</v>
      </c>
      <c r="H5603">
        <v>237353.65100000001</v>
      </c>
      <c r="I5603" s="34">
        <v>6.17713E+19</v>
      </c>
      <c r="J5603">
        <v>676373.13569999998</v>
      </c>
      <c r="K5603" s="34">
        <v>9.69258E+19</v>
      </c>
      <c r="L5603">
        <v>1023916.01</v>
      </c>
      <c r="M5603" s="48">
        <v>1.24004E+20</v>
      </c>
      <c r="N5603" s="9">
        <v>491783.75160000002</v>
      </c>
    </row>
    <row r="5604" spans="2:14">
      <c r="B5604" s="34"/>
      <c r="C5604" s="78"/>
      <c r="F5604">
        <v>5602</v>
      </c>
      <c r="G5604" s="34">
        <v>1.32884E+18</v>
      </c>
      <c r="H5604">
        <v>63940.2042</v>
      </c>
      <c r="I5604" s="34">
        <v>4.37321E+19</v>
      </c>
      <c r="J5604">
        <v>510539.80810000002</v>
      </c>
      <c r="K5604" s="34">
        <v>6.34187E+19</v>
      </c>
      <c r="L5604">
        <v>775584.55500000005</v>
      </c>
      <c r="M5604" s="48">
        <v>2.61298E+20</v>
      </c>
      <c r="N5604" s="9">
        <v>637386.11300000001</v>
      </c>
    </row>
    <row r="5605" spans="2:14">
      <c r="B5605" s="34"/>
      <c r="C5605" s="78"/>
      <c r="F5605">
        <v>5603</v>
      </c>
      <c r="G5605" s="34">
        <v>3.35697E+18</v>
      </c>
      <c r="H5605">
        <v>312327.38400000002</v>
      </c>
      <c r="I5605" s="34">
        <v>4.40362E+19</v>
      </c>
      <c r="J5605">
        <v>507617.54499999998</v>
      </c>
      <c r="K5605" s="34">
        <v>7.57145E+19</v>
      </c>
      <c r="L5605">
        <v>781406.12699999998</v>
      </c>
      <c r="M5605" s="48">
        <v>8.52511E+19</v>
      </c>
      <c r="N5605" s="9">
        <v>501285.59350000002</v>
      </c>
    </row>
    <row r="5606" spans="2:14">
      <c r="B5606" s="34"/>
      <c r="C5606" s="78"/>
      <c r="F5606">
        <v>5604</v>
      </c>
      <c r="G5606" s="34">
        <v>4.11761E+18</v>
      </c>
      <c r="H5606">
        <v>252307.041</v>
      </c>
      <c r="I5606" s="34">
        <v>8.18495E+19</v>
      </c>
      <c r="J5606">
        <v>922868.73789999995</v>
      </c>
      <c r="K5606" s="34">
        <v>8.3762E+19</v>
      </c>
      <c r="L5606">
        <v>769191.74600000004</v>
      </c>
      <c r="M5606" s="48">
        <v>1.05838E+20</v>
      </c>
      <c r="N5606" s="9">
        <v>270644.45159999997</v>
      </c>
    </row>
    <row r="5607" spans="2:14">
      <c r="B5607" s="34"/>
      <c r="C5607" s="78"/>
      <c r="F5607">
        <v>5605</v>
      </c>
      <c r="G5607" s="34">
        <v>3.33121E+18</v>
      </c>
      <c r="H5607">
        <v>190423.34899999999</v>
      </c>
      <c r="I5607" s="34">
        <v>4.04867E+19</v>
      </c>
      <c r="J5607">
        <v>423048.77789999999</v>
      </c>
      <c r="K5607" s="34">
        <v>4.96033E+19</v>
      </c>
      <c r="L5607">
        <v>524562.51899999997</v>
      </c>
      <c r="M5607" s="48">
        <v>9.60505E+19</v>
      </c>
      <c r="N5607" s="9">
        <v>818994.03410000005</v>
      </c>
    </row>
    <row r="5608" spans="2:14">
      <c r="B5608" s="34"/>
      <c r="C5608" s="78"/>
      <c r="F5608">
        <v>5606</v>
      </c>
      <c r="G5608" s="34">
        <v>2.47365E+18</v>
      </c>
      <c r="H5608">
        <v>132000.63099999999</v>
      </c>
      <c r="I5608" s="34">
        <v>2.81167E+19</v>
      </c>
      <c r="J5608">
        <v>261900.56789999999</v>
      </c>
      <c r="K5608" s="34">
        <v>5.54578E+19</v>
      </c>
      <c r="L5608">
        <v>399439.50400000002</v>
      </c>
      <c r="M5608" s="48">
        <v>1.27441E+20</v>
      </c>
      <c r="N5608" s="9">
        <v>583586.54650000005</v>
      </c>
    </row>
    <row r="5609" spans="2:14">
      <c r="B5609" s="34"/>
      <c r="C5609" s="78"/>
      <c r="F5609">
        <v>5607</v>
      </c>
      <c r="G5609" s="34">
        <v>1.92956E+18</v>
      </c>
      <c r="H5609">
        <v>64746.735800000002</v>
      </c>
      <c r="I5609" s="34">
        <v>4.50712E+19</v>
      </c>
      <c r="J5609">
        <v>597049.88119999995</v>
      </c>
      <c r="K5609" s="34">
        <v>6.01856E+19</v>
      </c>
      <c r="L5609">
        <v>927723.32700000005</v>
      </c>
      <c r="M5609" s="48">
        <v>8.26458E+19</v>
      </c>
      <c r="N5609" s="9">
        <v>185031.47659999999</v>
      </c>
    </row>
    <row r="5610" spans="2:14">
      <c r="B5610" s="34"/>
      <c r="C5610" s="78"/>
      <c r="F5610">
        <v>5608</v>
      </c>
      <c r="G5610" s="34">
        <v>2.25043E+18</v>
      </c>
      <c r="H5610">
        <v>196975.80100000001</v>
      </c>
      <c r="I5610" s="34">
        <v>4.20888E+19</v>
      </c>
      <c r="J5610">
        <v>424510.48609999998</v>
      </c>
      <c r="K5610" s="34">
        <v>6.00134E+19</v>
      </c>
      <c r="L5610">
        <v>662076.85499999998</v>
      </c>
      <c r="M5610" s="48">
        <v>6.26782E+19</v>
      </c>
      <c r="N5610" s="9">
        <v>881891.62159999995</v>
      </c>
    </row>
    <row r="5611" spans="2:14">
      <c r="B5611" s="34"/>
      <c r="C5611" s="78"/>
      <c r="F5611">
        <v>5609</v>
      </c>
      <c r="G5611" s="34">
        <v>2.3981E+18</v>
      </c>
      <c r="H5611">
        <v>134710.09299999999</v>
      </c>
      <c r="I5611" s="34">
        <v>3.98865E+19</v>
      </c>
      <c r="J5611">
        <v>497595.86979999999</v>
      </c>
      <c r="K5611" s="34">
        <v>8.47631E+19</v>
      </c>
      <c r="L5611">
        <v>917761.27300000004</v>
      </c>
      <c r="M5611" s="48">
        <v>1.43712E+20</v>
      </c>
      <c r="N5611" s="9">
        <v>452468.75170000002</v>
      </c>
    </row>
    <row r="5612" spans="2:14">
      <c r="B5612" s="34"/>
      <c r="C5612" s="78"/>
      <c r="F5612">
        <v>5610</v>
      </c>
      <c r="G5612" s="34">
        <v>5.9236E+18</v>
      </c>
      <c r="H5612">
        <v>335159.93</v>
      </c>
      <c r="I5612" s="34">
        <v>5.8715E+19</v>
      </c>
      <c r="J5612">
        <v>655780.38970000006</v>
      </c>
      <c r="K5612" s="34">
        <v>5.71885E+19</v>
      </c>
      <c r="L5612">
        <v>661592.06400000001</v>
      </c>
      <c r="M5612" s="48">
        <v>1.15462E+20</v>
      </c>
      <c r="N5612" s="9">
        <v>361689.94290000002</v>
      </c>
    </row>
    <row r="5613" spans="2:14">
      <c r="B5613" s="34"/>
      <c r="C5613" s="78"/>
      <c r="F5613">
        <v>5611</v>
      </c>
      <c r="G5613" s="34">
        <v>2.04184E+18</v>
      </c>
      <c r="H5613">
        <v>139859.24799999999</v>
      </c>
      <c r="I5613" s="34">
        <v>6.38184E+19</v>
      </c>
      <c r="J5613">
        <v>651868.55960000004</v>
      </c>
      <c r="K5613" s="34">
        <v>4.32619E+19</v>
      </c>
      <c r="L5613">
        <v>265876.82299999997</v>
      </c>
      <c r="M5613" s="48">
        <v>6.09123E+19</v>
      </c>
      <c r="N5613" s="9">
        <v>613745.46340000001</v>
      </c>
    </row>
    <row r="5614" spans="2:14">
      <c r="B5614" s="34"/>
      <c r="C5614" s="78"/>
      <c r="F5614">
        <v>5612</v>
      </c>
      <c r="G5614" s="34">
        <v>3.61464E+18</v>
      </c>
      <c r="H5614">
        <v>209671.367</v>
      </c>
      <c r="I5614" s="34">
        <v>2.57509E+19</v>
      </c>
      <c r="J5614">
        <v>246039.33420000001</v>
      </c>
      <c r="K5614" s="34">
        <v>8.86996E+19</v>
      </c>
      <c r="L5614">
        <v>1315240.5900000001</v>
      </c>
      <c r="M5614" s="48">
        <v>1.25213E+20</v>
      </c>
      <c r="N5614" s="9">
        <v>274191.67369999998</v>
      </c>
    </row>
    <row r="5615" spans="2:14">
      <c r="B5615" s="34"/>
      <c r="C5615" s="78"/>
      <c r="F5615">
        <v>5613</v>
      </c>
      <c r="G5615" s="34">
        <v>3.07702E+18</v>
      </c>
      <c r="H5615">
        <v>203666.72899999999</v>
      </c>
      <c r="I5615" s="34">
        <v>6.75909E+19</v>
      </c>
      <c r="J5615">
        <v>726130.54740000004</v>
      </c>
      <c r="K5615" s="34">
        <v>3.57529E+19</v>
      </c>
      <c r="L5615">
        <v>399950.88400000002</v>
      </c>
      <c r="M5615" s="48">
        <v>1.56538E+20</v>
      </c>
      <c r="N5615" s="9">
        <v>452675.8517</v>
      </c>
    </row>
    <row r="5616" spans="2:14">
      <c r="B5616" s="34"/>
      <c r="C5616" s="78"/>
      <c r="F5616">
        <v>5614</v>
      </c>
      <c r="G5616" s="34">
        <v>9.44671E+18</v>
      </c>
      <c r="H5616">
        <v>541244.86300000001</v>
      </c>
      <c r="I5616" s="34">
        <v>4.92968E+19</v>
      </c>
      <c r="J5616">
        <v>483117.92660000001</v>
      </c>
      <c r="K5616" s="34">
        <v>1.09193E+20</v>
      </c>
      <c r="L5616">
        <v>1165084.3799999999</v>
      </c>
      <c r="M5616" s="48">
        <v>9.33687E+19</v>
      </c>
      <c r="N5616" s="9">
        <v>531875.21169999999</v>
      </c>
    </row>
    <row r="5617" spans="2:14">
      <c r="B5617" s="34"/>
      <c r="C5617" s="78"/>
      <c r="F5617">
        <v>5615</v>
      </c>
      <c r="G5617" s="34">
        <v>8.2631E+18</v>
      </c>
      <c r="H5617">
        <v>541218.43200000003</v>
      </c>
      <c r="I5617" s="34">
        <v>3.17835E+19</v>
      </c>
      <c r="J5617">
        <v>404121.22950000002</v>
      </c>
      <c r="K5617" s="34">
        <v>5.85669E+19</v>
      </c>
      <c r="L5617">
        <v>652093.03200000001</v>
      </c>
      <c r="M5617" s="48">
        <v>1.87543E+20</v>
      </c>
      <c r="N5617" s="9">
        <v>786380.20360000001</v>
      </c>
    </row>
    <row r="5618" spans="2:14">
      <c r="B5618" s="34"/>
      <c r="C5618" s="78"/>
      <c r="F5618">
        <v>5616</v>
      </c>
      <c r="G5618" s="34">
        <v>5.86576E+18</v>
      </c>
      <c r="H5618">
        <v>403342.391</v>
      </c>
      <c r="I5618" s="34">
        <v>8.76738E+19</v>
      </c>
      <c r="J5618">
        <v>883207.44290000002</v>
      </c>
      <c r="K5618" s="34">
        <v>1.24751E+20</v>
      </c>
      <c r="L5618">
        <v>1282456.8400000001</v>
      </c>
      <c r="M5618" s="48">
        <v>7.08766E+19</v>
      </c>
      <c r="N5618" s="9">
        <v>571591.79350000003</v>
      </c>
    </row>
    <row r="5619" spans="2:14">
      <c r="B5619" s="34"/>
      <c r="C5619" s="78"/>
      <c r="F5619">
        <v>5617</v>
      </c>
      <c r="G5619" s="34">
        <v>5.56137E+18</v>
      </c>
      <c r="H5619">
        <v>334026.17</v>
      </c>
      <c r="I5619" s="34">
        <v>7.12983E+19</v>
      </c>
      <c r="J5619">
        <v>723859.25230000005</v>
      </c>
      <c r="K5619" s="34">
        <v>8.98798E+19</v>
      </c>
      <c r="L5619">
        <v>1025377.93</v>
      </c>
      <c r="M5619" s="48">
        <v>8.9588E+19</v>
      </c>
      <c r="N5619" s="9">
        <v>514197.98619999998</v>
      </c>
    </row>
    <row r="5620" spans="2:14">
      <c r="B5620" s="34"/>
      <c r="C5620" s="78"/>
      <c r="F5620">
        <v>5618</v>
      </c>
      <c r="G5620" s="34">
        <v>9.46644E+18</v>
      </c>
      <c r="H5620">
        <v>523818.02600000001</v>
      </c>
      <c r="I5620" s="34">
        <v>4.59279E+19</v>
      </c>
      <c r="J5620">
        <v>486738.42229999998</v>
      </c>
      <c r="K5620" s="34">
        <v>4.64636E+19</v>
      </c>
      <c r="L5620">
        <v>391061.49300000002</v>
      </c>
      <c r="M5620" s="48">
        <v>1.98437E+20</v>
      </c>
      <c r="N5620" s="9">
        <v>328188.26189999998</v>
      </c>
    </row>
    <row r="5621" spans="2:14">
      <c r="B5621" s="34"/>
      <c r="C5621" s="78"/>
      <c r="F5621">
        <v>5619</v>
      </c>
      <c r="G5621" s="34">
        <v>5.56527E+18</v>
      </c>
      <c r="H5621">
        <v>267114.61099999998</v>
      </c>
      <c r="I5621" s="34">
        <v>3.92925E+19</v>
      </c>
      <c r="J5621">
        <v>406948.69469999999</v>
      </c>
      <c r="K5621" s="34">
        <v>6.348E+19</v>
      </c>
      <c r="L5621">
        <v>781877.22900000005</v>
      </c>
      <c r="M5621" s="48">
        <v>9.99043E+19</v>
      </c>
      <c r="N5621" s="9">
        <v>494382.89860000001</v>
      </c>
    </row>
    <row r="5622" spans="2:14">
      <c r="B5622" s="34"/>
      <c r="C5622" s="78"/>
      <c r="F5622">
        <v>5620</v>
      </c>
      <c r="G5622" s="34">
        <v>6.93378E+18</v>
      </c>
      <c r="H5622">
        <v>522810.04599999997</v>
      </c>
      <c r="I5622" s="34">
        <v>3.22846E+19</v>
      </c>
      <c r="J5622">
        <v>243678.45490000001</v>
      </c>
      <c r="K5622" s="34">
        <v>6.88242E+19</v>
      </c>
      <c r="L5622">
        <v>779392.11899999995</v>
      </c>
      <c r="M5622" s="48">
        <v>9.91153E+19</v>
      </c>
      <c r="N5622" s="9">
        <v>473674.93369999999</v>
      </c>
    </row>
    <row r="5623" spans="2:14">
      <c r="B5623" s="34"/>
      <c r="C5623" s="78"/>
      <c r="F5623">
        <v>5621</v>
      </c>
      <c r="G5623" s="34">
        <v>7.12321E+18</v>
      </c>
      <c r="H5623">
        <v>383398.91600000003</v>
      </c>
      <c r="I5623" s="34">
        <v>2.94599E+19</v>
      </c>
      <c r="J5623">
        <v>324663.57569999999</v>
      </c>
      <c r="K5623" s="34">
        <v>8.02037E+19</v>
      </c>
      <c r="L5623">
        <v>777347.50199999998</v>
      </c>
      <c r="M5623" s="48">
        <v>7.23561E+19</v>
      </c>
      <c r="N5623" s="9">
        <v>322870.52029999997</v>
      </c>
    </row>
    <row r="5624" spans="2:14">
      <c r="B5624" s="34"/>
      <c r="C5624" s="78"/>
      <c r="F5624">
        <v>5622</v>
      </c>
      <c r="G5624" s="34">
        <v>4.00329E+18</v>
      </c>
      <c r="H5624">
        <v>266880.57699999999</v>
      </c>
      <c r="I5624" s="34">
        <v>1.86616E+19</v>
      </c>
      <c r="J5624">
        <v>163182.22579999999</v>
      </c>
      <c r="K5624" s="34">
        <v>7.00925E+19</v>
      </c>
      <c r="L5624">
        <v>777326.478</v>
      </c>
      <c r="M5624" s="48">
        <v>8.66138E+19</v>
      </c>
      <c r="N5624" s="9">
        <v>250969.1354</v>
      </c>
    </row>
    <row r="5625" spans="2:14">
      <c r="B5625" s="34"/>
      <c r="C5625" s="78"/>
      <c r="F5625">
        <v>5623</v>
      </c>
      <c r="G5625" s="34">
        <v>5.37298E+18</v>
      </c>
      <c r="H5625">
        <v>337410.67</v>
      </c>
      <c r="I5625" s="34">
        <v>1.48522E+19</v>
      </c>
      <c r="J5625">
        <v>247812.5827</v>
      </c>
      <c r="K5625" s="34">
        <v>9.46193E+19</v>
      </c>
      <c r="L5625">
        <v>1035353.02</v>
      </c>
      <c r="M5625" s="48">
        <v>1.60996E+20</v>
      </c>
      <c r="N5625" s="9">
        <v>467323.30330000003</v>
      </c>
    </row>
    <row r="5626" spans="2:14">
      <c r="B5626" s="34"/>
      <c r="C5626" s="78"/>
      <c r="F5626">
        <v>5624</v>
      </c>
      <c r="G5626" s="34">
        <v>9.18681E+18</v>
      </c>
      <c r="H5626">
        <v>513752.56900000002</v>
      </c>
      <c r="I5626" s="34">
        <v>8.44366E+19</v>
      </c>
      <c r="J5626">
        <v>810998.81440000003</v>
      </c>
      <c r="K5626" s="34">
        <v>4.89922E+19</v>
      </c>
      <c r="L5626">
        <v>526325.11899999995</v>
      </c>
      <c r="M5626" s="48">
        <v>1.89805E+20</v>
      </c>
      <c r="N5626" s="9">
        <v>557484.57420000003</v>
      </c>
    </row>
    <row r="5627" spans="2:14">
      <c r="B5627" s="34"/>
      <c r="C5627" s="78"/>
      <c r="F5627">
        <v>5625</v>
      </c>
      <c r="G5627" s="34">
        <v>7.18777E+18</v>
      </c>
      <c r="H5627">
        <v>390512.43699999998</v>
      </c>
      <c r="I5627" s="34">
        <v>4.85329E+19</v>
      </c>
      <c r="J5627">
        <v>569356.67110000004</v>
      </c>
      <c r="K5627" s="34">
        <v>5.97837E+19</v>
      </c>
      <c r="L5627">
        <v>655169.51399999997</v>
      </c>
      <c r="M5627" s="48">
        <v>1.29916E+20</v>
      </c>
      <c r="N5627" s="9">
        <v>256552.27170000001</v>
      </c>
    </row>
    <row r="5628" spans="2:14">
      <c r="B5628" s="34"/>
      <c r="C5628" s="78"/>
      <c r="F5628">
        <v>5626</v>
      </c>
      <c r="G5628" s="34">
        <v>3.53515E+18</v>
      </c>
      <c r="H5628">
        <v>206659.223</v>
      </c>
      <c r="I5628" s="34">
        <v>6.84764E+19</v>
      </c>
      <c r="J5628">
        <v>648390.31090000004</v>
      </c>
      <c r="K5628" s="34">
        <v>5.89458E+19</v>
      </c>
      <c r="L5628">
        <v>651933.73</v>
      </c>
      <c r="M5628" s="48">
        <v>1.19681E+20</v>
      </c>
      <c r="N5628" s="9">
        <v>485088.23190000001</v>
      </c>
    </row>
    <row r="5629" spans="2:14">
      <c r="B5629" s="34"/>
      <c r="C5629" s="78"/>
      <c r="F5629">
        <v>5627</v>
      </c>
      <c r="G5629" s="34">
        <v>4.80346E+18</v>
      </c>
      <c r="H5629">
        <v>285780.47999999998</v>
      </c>
      <c r="I5629" s="34">
        <v>8.6522E+19</v>
      </c>
      <c r="J5629">
        <v>972777.44929999998</v>
      </c>
      <c r="K5629" s="34">
        <v>1.09405E+20</v>
      </c>
      <c r="L5629">
        <v>1163754.1200000001</v>
      </c>
      <c r="M5629" s="48">
        <v>1.0047E+20</v>
      </c>
      <c r="N5629" s="9">
        <v>550337.17420000001</v>
      </c>
    </row>
    <row r="5630" spans="2:14">
      <c r="B5630" s="34"/>
      <c r="C5630" s="78"/>
      <c r="F5630">
        <v>5628</v>
      </c>
      <c r="G5630" s="34">
        <v>5.8227E+18</v>
      </c>
      <c r="H5630">
        <v>345893.04</v>
      </c>
      <c r="I5630" s="34">
        <v>7.59112E+19</v>
      </c>
      <c r="J5630">
        <v>811505.82990000001</v>
      </c>
      <c r="K5630" s="34">
        <v>1.07332E+20</v>
      </c>
      <c r="L5630">
        <v>1030540.74</v>
      </c>
      <c r="M5630" s="48">
        <v>2.66957E+20</v>
      </c>
      <c r="N5630" s="9">
        <v>408240.2402</v>
      </c>
    </row>
    <row r="5631" spans="2:14">
      <c r="B5631" s="34"/>
      <c r="C5631" s="78"/>
      <c r="F5631">
        <v>5629</v>
      </c>
      <c r="G5631" s="34">
        <v>7.03996E+18</v>
      </c>
      <c r="H5631">
        <v>559525.81200000003</v>
      </c>
      <c r="I5631" s="34">
        <v>4.34379E+19</v>
      </c>
      <c r="J5631">
        <v>325930.56809999997</v>
      </c>
      <c r="K5631" s="34">
        <v>9.4398E+19</v>
      </c>
      <c r="L5631">
        <v>777457.43200000003</v>
      </c>
      <c r="M5631" s="48">
        <v>8.08011E+19</v>
      </c>
      <c r="N5631" s="9">
        <v>621751.08779999998</v>
      </c>
    </row>
    <row r="5632" spans="2:14">
      <c r="B5632" s="34"/>
      <c r="C5632" s="78"/>
      <c r="F5632">
        <v>5630</v>
      </c>
      <c r="G5632" s="34">
        <v>9.86928E+18</v>
      </c>
      <c r="H5632">
        <v>599960.78</v>
      </c>
      <c r="I5632" s="34">
        <v>4.53398E+19</v>
      </c>
      <c r="J5632">
        <v>661658.65839999996</v>
      </c>
      <c r="K5632" s="34">
        <v>6.0231E+19</v>
      </c>
      <c r="L5632">
        <v>799005.90500000003</v>
      </c>
      <c r="M5632" s="48">
        <v>1.88297E+20</v>
      </c>
      <c r="N5632" s="9">
        <v>336575.51500000001</v>
      </c>
    </row>
    <row r="5633" spans="2:14">
      <c r="B5633" s="34"/>
      <c r="C5633" s="78"/>
      <c r="F5633">
        <v>5631</v>
      </c>
      <c r="G5633" s="34">
        <v>4.14776E+18</v>
      </c>
      <c r="H5633">
        <v>286596.97899999999</v>
      </c>
      <c r="I5633" s="34">
        <v>3.63349E+19</v>
      </c>
      <c r="J5633">
        <v>328679.61440000002</v>
      </c>
      <c r="K5633" s="34">
        <v>6.58536E+19</v>
      </c>
      <c r="L5633">
        <v>809542.61600000004</v>
      </c>
      <c r="M5633" s="48">
        <v>1.49467E+20</v>
      </c>
      <c r="N5633" s="9">
        <v>338323.54849999998</v>
      </c>
    </row>
    <row r="5634" spans="2:14">
      <c r="B5634" s="34"/>
      <c r="C5634" s="78"/>
      <c r="F5634">
        <v>5632</v>
      </c>
      <c r="G5634" s="34">
        <v>1.17142E+19</v>
      </c>
      <c r="H5634">
        <v>656294.56400000001</v>
      </c>
      <c r="I5634" s="34">
        <v>1.54515E+19</v>
      </c>
      <c r="J5634">
        <v>166650.12669999999</v>
      </c>
      <c r="K5634" s="34">
        <v>8.65604E+19</v>
      </c>
      <c r="L5634">
        <v>936485.86100000003</v>
      </c>
      <c r="M5634" s="48">
        <v>1.33888E+20</v>
      </c>
      <c r="N5634" s="9">
        <v>863874.51470000006</v>
      </c>
    </row>
    <row r="5635" spans="2:14">
      <c r="B5635" s="34"/>
      <c r="C5635" s="78"/>
      <c r="F5635">
        <v>5633</v>
      </c>
      <c r="G5635" s="34">
        <v>1.40363E+19</v>
      </c>
      <c r="H5635">
        <v>766510.46400000004</v>
      </c>
      <c r="I5635" s="34">
        <v>5.36124E+19</v>
      </c>
      <c r="J5635">
        <v>575090.97450000001</v>
      </c>
      <c r="K5635" s="34">
        <v>8.78772E+19</v>
      </c>
      <c r="L5635">
        <v>933698.97900000005</v>
      </c>
      <c r="M5635" s="48">
        <v>9.4349E+19</v>
      </c>
      <c r="N5635" s="9">
        <v>412347.01150000002</v>
      </c>
    </row>
    <row r="5636" spans="2:14">
      <c r="B5636" s="34"/>
      <c r="C5636" s="78"/>
      <c r="F5636">
        <v>5634</v>
      </c>
      <c r="G5636" s="34">
        <v>8.94195E+18</v>
      </c>
      <c r="H5636">
        <v>592792.35100000002</v>
      </c>
      <c r="I5636" s="34">
        <v>4.58457E+19</v>
      </c>
      <c r="J5636">
        <v>574067.3199</v>
      </c>
      <c r="K5636" s="34">
        <v>6.46626E+19</v>
      </c>
      <c r="L5636">
        <v>668989.55299999996</v>
      </c>
      <c r="M5636" s="48">
        <v>1.62923E+20</v>
      </c>
      <c r="N5636" s="9">
        <v>408475.76360000001</v>
      </c>
    </row>
    <row r="5637" spans="2:14">
      <c r="B5637" s="34"/>
      <c r="C5637" s="78"/>
      <c r="F5637">
        <v>5635</v>
      </c>
      <c r="G5637" s="34">
        <v>7.08925E+18</v>
      </c>
      <c r="H5637">
        <v>394093.20699999999</v>
      </c>
      <c r="I5637" s="34">
        <v>8.2747E+19</v>
      </c>
      <c r="J5637">
        <v>895332.49140000006</v>
      </c>
      <c r="K5637" s="34">
        <v>1.21555E+20</v>
      </c>
      <c r="L5637">
        <v>1452605.75</v>
      </c>
      <c r="M5637" s="48">
        <v>1.25966E+20</v>
      </c>
      <c r="N5637" s="9">
        <v>251145.71739999999</v>
      </c>
    </row>
    <row r="5638" spans="2:14">
      <c r="B5638" s="34"/>
      <c r="C5638" s="78"/>
      <c r="F5638">
        <v>5636</v>
      </c>
      <c r="G5638" s="34">
        <v>2.24533E+18</v>
      </c>
      <c r="H5638">
        <v>144012.70300000001</v>
      </c>
      <c r="I5638" s="34">
        <v>4.35724E+19</v>
      </c>
      <c r="J5638">
        <v>407526.78450000001</v>
      </c>
      <c r="K5638" s="34">
        <v>1.17539E+20</v>
      </c>
      <c r="L5638">
        <v>1184596.74</v>
      </c>
      <c r="M5638" s="48">
        <v>1.52967E+20</v>
      </c>
      <c r="N5638" s="9">
        <v>418803.07439999998</v>
      </c>
    </row>
    <row r="5639" spans="2:14">
      <c r="B5639" s="34"/>
      <c r="C5639" s="78"/>
      <c r="F5639">
        <v>5637</v>
      </c>
      <c r="G5639" s="34">
        <v>1.23309E+19</v>
      </c>
      <c r="H5639">
        <v>468790.94699999999</v>
      </c>
      <c r="I5639" s="34">
        <v>4.00807E+19</v>
      </c>
      <c r="J5639">
        <v>487362.90820000001</v>
      </c>
      <c r="K5639" s="34">
        <v>9.8699E+19</v>
      </c>
      <c r="L5639">
        <v>921913.06799999997</v>
      </c>
      <c r="M5639" s="48">
        <v>9.52004E+19</v>
      </c>
      <c r="N5639" s="9">
        <v>625197.1263</v>
      </c>
    </row>
    <row r="5640" spans="2:14">
      <c r="B5640" s="34"/>
      <c r="C5640" s="78"/>
      <c r="F5640">
        <v>5638</v>
      </c>
      <c r="G5640" s="34">
        <v>5.0278E+18</v>
      </c>
      <c r="H5640">
        <v>413716.15899999999</v>
      </c>
      <c r="I5640" s="34">
        <v>3.45181E+19</v>
      </c>
      <c r="J5640">
        <v>327549.03519999998</v>
      </c>
      <c r="K5640" s="34">
        <v>7.43478E+19</v>
      </c>
      <c r="L5640">
        <v>923360.46400000004</v>
      </c>
      <c r="M5640" s="48">
        <v>1.9803E+20</v>
      </c>
      <c r="N5640" s="9">
        <v>614533.1825</v>
      </c>
    </row>
    <row r="5641" spans="2:14">
      <c r="B5641" s="34"/>
      <c r="C5641" s="78"/>
      <c r="F5641">
        <v>5639</v>
      </c>
      <c r="G5641" s="34">
        <v>8.76407E+18</v>
      </c>
      <c r="H5641">
        <v>568187.78899999999</v>
      </c>
      <c r="I5641" s="34">
        <v>4.49573E+19</v>
      </c>
      <c r="J5641">
        <v>411654.92989999999</v>
      </c>
      <c r="K5641" s="34">
        <v>3.8982E+19</v>
      </c>
      <c r="L5641">
        <v>399790.25599999999</v>
      </c>
      <c r="M5641" s="48">
        <v>1.18783E+20</v>
      </c>
      <c r="N5641" s="9">
        <v>548126.78639999998</v>
      </c>
    </row>
    <row r="5642" spans="2:14">
      <c r="B5642" s="34"/>
      <c r="C5642" s="78"/>
      <c r="F5642">
        <v>5640</v>
      </c>
      <c r="G5642" s="34">
        <v>1.2825E+19</v>
      </c>
      <c r="H5642">
        <v>665700.875</v>
      </c>
      <c r="I5642" s="34">
        <v>4.24328E+19</v>
      </c>
      <c r="J5642">
        <v>575319.86860000005</v>
      </c>
      <c r="K5642" s="34">
        <v>5.54063E+19</v>
      </c>
      <c r="L5642">
        <v>660104.85699999996</v>
      </c>
      <c r="M5642" s="48">
        <v>1.3356E+20</v>
      </c>
      <c r="N5642" s="9">
        <v>385352.34490000003</v>
      </c>
    </row>
    <row r="5643" spans="2:14">
      <c r="B5643" s="34"/>
      <c r="C5643" s="78"/>
      <c r="F5643">
        <v>5641</v>
      </c>
      <c r="G5643" s="34">
        <v>5.1125E+18</v>
      </c>
      <c r="H5643">
        <v>325365.18199999997</v>
      </c>
      <c r="I5643" s="34">
        <v>4.58767E+19</v>
      </c>
      <c r="J5643">
        <v>494072.67090000003</v>
      </c>
      <c r="K5643" s="34">
        <v>6.73096E+19</v>
      </c>
      <c r="L5643">
        <v>659449.00600000005</v>
      </c>
      <c r="M5643" s="48">
        <v>1.06393E+20</v>
      </c>
      <c r="N5643" s="9">
        <v>467617.47529999999</v>
      </c>
    </row>
    <row r="5644" spans="2:14">
      <c r="B5644" s="34"/>
      <c r="C5644" s="78"/>
      <c r="F5644">
        <v>5642</v>
      </c>
      <c r="G5644" s="34">
        <v>6.78926E+18</v>
      </c>
      <c r="H5644">
        <v>383110.38</v>
      </c>
      <c r="I5644" s="34">
        <v>5.16068E+19</v>
      </c>
      <c r="J5644">
        <v>328536.34779999999</v>
      </c>
      <c r="K5644" s="34">
        <v>9.01113E+19</v>
      </c>
      <c r="L5644">
        <v>1053122.5</v>
      </c>
      <c r="M5644" s="48">
        <v>1.03601E+20</v>
      </c>
      <c r="N5644" s="9">
        <v>224367.06109999999</v>
      </c>
    </row>
    <row r="5645" spans="2:14">
      <c r="B5645" s="34"/>
      <c r="C5645" s="78"/>
      <c r="F5645">
        <v>5643</v>
      </c>
      <c r="G5645" s="34">
        <v>4.43437E+18</v>
      </c>
      <c r="H5645">
        <v>264186.97899999999</v>
      </c>
      <c r="I5645" s="34">
        <v>2.76409E+19</v>
      </c>
      <c r="J5645">
        <v>412926.07079999999</v>
      </c>
      <c r="K5645" s="34">
        <v>9.83818E+19</v>
      </c>
      <c r="L5645">
        <v>921742.61199999996</v>
      </c>
      <c r="M5645" s="48">
        <v>1.42526E+20</v>
      </c>
      <c r="N5645" s="9">
        <v>550874.7365</v>
      </c>
    </row>
    <row r="5646" spans="2:14">
      <c r="B5646" s="34"/>
      <c r="C5646" s="78"/>
      <c r="F5646">
        <v>5644</v>
      </c>
      <c r="G5646" s="34">
        <v>3.49649E+18</v>
      </c>
      <c r="H5646">
        <v>208632.73300000001</v>
      </c>
      <c r="I5646" s="34">
        <v>3.14972E+19</v>
      </c>
      <c r="J5646">
        <v>329953.27730000002</v>
      </c>
      <c r="K5646" s="34">
        <v>7.78252E+19</v>
      </c>
      <c r="L5646">
        <v>791639.82200000004</v>
      </c>
      <c r="M5646" s="48">
        <v>2.05126E+20</v>
      </c>
      <c r="N5646" s="9">
        <v>525827.8345</v>
      </c>
    </row>
    <row r="5647" spans="2:14">
      <c r="B5647" s="34"/>
      <c r="C5647" s="78"/>
      <c r="F5647">
        <v>5645</v>
      </c>
      <c r="G5647" s="34">
        <v>3.17536E+18</v>
      </c>
      <c r="H5647">
        <v>207515.54699999999</v>
      </c>
      <c r="I5647" s="34">
        <v>5.17214E+19</v>
      </c>
      <c r="J5647">
        <v>574229.00549999997</v>
      </c>
      <c r="K5647" s="34">
        <v>4.83077E+19</v>
      </c>
      <c r="L5647">
        <v>661376.73199999996</v>
      </c>
      <c r="M5647" s="48">
        <v>1.59803E+20</v>
      </c>
      <c r="N5647" s="9">
        <v>680167.02130000002</v>
      </c>
    </row>
    <row r="5648" spans="2:14">
      <c r="B5648" s="34"/>
      <c r="C5648" s="78"/>
      <c r="F5648">
        <v>5646</v>
      </c>
      <c r="G5648" s="34">
        <v>6.51857E+18</v>
      </c>
      <c r="H5648">
        <v>320431.35100000002</v>
      </c>
      <c r="I5648" s="34">
        <v>6.35413E+19</v>
      </c>
      <c r="J5648">
        <v>655547.71349999995</v>
      </c>
      <c r="K5648" s="34">
        <v>9.79295E+19</v>
      </c>
      <c r="L5648">
        <v>1047675.84</v>
      </c>
      <c r="M5648" s="48">
        <v>1.1729E+20</v>
      </c>
      <c r="N5648" s="9">
        <v>451641.55190000002</v>
      </c>
    </row>
    <row r="5649" spans="2:14">
      <c r="B5649" s="34"/>
      <c r="C5649" s="78"/>
      <c r="F5649">
        <v>5647</v>
      </c>
      <c r="G5649" s="34">
        <v>5.41703E+18</v>
      </c>
      <c r="H5649">
        <v>325412.33399999997</v>
      </c>
      <c r="I5649" s="34">
        <v>5.5833E+19</v>
      </c>
      <c r="J5649">
        <v>657025.83559999999</v>
      </c>
      <c r="K5649" s="34">
        <v>1.20689E+20</v>
      </c>
      <c r="L5649">
        <v>1305561.05</v>
      </c>
      <c r="M5649" s="48">
        <v>1.49092E+20</v>
      </c>
      <c r="N5649" s="9">
        <v>311711.36259999999</v>
      </c>
    </row>
    <row r="5650" spans="2:14">
      <c r="B5650" s="34"/>
      <c r="C5650" s="78"/>
      <c r="F5650">
        <v>5648</v>
      </c>
      <c r="G5650" s="34">
        <v>2.47947E+18</v>
      </c>
      <c r="H5650">
        <v>137395.894</v>
      </c>
      <c r="I5650" s="34">
        <v>3.81774E+19</v>
      </c>
      <c r="J5650">
        <v>413265.52639999997</v>
      </c>
      <c r="K5650" s="34">
        <v>3.39975E+19</v>
      </c>
      <c r="L5650">
        <v>265075.64899999998</v>
      </c>
      <c r="M5650" s="48">
        <v>6.96335E+19</v>
      </c>
      <c r="N5650" s="9">
        <v>678284.6827</v>
      </c>
    </row>
    <row r="5651" spans="2:14">
      <c r="B5651" s="34"/>
      <c r="C5651" s="78"/>
      <c r="F5651">
        <v>5649</v>
      </c>
      <c r="G5651" s="34">
        <v>1.54471E+18</v>
      </c>
      <c r="H5651">
        <v>147577.443</v>
      </c>
      <c r="I5651" s="34">
        <v>6.24626E+19</v>
      </c>
      <c r="J5651">
        <v>494623.37280000001</v>
      </c>
      <c r="K5651" s="34">
        <v>1.03711E+20</v>
      </c>
      <c r="L5651">
        <v>1423558.79</v>
      </c>
      <c r="M5651" s="48">
        <v>1.42621E+20</v>
      </c>
      <c r="N5651" s="9">
        <v>535317.14399999997</v>
      </c>
    </row>
    <row r="5652" spans="2:14">
      <c r="B5652" s="34"/>
      <c r="C5652" s="78"/>
      <c r="F5652">
        <v>5650</v>
      </c>
      <c r="G5652" s="34">
        <v>2.66295E+18</v>
      </c>
      <c r="H5652">
        <v>134326.476</v>
      </c>
      <c r="I5652" s="34">
        <v>3.63277E+19</v>
      </c>
      <c r="J5652">
        <v>414768.7438</v>
      </c>
      <c r="K5652" s="34">
        <v>1.09741E+20</v>
      </c>
      <c r="L5652">
        <v>1143700.74</v>
      </c>
      <c r="M5652" s="48">
        <v>1.26372E+20</v>
      </c>
      <c r="N5652" s="9">
        <v>529837.91139999998</v>
      </c>
    </row>
    <row r="5653" spans="2:14">
      <c r="B5653" s="34"/>
      <c r="C5653" s="78"/>
      <c r="F5653">
        <v>5651</v>
      </c>
      <c r="G5653" s="34">
        <v>5.23993E+18</v>
      </c>
      <c r="H5653">
        <v>353137.73800000001</v>
      </c>
      <c r="I5653" s="34">
        <v>3.33033E+19</v>
      </c>
      <c r="J5653">
        <v>415175.85080000001</v>
      </c>
      <c r="K5653" s="34">
        <v>1.08338E+20</v>
      </c>
      <c r="L5653">
        <v>885178.68500000006</v>
      </c>
      <c r="M5653" s="48">
        <v>1.37817E+20</v>
      </c>
      <c r="N5653" s="9">
        <v>393035.47600000002</v>
      </c>
    </row>
    <row r="5654" spans="2:14">
      <c r="B5654" s="34"/>
      <c r="C5654" s="78"/>
      <c r="F5654">
        <v>5652</v>
      </c>
      <c r="G5654" s="34">
        <v>3.44517E+18</v>
      </c>
      <c r="H5654">
        <v>285230.88299999997</v>
      </c>
      <c r="I5654" s="34">
        <v>2.20831E+19</v>
      </c>
      <c r="J5654">
        <v>251114.43909999999</v>
      </c>
      <c r="K5654" s="34">
        <v>3.03103E+19</v>
      </c>
      <c r="L5654">
        <v>258287.864</v>
      </c>
      <c r="M5654" s="48">
        <v>1.57486E+20</v>
      </c>
      <c r="N5654" s="9">
        <v>522216.96289999998</v>
      </c>
    </row>
    <row r="5655" spans="2:14">
      <c r="B5655" s="34"/>
      <c r="C5655" s="78"/>
      <c r="F5655">
        <v>5653</v>
      </c>
      <c r="G5655" s="34">
        <v>6.36627E+18</v>
      </c>
      <c r="H5655">
        <v>339626.75</v>
      </c>
      <c r="I5655" s="34">
        <v>6.85286E+19</v>
      </c>
      <c r="J5655">
        <v>743217.01359999995</v>
      </c>
      <c r="K5655" s="34">
        <v>6.34537E+19</v>
      </c>
      <c r="L5655">
        <v>891283.28</v>
      </c>
      <c r="M5655" s="48">
        <v>1.40522E+20</v>
      </c>
      <c r="N5655" s="9">
        <v>385160.87239999999</v>
      </c>
    </row>
    <row r="5656" spans="2:14">
      <c r="B5656" s="34"/>
      <c r="C5656" s="78"/>
      <c r="F5656">
        <v>5654</v>
      </c>
      <c r="G5656" s="34">
        <v>3.57681E+18</v>
      </c>
      <c r="H5656">
        <v>285794.79399999999</v>
      </c>
      <c r="I5656" s="34">
        <v>3.1937E+19</v>
      </c>
      <c r="J5656">
        <v>339614.02010000002</v>
      </c>
      <c r="K5656" s="34">
        <v>3.54439E+19</v>
      </c>
      <c r="L5656">
        <v>262441.25599999999</v>
      </c>
      <c r="M5656" s="48">
        <v>1.14091E+20</v>
      </c>
      <c r="N5656" s="9">
        <v>697319.33180000004</v>
      </c>
    </row>
    <row r="5657" spans="2:14">
      <c r="B5657" s="34"/>
      <c r="C5657" s="78"/>
      <c r="F5657">
        <v>5655</v>
      </c>
      <c r="G5657" s="34">
        <v>6.77389E+18</v>
      </c>
      <c r="H5657">
        <v>479788.13299999997</v>
      </c>
      <c r="I5657" s="34">
        <v>3.79871E+19</v>
      </c>
      <c r="J5657">
        <v>417009.42180000001</v>
      </c>
      <c r="K5657" s="34">
        <v>1.32481E+20</v>
      </c>
      <c r="L5657">
        <v>1778987.65</v>
      </c>
      <c r="M5657" s="48">
        <v>1.20447E+20</v>
      </c>
      <c r="N5657" s="9">
        <v>479682.74420000002</v>
      </c>
    </row>
    <row r="5658" spans="2:14">
      <c r="B5658" s="34"/>
      <c r="C5658" s="78"/>
      <c r="F5658">
        <v>5656</v>
      </c>
      <c r="G5658" s="34">
        <v>6.27929E+18</v>
      </c>
      <c r="H5658">
        <v>403259.16499999998</v>
      </c>
      <c r="I5658" s="34">
        <v>1.82459E+19</v>
      </c>
      <c r="J5658">
        <v>167583.52239999999</v>
      </c>
      <c r="K5658" s="34">
        <v>3.15568E+19</v>
      </c>
      <c r="L5658">
        <v>259227.114</v>
      </c>
      <c r="M5658" s="48">
        <v>1.82686E+20</v>
      </c>
      <c r="N5658" s="9">
        <v>404620.29489999998</v>
      </c>
    </row>
    <row r="5659" spans="2:14">
      <c r="B5659" s="34"/>
      <c r="C5659" s="78"/>
      <c r="F5659">
        <v>5657</v>
      </c>
      <c r="G5659" s="34">
        <v>6.11914E+18</v>
      </c>
      <c r="H5659">
        <v>345521.34399999998</v>
      </c>
      <c r="I5659" s="34">
        <v>7.65859E+19</v>
      </c>
      <c r="J5659">
        <v>910876.6176</v>
      </c>
      <c r="K5659" s="34">
        <v>4.65394E+19</v>
      </c>
      <c r="L5659">
        <v>644272.13199999998</v>
      </c>
      <c r="M5659" s="48">
        <v>8.34511E+19</v>
      </c>
      <c r="N5659" s="9">
        <v>548764.9338</v>
      </c>
    </row>
    <row r="5660" spans="2:14">
      <c r="B5660" s="34"/>
      <c r="C5660" s="78"/>
      <c r="F5660">
        <v>5658</v>
      </c>
      <c r="G5660" s="34">
        <v>8.15391E+18</v>
      </c>
      <c r="H5660">
        <v>412927.97100000002</v>
      </c>
      <c r="I5660" s="34">
        <v>4.39663E+19</v>
      </c>
      <c r="J5660">
        <v>500597.6827</v>
      </c>
      <c r="K5660" s="34">
        <v>8.35601E+19</v>
      </c>
      <c r="L5660">
        <v>897176.196</v>
      </c>
      <c r="M5660" s="48">
        <v>1.12853E+20</v>
      </c>
      <c r="N5660" s="9">
        <v>534287.7818</v>
      </c>
    </row>
    <row r="5661" spans="2:14">
      <c r="B5661" s="34"/>
      <c r="C5661" s="78"/>
      <c r="F5661">
        <v>5659</v>
      </c>
      <c r="G5661" s="34">
        <v>3.4608E+18</v>
      </c>
      <c r="H5661">
        <v>287468.99200000003</v>
      </c>
      <c r="I5661" s="34">
        <v>7.57358E+19</v>
      </c>
      <c r="J5661">
        <v>832407.84120000002</v>
      </c>
      <c r="K5661" s="34">
        <v>1.00575E+20</v>
      </c>
      <c r="L5661">
        <v>1019723.09</v>
      </c>
      <c r="M5661" s="48">
        <v>1.00982E+20</v>
      </c>
      <c r="N5661" s="9">
        <v>775414.0625</v>
      </c>
    </row>
    <row r="5662" spans="2:14">
      <c r="B5662" s="34"/>
      <c r="C5662" s="78"/>
      <c r="F5662">
        <v>5660</v>
      </c>
      <c r="G5662" s="34">
        <v>4.73725E+18</v>
      </c>
      <c r="H5662">
        <v>282839.478</v>
      </c>
      <c r="I5662" s="34">
        <v>3.26201E+19</v>
      </c>
      <c r="J5662">
        <v>336666.57500000001</v>
      </c>
      <c r="K5662" s="34">
        <v>1.09515E+20</v>
      </c>
      <c r="L5662">
        <v>1025133.8</v>
      </c>
      <c r="M5662" s="48">
        <v>8.71048E+19</v>
      </c>
      <c r="N5662" s="9">
        <v>390859.07650000002</v>
      </c>
    </row>
    <row r="5663" spans="2:14">
      <c r="B5663" s="34"/>
      <c r="C5663" s="78"/>
      <c r="F5663">
        <v>5661</v>
      </c>
      <c r="G5663" s="34">
        <v>4.71092E+18</v>
      </c>
      <c r="H5663">
        <v>279233.27100000001</v>
      </c>
      <c r="I5663" s="34">
        <v>7.38957E+19</v>
      </c>
      <c r="J5663">
        <v>668588.95900000003</v>
      </c>
      <c r="K5663" s="34">
        <v>7.26943E+19</v>
      </c>
      <c r="L5663">
        <v>768085.49100000004</v>
      </c>
      <c r="M5663" s="48">
        <v>7.695E+19</v>
      </c>
      <c r="N5663" s="9">
        <v>698750.94200000004</v>
      </c>
    </row>
    <row r="5664" spans="2:14">
      <c r="B5664" s="34"/>
      <c r="C5664" s="78"/>
      <c r="F5664">
        <v>5662</v>
      </c>
      <c r="G5664" s="34">
        <v>4.3128E+18</v>
      </c>
      <c r="H5664">
        <v>285059.49200000003</v>
      </c>
      <c r="I5664" s="34">
        <v>6.33932E+19</v>
      </c>
      <c r="J5664">
        <v>753762.99040000001</v>
      </c>
      <c r="K5664" s="34">
        <v>3.55399E+19</v>
      </c>
      <c r="L5664">
        <v>389079.04599999997</v>
      </c>
      <c r="M5664" s="48">
        <v>1.52389E+20</v>
      </c>
      <c r="N5664" s="9">
        <v>242227.2684</v>
      </c>
    </row>
    <row r="5665" spans="2:14">
      <c r="B5665" s="34"/>
      <c r="C5665" s="78"/>
      <c r="F5665">
        <v>5663</v>
      </c>
      <c r="G5665" s="34">
        <v>4.7923E+18</v>
      </c>
      <c r="H5665">
        <v>121045.746</v>
      </c>
      <c r="I5665" s="34">
        <v>5.08385E+19</v>
      </c>
      <c r="J5665">
        <v>507686.14730000001</v>
      </c>
      <c r="K5665" s="34">
        <v>5.49987E+19</v>
      </c>
      <c r="L5665">
        <v>510734.027</v>
      </c>
      <c r="M5665" s="48">
        <v>1.32906E+20</v>
      </c>
      <c r="N5665" s="9">
        <v>621494.54509999999</v>
      </c>
    </row>
    <row r="5666" spans="2:14">
      <c r="B5666" s="34"/>
      <c r="C5666" s="78"/>
      <c r="F5666">
        <v>5664</v>
      </c>
      <c r="G5666" s="34">
        <v>2.36936E+18</v>
      </c>
      <c r="H5666">
        <v>292734.701</v>
      </c>
      <c r="I5666" s="34">
        <v>1.00732E+20</v>
      </c>
      <c r="J5666">
        <v>505007.2501</v>
      </c>
      <c r="K5666" s="34">
        <v>1.35832E+20</v>
      </c>
      <c r="L5666">
        <v>1785451.17</v>
      </c>
      <c r="M5666" s="48">
        <v>1.1247E+20</v>
      </c>
      <c r="N5666" s="9">
        <v>457713.13589999999</v>
      </c>
    </row>
    <row r="5667" spans="2:14">
      <c r="B5667" s="34"/>
      <c r="C5667" s="78"/>
      <c r="F5667">
        <v>5665</v>
      </c>
      <c r="G5667" s="34">
        <v>6.96289E+18</v>
      </c>
      <c r="H5667">
        <v>487289.80099999998</v>
      </c>
      <c r="I5667" s="34">
        <v>4.16104E+19</v>
      </c>
      <c r="J5667">
        <v>677899.60560000001</v>
      </c>
      <c r="K5667" s="34">
        <v>7.43207E+19</v>
      </c>
      <c r="L5667">
        <v>769423.87800000003</v>
      </c>
      <c r="M5667" s="48">
        <v>9.00968E+19</v>
      </c>
      <c r="N5667" s="9">
        <v>457997.78769999999</v>
      </c>
    </row>
    <row r="5668" spans="2:14">
      <c r="B5668" s="34"/>
      <c r="C5668" s="78"/>
      <c r="F5668">
        <v>5666</v>
      </c>
      <c r="G5668" s="34">
        <v>8.23014E+18</v>
      </c>
      <c r="H5668">
        <v>427767.859</v>
      </c>
      <c r="I5668" s="34">
        <v>3.85551E+19</v>
      </c>
      <c r="J5668">
        <v>424789.21049999999</v>
      </c>
      <c r="K5668" s="34">
        <v>1.11739E+20</v>
      </c>
      <c r="L5668">
        <v>892841.57700000005</v>
      </c>
      <c r="M5668" s="48">
        <v>1.39263E+20</v>
      </c>
      <c r="N5668" s="9">
        <v>378833.50900000002</v>
      </c>
    </row>
    <row r="5669" spans="2:14">
      <c r="B5669" s="34"/>
      <c r="C5669" s="78"/>
      <c r="F5669">
        <v>5667</v>
      </c>
      <c r="G5669" s="34">
        <v>4.80639E+18</v>
      </c>
      <c r="H5669">
        <v>202255.61</v>
      </c>
      <c r="I5669" s="34">
        <v>4.7397E+19</v>
      </c>
      <c r="J5669">
        <v>426284.37890000001</v>
      </c>
      <c r="K5669" s="34">
        <v>4.25775E+19</v>
      </c>
      <c r="L5669">
        <v>517176.60499999998</v>
      </c>
      <c r="M5669" s="48">
        <v>1.63051E+20</v>
      </c>
      <c r="N5669" s="9">
        <v>766028.61490000004</v>
      </c>
    </row>
    <row r="5670" spans="2:14">
      <c r="B5670" s="34"/>
      <c r="C5670" s="78"/>
      <c r="F5670">
        <v>5668</v>
      </c>
      <c r="G5670" s="34">
        <v>1.54565E+18</v>
      </c>
      <c r="H5670">
        <v>149039.01800000001</v>
      </c>
      <c r="I5670" s="34">
        <v>3.19704E+19</v>
      </c>
      <c r="J5670">
        <v>342955.59539999999</v>
      </c>
      <c r="K5670" s="34">
        <v>8.55446E+19</v>
      </c>
      <c r="L5670">
        <v>896443.89199999999</v>
      </c>
      <c r="M5670" s="48">
        <v>9.59428E+19</v>
      </c>
      <c r="N5670" s="9">
        <v>460274.83789999998</v>
      </c>
    </row>
    <row r="5671" spans="2:14">
      <c r="B5671" s="34"/>
      <c r="C5671" s="78"/>
      <c r="F5671">
        <v>5669</v>
      </c>
      <c r="G5671" s="34">
        <v>3.01873E+18</v>
      </c>
      <c r="H5671">
        <v>219729.77799999999</v>
      </c>
      <c r="I5671" s="34">
        <v>3.9754E+19</v>
      </c>
      <c r="J5671">
        <v>426126.5306</v>
      </c>
      <c r="K5671" s="34">
        <v>7.95438E+19</v>
      </c>
      <c r="L5671">
        <v>894995.45600000001</v>
      </c>
      <c r="M5671" s="48">
        <v>9.6065E+19</v>
      </c>
      <c r="N5671" s="9">
        <v>460795.0528</v>
      </c>
    </row>
    <row r="5672" spans="2:14">
      <c r="B5672" s="34"/>
      <c r="C5672" s="78"/>
      <c r="F5672">
        <v>5670</v>
      </c>
      <c r="G5672" s="34">
        <v>5.43013E+18</v>
      </c>
      <c r="H5672">
        <v>425661.52500000002</v>
      </c>
      <c r="I5672" s="34">
        <v>6.3986E+19</v>
      </c>
      <c r="J5672">
        <v>765071.62080000003</v>
      </c>
      <c r="K5672" s="34">
        <v>1.2831E+20</v>
      </c>
      <c r="L5672">
        <v>1014975.73</v>
      </c>
      <c r="M5672" s="48">
        <v>1.63546E+20</v>
      </c>
      <c r="N5672" s="9">
        <v>677963.71290000004</v>
      </c>
    </row>
    <row r="5673" spans="2:14">
      <c r="B5673" s="34"/>
      <c r="C5673" s="78"/>
      <c r="F5673">
        <v>5671</v>
      </c>
      <c r="G5673" s="34">
        <v>6.084E+18</v>
      </c>
      <c r="H5673">
        <v>340168.96399999998</v>
      </c>
      <c r="I5673" s="34">
        <v>5.24759E+19</v>
      </c>
      <c r="J5673">
        <v>424586.95809999999</v>
      </c>
      <c r="K5673" s="34">
        <v>6.95354E+19</v>
      </c>
      <c r="L5673">
        <v>892792.52</v>
      </c>
      <c r="M5673" s="48">
        <v>1.78224E+20</v>
      </c>
      <c r="N5673" s="9">
        <v>316972.71990000003</v>
      </c>
    </row>
    <row r="5674" spans="2:14">
      <c r="B5674" s="34"/>
      <c r="C5674" s="78"/>
      <c r="F5674">
        <v>5672</v>
      </c>
      <c r="G5674" s="34">
        <v>5.30257E+18</v>
      </c>
      <c r="H5674">
        <v>344006.30599999998</v>
      </c>
      <c r="I5674" s="34">
        <v>4.19147E+19</v>
      </c>
      <c r="J5674">
        <v>509204.45899999997</v>
      </c>
      <c r="K5674" s="34">
        <v>3.7192E+19</v>
      </c>
      <c r="L5674">
        <v>386645.39199999999</v>
      </c>
      <c r="M5674" s="48">
        <v>1.53665E+20</v>
      </c>
      <c r="N5674" s="9">
        <v>312917.79609999998</v>
      </c>
    </row>
    <row r="5675" spans="2:14">
      <c r="B5675" s="34"/>
      <c r="C5675" s="78"/>
      <c r="F5675">
        <v>5673</v>
      </c>
      <c r="G5675" s="34">
        <v>5.95112E+18</v>
      </c>
      <c r="H5675">
        <v>211162.44</v>
      </c>
      <c r="I5675" s="34">
        <v>4.03875E+19</v>
      </c>
      <c r="J5675">
        <v>424759.26120000001</v>
      </c>
      <c r="K5675" s="34">
        <v>5.20068E+19</v>
      </c>
      <c r="L5675">
        <v>516180.31699999998</v>
      </c>
      <c r="M5675" s="48">
        <v>2.80528E+20</v>
      </c>
      <c r="N5675" s="9">
        <v>480267.59419999999</v>
      </c>
    </row>
    <row r="5676" spans="2:14">
      <c r="B5676" s="34"/>
      <c r="C5676" s="78"/>
      <c r="F5676">
        <v>5674</v>
      </c>
      <c r="G5676" s="34">
        <v>2.20969E+18</v>
      </c>
      <c r="H5676">
        <v>209006.22200000001</v>
      </c>
      <c r="I5676" s="34">
        <v>4.63156E+19</v>
      </c>
      <c r="J5676">
        <v>511731.76640000002</v>
      </c>
      <c r="K5676" s="34">
        <v>6.63028E+19</v>
      </c>
      <c r="L5676">
        <v>772454.38800000004</v>
      </c>
      <c r="M5676" s="48">
        <v>7.63527E+19</v>
      </c>
      <c r="N5676" s="9">
        <v>328295.0858</v>
      </c>
    </row>
    <row r="5677" spans="2:14">
      <c r="B5677" s="34"/>
      <c r="C5677" s="78"/>
      <c r="F5677">
        <v>5675</v>
      </c>
      <c r="G5677" s="34">
        <v>3.66179E+18</v>
      </c>
      <c r="H5677">
        <v>301185.14799999999</v>
      </c>
      <c r="I5677" s="34">
        <v>2.30042E+19</v>
      </c>
      <c r="J5677">
        <v>256916.5821</v>
      </c>
      <c r="K5677" s="34">
        <v>6.54365E+19</v>
      </c>
      <c r="L5677">
        <v>644694.821</v>
      </c>
      <c r="M5677" s="48">
        <v>1.34104E+20</v>
      </c>
      <c r="N5677" s="9">
        <v>331832.53519999998</v>
      </c>
    </row>
    <row r="5678" spans="2:14">
      <c r="B5678" s="34"/>
      <c r="C5678" s="78"/>
      <c r="F5678">
        <v>5676</v>
      </c>
      <c r="G5678" s="34">
        <v>4.28936E+18</v>
      </c>
      <c r="H5678">
        <v>221320.65299999999</v>
      </c>
      <c r="I5678" s="34">
        <v>4.43828E+19</v>
      </c>
      <c r="J5678">
        <v>424823.57689999999</v>
      </c>
      <c r="K5678" s="34">
        <v>6.43518E+19</v>
      </c>
      <c r="L5678">
        <v>771870.03700000001</v>
      </c>
      <c r="M5678" s="48">
        <v>8.84846E+19</v>
      </c>
      <c r="N5678" s="9">
        <v>559436.3835</v>
      </c>
    </row>
    <row r="5679" spans="2:14">
      <c r="B5679" s="34"/>
      <c r="C5679" s="78"/>
      <c r="F5679">
        <v>5677</v>
      </c>
      <c r="G5679" s="34">
        <v>5.19179E+18</v>
      </c>
      <c r="H5679">
        <v>293973.72100000002</v>
      </c>
      <c r="I5679" s="34">
        <v>6.21861E+19</v>
      </c>
      <c r="J5679">
        <v>676808.24029999995</v>
      </c>
      <c r="K5679" s="34">
        <v>1.12597E+20</v>
      </c>
      <c r="L5679">
        <v>1154928.58</v>
      </c>
      <c r="M5679" s="48">
        <v>1.40244E+20</v>
      </c>
      <c r="N5679" s="9">
        <v>399330.18280000001</v>
      </c>
    </row>
    <row r="5680" spans="2:14">
      <c r="B5680" s="34"/>
      <c r="C5680" s="78"/>
      <c r="F5680">
        <v>5678</v>
      </c>
      <c r="G5680" s="34">
        <v>2.14007E+18</v>
      </c>
      <c r="H5680">
        <v>156426.34700000001</v>
      </c>
      <c r="I5680" s="34">
        <v>5.99444E+19</v>
      </c>
      <c r="J5680">
        <v>683060.33629999997</v>
      </c>
      <c r="K5680" s="34">
        <v>7.83597E+19</v>
      </c>
      <c r="L5680">
        <v>789556.62699999998</v>
      </c>
      <c r="M5680" s="48">
        <v>1.47937E+20</v>
      </c>
      <c r="N5680" s="9">
        <v>497537.61690000002</v>
      </c>
    </row>
    <row r="5681" spans="2:14">
      <c r="B5681" s="34"/>
      <c r="C5681" s="78"/>
      <c r="F5681">
        <v>5679</v>
      </c>
      <c r="G5681" s="34">
        <v>5.93492E+18</v>
      </c>
      <c r="H5681">
        <v>588575.13</v>
      </c>
      <c r="I5681" s="34">
        <v>7.21203E+19</v>
      </c>
      <c r="J5681">
        <v>676633.59759999998</v>
      </c>
      <c r="K5681" s="34">
        <v>3.77375E+19</v>
      </c>
      <c r="L5681">
        <v>389372.06400000001</v>
      </c>
      <c r="M5681" s="48">
        <v>3.40149E+19</v>
      </c>
      <c r="N5681" s="9">
        <v>421465.39309999999</v>
      </c>
    </row>
    <row r="5682" spans="2:14">
      <c r="B5682" s="34"/>
      <c r="C5682" s="78"/>
      <c r="F5682">
        <v>5680</v>
      </c>
      <c r="G5682" s="34">
        <v>4.21394E+18</v>
      </c>
      <c r="H5682">
        <v>302229.65100000001</v>
      </c>
      <c r="I5682" s="34">
        <v>2.66871E+19</v>
      </c>
      <c r="J5682">
        <v>257122.37590000001</v>
      </c>
      <c r="K5682" s="34">
        <v>6.48207E+19</v>
      </c>
      <c r="L5682">
        <v>515137.68</v>
      </c>
      <c r="M5682" s="48">
        <v>9.20994E+19</v>
      </c>
      <c r="N5682" s="9">
        <v>485679.09980000003</v>
      </c>
    </row>
    <row r="5683" spans="2:14">
      <c r="B5683" s="34"/>
      <c r="C5683" s="78"/>
      <c r="F5683">
        <v>5681</v>
      </c>
      <c r="G5683" s="34">
        <v>2.81837E+18</v>
      </c>
      <c r="H5683">
        <v>155461.595</v>
      </c>
      <c r="I5683" s="34">
        <v>2.70789E+19</v>
      </c>
      <c r="J5683">
        <v>342671.44079999998</v>
      </c>
      <c r="K5683" s="34">
        <v>6.40779E+19</v>
      </c>
      <c r="L5683">
        <v>898053.99399999995</v>
      </c>
      <c r="M5683" s="48">
        <v>1.99447E+20</v>
      </c>
      <c r="N5683" s="9">
        <v>650136.86670000001</v>
      </c>
    </row>
    <row r="5684" spans="2:14">
      <c r="B5684" s="34"/>
      <c r="C5684" s="78"/>
      <c r="F5684">
        <v>5682</v>
      </c>
      <c r="G5684" s="34">
        <v>4.808E+18</v>
      </c>
      <c r="H5684">
        <v>381765.29399999999</v>
      </c>
      <c r="I5684" s="34">
        <v>5.97496E+19</v>
      </c>
      <c r="J5684">
        <v>594724.96140000003</v>
      </c>
      <c r="K5684" s="34">
        <v>6.29501E+19</v>
      </c>
      <c r="L5684">
        <v>641048.05900000001</v>
      </c>
      <c r="M5684" s="48">
        <v>9.40678E+19</v>
      </c>
      <c r="N5684" s="9">
        <v>333903.73359999998</v>
      </c>
    </row>
    <row r="5685" spans="2:14">
      <c r="B5685" s="34"/>
      <c r="C5685" s="78"/>
      <c r="F5685">
        <v>5683</v>
      </c>
      <c r="G5685" s="34">
        <v>6.06144E+18</v>
      </c>
      <c r="H5685">
        <v>448809.39399999997</v>
      </c>
      <c r="I5685" s="34">
        <v>2.34713E+19</v>
      </c>
      <c r="J5685">
        <v>259209.25</v>
      </c>
      <c r="K5685" s="34">
        <v>1.3629E+20</v>
      </c>
      <c r="L5685">
        <v>1523357.04</v>
      </c>
      <c r="M5685" s="48">
        <v>1.1025E+20</v>
      </c>
      <c r="N5685" s="9">
        <v>339517.21159999998</v>
      </c>
    </row>
    <row r="5686" spans="2:14">
      <c r="B5686" s="34"/>
      <c r="C5686" s="78"/>
      <c r="F5686">
        <v>5684</v>
      </c>
      <c r="G5686" s="34">
        <v>5.15914E+18</v>
      </c>
      <c r="H5686">
        <v>379107.783</v>
      </c>
      <c r="I5686" s="34">
        <v>4.74827E+19</v>
      </c>
      <c r="J5686">
        <v>511943.86660000001</v>
      </c>
      <c r="K5686" s="34">
        <v>9.93475E+19</v>
      </c>
      <c r="L5686">
        <v>1014388.84</v>
      </c>
      <c r="M5686" s="48">
        <v>9.14442E+19</v>
      </c>
      <c r="N5686" s="9">
        <v>813954.34510000004</v>
      </c>
    </row>
    <row r="5687" spans="2:14">
      <c r="B5687" s="34"/>
      <c r="C5687" s="78"/>
      <c r="F5687">
        <v>5685</v>
      </c>
      <c r="G5687" s="34">
        <v>5.69014E+18</v>
      </c>
      <c r="H5687">
        <v>366234.522</v>
      </c>
      <c r="I5687" s="34">
        <v>3.11237E+19</v>
      </c>
      <c r="J5687">
        <v>257810.9472</v>
      </c>
      <c r="K5687" s="34">
        <v>1.03828E+20</v>
      </c>
      <c r="L5687">
        <v>1013476.09</v>
      </c>
      <c r="M5687" s="48">
        <v>7.17602E+19</v>
      </c>
      <c r="N5687" s="9">
        <v>638026.01489999995</v>
      </c>
    </row>
    <row r="5688" spans="2:14">
      <c r="B5688" s="34"/>
      <c r="C5688" s="78"/>
      <c r="F5688">
        <v>5686</v>
      </c>
      <c r="G5688" s="34">
        <v>4.60153E+18</v>
      </c>
      <c r="H5688">
        <v>303305.109</v>
      </c>
      <c r="I5688" s="34">
        <v>5.11837E+19</v>
      </c>
      <c r="J5688">
        <v>686883.52930000005</v>
      </c>
      <c r="K5688" s="34">
        <v>8.67167E+19</v>
      </c>
      <c r="L5688">
        <v>1009567.89</v>
      </c>
      <c r="M5688" s="48">
        <v>2.32881E+20</v>
      </c>
      <c r="N5688" s="9">
        <v>638943.29070000001</v>
      </c>
    </row>
    <row r="5689" spans="2:14">
      <c r="B5689" s="34"/>
      <c r="C5689" s="78"/>
      <c r="F5689">
        <v>5687</v>
      </c>
      <c r="G5689" s="34">
        <v>3.97155E+18</v>
      </c>
      <c r="H5689">
        <v>296376.22499999998</v>
      </c>
      <c r="I5689" s="34">
        <v>6.45178E+19</v>
      </c>
      <c r="J5689">
        <v>514592.8076</v>
      </c>
      <c r="K5689" s="34">
        <v>1.22644E+20</v>
      </c>
      <c r="L5689">
        <v>1008624.34</v>
      </c>
      <c r="M5689" s="48">
        <v>1.29313E+20</v>
      </c>
      <c r="N5689" s="9">
        <v>851991.14769999997</v>
      </c>
    </row>
    <row r="5690" spans="2:14">
      <c r="B5690" s="34"/>
      <c r="C5690" s="78"/>
      <c r="F5690">
        <v>5688</v>
      </c>
      <c r="G5690" s="34">
        <v>3.81086E+18</v>
      </c>
      <c r="H5690">
        <v>148526.277</v>
      </c>
      <c r="I5690" s="34">
        <v>3.40481E+19</v>
      </c>
      <c r="J5690">
        <v>425195.51939999999</v>
      </c>
      <c r="K5690" s="34">
        <v>8.69291E+19</v>
      </c>
      <c r="L5690">
        <v>888234.61</v>
      </c>
      <c r="M5690" s="48">
        <v>1.23658E+20</v>
      </c>
      <c r="N5690" s="9">
        <v>246393.31469999999</v>
      </c>
    </row>
    <row r="5691" spans="2:14">
      <c r="B5691" s="34"/>
      <c r="C5691" s="78"/>
      <c r="F5691">
        <v>5689</v>
      </c>
      <c r="G5691" s="34">
        <v>1.04511E+18</v>
      </c>
      <c r="H5691">
        <v>78576.931800000006</v>
      </c>
      <c r="I5691" s="34">
        <v>6.32756E+19</v>
      </c>
      <c r="J5691">
        <v>680408.82510000002</v>
      </c>
      <c r="K5691" s="34">
        <v>9.24362E+19</v>
      </c>
      <c r="L5691">
        <v>783685.98400000005</v>
      </c>
      <c r="M5691" s="48">
        <v>1.12823E+20</v>
      </c>
      <c r="N5691" s="9">
        <v>705618.89099999995</v>
      </c>
    </row>
    <row r="5692" spans="2:14">
      <c r="B5692" s="34"/>
      <c r="C5692" s="78"/>
      <c r="F5692">
        <v>5690</v>
      </c>
      <c r="G5692" s="34">
        <v>4.81998E+18</v>
      </c>
      <c r="H5692">
        <v>510885.09100000001</v>
      </c>
      <c r="I5692" s="34">
        <v>9.94759E+19</v>
      </c>
      <c r="J5692">
        <v>933431.29639999999</v>
      </c>
      <c r="K5692" s="34">
        <v>4.89456E+19</v>
      </c>
      <c r="L5692">
        <v>665942.57299999997</v>
      </c>
      <c r="M5692" s="48">
        <v>7.25571E+19</v>
      </c>
      <c r="N5692" s="9">
        <v>318230.39630000002</v>
      </c>
    </row>
    <row r="5693" spans="2:14">
      <c r="B5693" s="34"/>
      <c r="C5693" s="78"/>
      <c r="F5693">
        <v>5691</v>
      </c>
      <c r="G5693" s="34">
        <v>4.42409E+18</v>
      </c>
      <c r="H5693">
        <v>282346.23599999998</v>
      </c>
      <c r="I5693" s="34">
        <v>7.81858E+19</v>
      </c>
      <c r="J5693">
        <v>929603.48789999995</v>
      </c>
      <c r="K5693" s="34">
        <v>1.30616E+20</v>
      </c>
      <c r="L5693">
        <v>921388.16399999999</v>
      </c>
      <c r="M5693" s="48">
        <v>7.39324E+19</v>
      </c>
      <c r="N5693" s="9">
        <v>549996.47329999995</v>
      </c>
    </row>
    <row r="5694" spans="2:14">
      <c r="B5694" s="34"/>
      <c r="C5694" s="78"/>
      <c r="F5694">
        <v>5692</v>
      </c>
      <c r="G5694" s="34">
        <v>6.3314E+18</v>
      </c>
      <c r="H5694">
        <v>283324.614</v>
      </c>
      <c r="I5694" s="34">
        <v>4.76E+19</v>
      </c>
      <c r="J5694">
        <v>418772.05300000001</v>
      </c>
      <c r="K5694" s="34">
        <v>4.81517E+19</v>
      </c>
      <c r="L5694">
        <v>798099.23499999999</v>
      </c>
      <c r="M5694" s="48">
        <v>1.14746E+20</v>
      </c>
      <c r="N5694" s="9">
        <v>307396.3481</v>
      </c>
    </row>
    <row r="5695" spans="2:14">
      <c r="B5695" s="34"/>
      <c r="C5695" s="78"/>
      <c r="F5695">
        <v>5693</v>
      </c>
      <c r="G5695" s="34">
        <v>2.69651E+18</v>
      </c>
      <c r="H5695">
        <v>219585.99400000001</v>
      </c>
      <c r="I5695" s="34">
        <v>6.67622E+19</v>
      </c>
      <c r="J5695">
        <v>753165.24589999998</v>
      </c>
      <c r="K5695" s="34">
        <v>1.09825E+20</v>
      </c>
      <c r="L5695">
        <v>523052.98499999999</v>
      </c>
      <c r="M5695" s="48">
        <v>1.02572E+20</v>
      </c>
      <c r="N5695" s="9">
        <v>168238.29569999999</v>
      </c>
    </row>
    <row r="5696" spans="2:14">
      <c r="B5696" s="34"/>
      <c r="C5696" s="78"/>
      <c r="F5696">
        <v>5694</v>
      </c>
      <c r="G5696" s="34">
        <v>1.78381E+18</v>
      </c>
      <c r="H5696">
        <v>143222.046</v>
      </c>
      <c r="I5696" s="34">
        <v>3.89396E+19</v>
      </c>
      <c r="J5696">
        <v>250736.0882</v>
      </c>
      <c r="K5696" s="34">
        <v>4.72841E+19</v>
      </c>
      <c r="L5696">
        <v>789800.4</v>
      </c>
      <c r="M5696" s="48">
        <v>7.35717E+19</v>
      </c>
      <c r="N5696" s="9">
        <v>396904.08470000001</v>
      </c>
    </row>
    <row r="5697" spans="2:14">
      <c r="B5697" s="34"/>
      <c r="C5697" s="78"/>
      <c r="F5697">
        <v>5695</v>
      </c>
      <c r="G5697" s="34">
        <v>7.0931E+18</v>
      </c>
      <c r="H5697">
        <v>359292.005</v>
      </c>
      <c r="I5697" s="34">
        <v>4.99307E+19</v>
      </c>
      <c r="J5697">
        <v>750761.89139999996</v>
      </c>
      <c r="K5697" s="34">
        <v>4.08637E+19</v>
      </c>
      <c r="L5697">
        <v>398665.59</v>
      </c>
      <c r="M5697" s="48">
        <v>2.06857E+20</v>
      </c>
      <c r="N5697" s="9">
        <v>764825.02029999997</v>
      </c>
    </row>
    <row r="5698" spans="2:14">
      <c r="B5698" s="34"/>
      <c r="C5698" s="78"/>
      <c r="F5698">
        <v>5696</v>
      </c>
      <c r="G5698" s="34">
        <v>1.81521E+18</v>
      </c>
      <c r="H5698">
        <v>148802.584</v>
      </c>
      <c r="I5698" s="34">
        <v>6.30659E+19</v>
      </c>
      <c r="J5698">
        <v>587060.79650000005</v>
      </c>
      <c r="K5698" s="34">
        <v>9.93037E+19</v>
      </c>
      <c r="L5698">
        <v>1181546.83</v>
      </c>
      <c r="M5698" s="48">
        <v>6.39438E+19</v>
      </c>
      <c r="N5698" s="9">
        <v>237729.99950000001</v>
      </c>
    </row>
    <row r="5699" spans="2:14">
      <c r="B5699" s="34"/>
      <c r="C5699" s="78"/>
      <c r="F5699">
        <v>5697</v>
      </c>
      <c r="G5699" s="34">
        <v>5.39684E+18</v>
      </c>
      <c r="H5699">
        <v>432160.58100000001</v>
      </c>
      <c r="I5699" s="34">
        <v>5.97276E+19</v>
      </c>
      <c r="J5699">
        <v>675570.7781</v>
      </c>
      <c r="K5699" s="34">
        <v>7.00476E+19</v>
      </c>
      <c r="L5699">
        <v>659462.15700000001</v>
      </c>
      <c r="M5699" s="48">
        <v>1.15237E+20</v>
      </c>
      <c r="N5699" s="9">
        <v>559510.41029999999</v>
      </c>
    </row>
    <row r="5700" spans="2:14">
      <c r="B5700" s="34"/>
      <c r="C5700" s="78"/>
      <c r="F5700">
        <v>5698</v>
      </c>
      <c r="G5700" s="34">
        <v>5.45732E+18</v>
      </c>
      <c r="H5700">
        <v>352735.76699999999</v>
      </c>
      <c r="I5700" s="34">
        <v>3.79674E+19</v>
      </c>
      <c r="J5700">
        <v>259282.91279999999</v>
      </c>
      <c r="K5700" s="34">
        <v>6.72199E+19</v>
      </c>
      <c r="L5700">
        <v>790623.53700000001</v>
      </c>
      <c r="M5700" s="48">
        <v>1.10736E+20</v>
      </c>
      <c r="N5700" s="9">
        <v>238911.48749999999</v>
      </c>
    </row>
    <row r="5701" spans="2:14">
      <c r="B5701" s="34"/>
      <c r="C5701" s="78"/>
      <c r="F5701">
        <v>5699</v>
      </c>
      <c r="G5701" s="34">
        <v>1.50421E+18</v>
      </c>
      <c r="H5701">
        <v>75358.174100000004</v>
      </c>
      <c r="I5701" s="34">
        <v>5.67647E+19</v>
      </c>
      <c r="J5701">
        <v>848620.47820000001</v>
      </c>
      <c r="K5701" s="34">
        <v>7.76869E+19</v>
      </c>
      <c r="L5701">
        <v>659532.39599999995</v>
      </c>
      <c r="M5701" s="48">
        <v>1.84129E+20</v>
      </c>
      <c r="N5701" s="9">
        <v>399210.94890000002</v>
      </c>
    </row>
    <row r="5702" spans="2:14">
      <c r="B5702" s="34"/>
      <c r="C5702" s="78"/>
      <c r="F5702">
        <v>5700</v>
      </c>
      <c r="G5702" s="34">
        <v>3.92052E+18</v>
      </c>
      <c r="H5702">
        <v>290407.44900000002</v>
      </c>
      <c r="I5702" s="34">
        <v>1.0757E+20</v>
      </c>
      <c r="J5702">
        <v>845336.24750000006</v>
      </c>
      <c r="K5702" s="34">
        <v>3.62868E+19</v>
      </c>
      <c r="L5702">
        <v>398714.19099999999</v>
      </c>
      <c r="M5702" s="48">
        <v>1.12756E+20</v>
      </c>
      <c r="N5702" s="9">
        <v>667845.02190000005</v>
      </c>
    </row>
    <row r="5703" spans="2:14">
      <c r="B5703" s="34"/>
      <c r="C5703" s="78"/>
      <c r="F5703">
        <v>5701</v>
      </c>
      <c r="G5703" s="34">
        <v>4.88935E+18</v>
      </c>
      <c r="H5703">
        <v>361363.87400000001</v>
      </c>
      <c r="I5703" s="34">
        <v>4.57292E+19</v>
      </c>
      <c r="J5703">
        <v>511826.53989999997</v>
      </c>
      <c r="K5703" s="34">
        <v>5.76888E+19</v>
      </c>
      <c r="L5703">
        <v>795199.33299999998</v>
      </c>
      <c r="M5703" s="48">
        <v>1.96434E+20</v>
      </c>
      <c r="N5703" s="9">
        <v>868610.0294</v>
      </c>
    </row>
    <row r="5704" spans="2:14">
      <c r="B5704" s="34"/>
      <c r="C5704" s="78"/>
      <c r="F5704">
        <v>5702</v>
      </c>
      <c r="G5704" s="34">
        <v>7.65998E+18</v>
      </c>
      <c r="H5704">
        <v>558063.75199999998</v>
      </c>
      <c r="I5704" s="34">
        <v>4.52872E+19</v>
      </c>
      <c r="J5704">
        <v>515137.28570000001</v>
      </c>
      <c r="K5704" s="34">
        <v>6.99804E+19</v>
      </c>
      <c r="L5704">
        <v>269193.13500000001</v>
      </c>
      <c r="M5704" s="48">
        <v>8.25066E+19</v>
      </c>
      <c r="N5704" s="9">
        <v>473125.08399999997</v>
      </c>
    </row>
    <row r="5705" spans="2:14">
      <c r="B5705" s="34"/>
      <c r="C5705" s="78"/>
      <c r="F5705">
        <v>5703</v>
      </c>
      <c r="G5705" s="34">
        <v>5.04719E+18</v>
      </c>
      <c r="H5705">
        <v>353716.35499999998</v>
      </c>
      <c r="I5705" s="34">
        <v>6.97716E+19</v>
      </c>
      <c r="J5705">
        <v>763988.13280000002</v>
      </c>
      <c r="K5705" s="34">
        <v>5.40306E+19</v>
      </c>
      <c r="L5705">
        <v>805954.05</v>
      </c>
      <c r="M5705" s="48">
        <v>9.19646E+19</v>
      </c>
      <c r="N5705" s="9">
        <v>491837.23680000001</v>
      </c>
    </row>
    <row r="5706" spans="2:14">
      <c r="B5706" s="34"/>
      <c r="C5706" s="78"/>
      <c r="F5706">
        <v>5704</v>
      </c>
      <c r="G5706" s="34">
        <v>8.82208E+18</v>
      </c>
      <c r="H5706">
        <v>347189.04200000002</v>
      </c>
      <c r="I5706" s="34">
        <v>4.75739E+19</v>
      </c>
      <c r="J5706">
        <v>511366.86259999999</v>
      </c>
      <c r="K5706" s="34">
        <v>4.87927E+19</v>
      </c>
      <c r="L5706">
        <v>670156.41299999994</v>
      </c>
      <c r="M5706" s="48">
        <v>1.22919E+20</v>
      </c>
      <c r="N5706" s="9">
        <v>408108.78850000002</v>
      </c>
    </row>
    <row r="5707" spans="2:14">
      <c r="B5707" s="34"/>
      <c r="C5707" s="78"/>
      <c r="F5707">
        <v>5705</v>
      </c>
      <c r="G5707" s="34">
        <v>7.95759E+18</v>
      </c>
      <c r="H5707">
        <v>547189.02099999995</v>
      </c>
      <c r="I5707" s="34">
        <v>4.30492E+19</v>
      </c>
      <c r="J5707">
        <v>513029.74310000002</v>
      </c>
      <c r="K5707" s="34">
        <v>1.0148E+20</v>
      </c>
      <c r="L5707">
        <v>927069.53700000001</v>
      </c>
      <c r="M5707" s="48">
        <v>1.25502E+20</v>
      </c>
      <c r="N5707" s="9">
        <v>249276.6207</v>
      </c>
    </row>
    <row r="5708" spans="2:14">
      <c r="B5708" s="34"/>
      <c r="C5708" s="78"/>
      <c r="F5708">
        <v>5706</v>
      </c>
      <c r="G5708" s="34">
        <v>1.92223E+18</v>
      </c>
      <c r="H5708">
        <v>150891.71</v>
      </c>
      <c r="I5708" s="34">
        <v>7.80687E+19</v>
      </c>
      <c r="J5708">
        <v>845413.77709999995</v>
      </c>
      <c r="K5708" s="34">
        <v>8.09958E+19</v>
      </c>
      <c r="L5708">
        <v>1055547.99</v>
      </c>
      <c r="M5708" s="48">
        <v>2.42306E+20</v>
      </c>
      <c r="N5708" s="9">
        <v>332753.86420000001</v>
      </c>
    </row>
    <row r="5709" spans="2:14">
      <c r="B5709" s="34"/>
      <c r="C5709" s="78"/>
      <c r="F5709">
        <v>5707</v>
      </c>
      <c r="G5709" s="34">
        <v>5.36371E+18</v>
      </c>
      <c r="H5709">
        <v>363837.91499999998</v>
      </c>
      <c r="I5709" s="34">
        <v>3.25833E+19</v>
      </c>
      <c r="J5709">
        <v>342419.50929999998</v>
      </c>
      <c r="K5709" s="34">
        <v>9.58861E+19</v>
      </c>
      <c r="L5709">
        <v>918435.44200000004</v>
      </c>
      <c r="M5709" s="48">
        <v>1.05989E+20</v>
      </c>
      <c r="N5709" s="9">
        <v>408310.01779999997</v>
      </c>
    </row>
    <row r="5710" spans="2:14">
      <c r="B5710" s="34"/>
      <c r="C5710" s="78"/>
      <c r="F5710">
        <v>5708</v>
      </c>
      <c r="G5710" s="34">
        <v>3.62267E+18</v>
      </c>
      <c r="H5710">
        <v>220180.451</v>
      </c>
      <c r="I5710" s="34">
        <v>9.08851E+19</v>
      </c>
      <c r="J5710">
        <v>938195.58400000003</v>
      </c>
      <c r="K5710" s="34">
        <v>5.25821E+19</v>
      </c>
      <c r="L5710">
        <v>660118.79200000002</v>
      </c>
      <c r="M5710" s="48">
        <v>1.91788E+20</v>
      </c>
      <c r="N5710" s="9">
        <v>412720.52380000002</v>
      </c>
    </row>
    <row r="5711" spans="2:14">
      <c r="B5711" s="34"/>
      <c r="C5711" s="78"/>
      <c r="F5711">
        <v>5709</v>
      </c>
      <c r="G5711" s="34">
        <v>1.90305E+18</v>
      </c>
      <c r="H5711">
        <v>150459.318</v>
      </c>
      <c r="I5711" s="34">
        <v>6.4386E+19</v>
      </c>
      <c r="J5711">
        <v>683229.5834</v>
      </c>
      <c r="K5711" s="34">
        <v>8.27844E+19</v>
      </c>
      <c r="L5711">
        <v>784173.13</v>
      </c>
      <c r="M5711" s="48">
        <v>1.65738E+20</v>
      </c>
      <c r="N5711" s="9">
        <v>333460.58480000001</v>
      </c>
    </row>
    <row r="5712" spans="2:14">
      <c r="B5712" s="34"/>
      <c r="C5712" s="78"/>
      <c r="F5712">
        <v>5710</v>
      </c>
      <c r="G5712" s="34">
        <v>6.63916E+18</v>
      </c>
      <c r="H5712">
        <v>498735.01400000002</v>
      </c>
      <c r="I5712" s="34">
        <v>6.0999E+19</v>
      </c>
      <c r="J5712">
        <v>512909.27769999998</v>
      </c>
      <c r="K5712" s="34">
        <v>1.24223E+20</v>
      </c>
      <c r="L5712">
        <v>1429455.05</v>
      </c>
      <c r="M5712" s="48">
        <v>8.54274E+19</v>
      </c>
      <c r="N5712" s="9">
        <v>722861.147</v>
      </c>
    </row>
    <row r="5713" spans="2:14">
      <c r="B5713" s="34"/>
      <c r="C5713" s="78"/>
      <c r="F5713">
        <v>5711</v>
      </c>
      <c r="G5713" s="34">
        <v>5.577E+18</v>
      </c>
      <c r="H5713">
        <v>419205.17700000003</v>
      </c>
      <c r="I5713" s="34">
        <v>1.28414E+19</v>
      </c>
      <c r="J5713">
        <v>92088.842130000005</v>
      </c>
      <c r="K5713" s="34">
        <v>5.11254E+19</v>
      </c>
      <c r="L5713">
        <v>525080.36300000001</v>
      </c>
      <c r="M5713" s="48">
        <v>1.32844E+20</v>
      </c>
      <c r="N5713" s="9">
        <v>250549.82569999999</v>
      </c>
    </row>
    <row r="5714" spans="2:14">
      <c r="B5714" s="34"/>
      <c r="C5714" s="78"/>
      <c r="F5714">
        <v>5712</v>
      </c>
      <c r="G5714" s="34">
        <v>6.35143E+18</v>
      </c>
      <c r="H5714">
        <v>348881.61099999998</v>
      </c>
      <c r="I5714" s="34">
        <v>2.96037E+19</v>
      </c>
      <c r="J5714">
        <v>516242.06310000003</v>
      </c>
      <c r="K5714" s="34">
        <v>6.37391E+19</v>
      </c>
      <c r="L5714">
        <v>655295.78899999999</v>
      </c>
      <c r="M5714" s="48">
        <v>1.03374E+20</v>
      </c>
      <c r="N5714" s="9">
        <v>408905.33439999999</v>
      </c>
    </row>
    <row r="5715" spans="2:14">
      <c r="B5715" s="34"/>
      <c r="C5715" s="78"/>
      <c r="F5715">
        <v>5713</v>
      </c>
      <c r="G5715" s="34">
        <v>5.87776E+18</v>
      </c>
      <c r="H5715">
        <v>402784.35</v>
      </c>
      <c r="I5715" s="34">
        <v>9.81094E+19</v>
      </c>
      <c r="J5715">
        <v>843442.12899999996</v>
      </c>
      <c r="K5715" s="34">
        <v>5.90891E+19</v>
      </c>
      <c r="L5715">
        <v>657504.51199999999</v>
      </c>
      <c r="M5715" s="48">
        <v>8.26875E+19</v>
      </c>
      <c r="N5715" s="9">
        <v>490450.0834</v>
      </c>
    </row>
    <row r="5716" spans="2:14">
      <c r="B5716" s="34"/>
      <c r="C5716" s="78"/>
      <c r="F5716">
        <v>5714</v>
      </c>
      <c r="G5716" s="34">
        <v>1.20909E+19</v>
      </c>
      <c r="H5716">
        <v>137134.62899999999</v>
      </c>
      <c r="I5716" s="34">
        <v>7.90296E+19</v>
      </c>
      <c r="J5716">
        <v>842773.03810000001</v>
      </c>
      <c r="K5716" s="34">
        <v>4.92404E+19</v>
      </c>
      <c r="L5716">
        <v>529470.13899999997</v>
      </c>
      <c r="M5716" s="48">
        <v>1.26955E+20</v>
      </c>
      <c r="N5716" s="9">
        <v>709241.47259999998</v>
      </c>
    </row>
    <row r="5717" spans="2:14">
      <c r="B5717" s="34"/>
      <c r="C5717" s="78"/>
      <c r="F5717">
        <v>5715</v>
      </c>
      <c r="G5717" s="34">
        <v>3.66372E+18</v>
      </c>
      <c r="H5717">
        <v>356404.28200000001</v>
      </c>
      <c r="I5717" s="34">
        <v>6.60668E+19</v>
      </c>
      <c r="J5717">
        <v>759594.59420000005</v>
      </c>
      <c r="K5717" s="34">
        <v>9.01809E+19</v>
      </c>
      <c r="L5717">
        <v>915144.97900000005</v>
      </c>
      <c r="M5717" s="48">
        <v>1.50736E+20</v>
      </c>
      <c r="N5717" s="9">
        <v>397682.79029999999</v>
      </c>
    </row>
    <row r="5718" spans="2:14">
      <c r="B5718" s="34"/>
      <c r="C5718" s="78"/>
      <c r="F5718">
        <v>5716</v>
      </c>
      <c r="G5718" s="34">
        <v>6.01327E+18</v>
      </c>
      <c r="H5718">
        <v>539308.45400000003</v>
      </c>
      <c r="I5718" s="34">
        <v>7.61149E+19</v>
      </c>
      <c r="J5718">
        <v>841942.66319999995</v>
      </c>
      <c r="K5718" s="34">
        <v>1.15221E+20</v>
      </c>
      <c r="L5718">
        <v>1295409.2</v>
      </c>
      <c r="M5718" s="48">
        <v>1.6774E+20</v>
      </c>
      <c r="N5718" s="9">
        <v>758236.00269999995</v>
      </c>
    </row>
    <row r="5719" spans="2:14">
      <c r="B5719" s="34"/>
      <c r="C5719" s="78"/>
      <c r="F5719">
        <v>5717</v>
      </c>
      <c r="G5719" s="34">
        <v>9.76173E+18</v>
      </c>
      <c r="H5719">
        <v>570054.58200000005</v>
      </c>
      <c r="I5719" s="34">
        <v>7.60348E+19</v>
      </c>
      <c r="J5719">
        <v>758016.88210000005</v>
      </c>
      <c r="K5719" s="34">
        <v>7.01863E+19</v>
      </c>
      <c r="L5719">
        <v>780239.00199999998</v>
      </c>
      <c r="M5719" s="48">
        <v>6.06198E+19</v>
      </c>
      <c r="N5719" s="9">
        <v>314732.14279999997</v>
      </c>
    </row>
    <row r="5720" spans="2:14">
      <c r="B5720" s="34"/>
      <c r="C5720" s="78"/>
      <c r="F5720">
        <v>5718</v>
      </c>
      <c r="G5720" s="34">
        <v>7.45053E+18</v>
      </c>
      <c r="H5720">
        <v>379589.70500000002</v>
      </c>
      <c r="I5720" s="34">
        <v>3.17246E+19</v>
      </c>
      <c r="J5720">
        <v>340903.03769999999</v>
      </c>
      <c r="K5720" s="34">
        <v>4.66287E+19</v>
      </c>
      <c r="L5720">
        <v>391761.245</v>
      </c>
      <c r="M5720" s="48">
        <v>1.56826E+20</v>
      </c>
      <c r="N5720" s="9">
        <v>315060.09789999999</v>
      </c>
    </row>
    <row r="5721" spans="2:14">
      <c r="B5721" s="34"/>
      <c r="C5721" s="78"/>
      <c r="F5721">
        <v>5719</v>
      </c>
      <c r="G5721" s="34">
        <v>1.1931E+19</v>
      </c>
      <c r="H5721">
        <v>689733.37800000003</v>
      </c>
      <c r="I5721" s="34">
        <v>5.00604E+19</v>
      </c>
      <c r="J5721">
        <v>510846.58620000002</v>
      </c>
      <c r="K5721" s="34">
        <v>4.38144E+19</v>
      </c>
      <c r="L5721">
        <v>523973.80900000001</v>
      </c>
      <c r="M5721" s="48">
        <v>3.67411E+19</v>
      </c>
      <c r="N5721" s="9">
        <v>309096.80089999997</v>
      </c>
    </row>
    <row r="5722" spans="2:14">
      <c r="B5722" s="34"/>
      <c r="C5722" s="78"/>
      <c r="F5722">
        <v>5720</v>
      </c>
      <c r="G5722" s="34">
        <v>4.74019E+18</v>
      </c>
      <c r="H5722">
        <v>269999.79800000001</v>
      </c>
      <c r="I5722" s="34">
        <v>3.46857E+19</v>
      </c>
      <c r="J5722">
        <v>343540.12910000002</v>
      </c>
      <c r="K5722" s="34">
        <v>3.08085E+19</v>
      </c>
      <c r="L5722">
        <v>395103.261</v>
      </c>
      <c r="M5722" s="48">
        <v>1.48857E+20</v>
      </c>
      <c r="N5722" s="9">
        <v>618471.74360000005</v>
      </c>
    </row>
    <row r="5723" spans="2:14">
      <c r="B5723" s="34"/>
      <c r="C5723" s="78"/>
      <c r="F5723">
        <v>5721</v>
      </c>
      <c r="G5723" s="34">
        <v>3.94975E+18</v>
      </c>
      <c r="H5723">
        <v>343495.32699999999</v>
      </c>
      <c r="I5723" s="34">
        <v>3.95256E+19</v>
      </c>
      <c r="J5723">
        <v>341963.17989999999</v>
      </c>
      <c r="K5723" s="34">
        <v>7.07044E+19</v>
      </c>
      <c r="L5723">
        <v>652404.00800000003</v>
      </c>
      <c r="M5723" s="48">
        <v>4.6878E+19</v>
      </c>
      <c r="N5723" s="9">
        <v>679986.81889999995</v>
      </c>
    </row>
    <row r="5724" spans="2:14">
      <c r="B5724" s="34"/>
      <c r="C5724" s="78"/>
      <c r="F5724">
        <v>5722</v>
      </c>
      <c r="G5724" s="34">
        <v>9.01103E+18</v>
      </c>
      <c r="H5724">
        <v>372497.28600000002</v>
      </c>
      <c r="I5724" s="34">
        <v>4.06089E+19</v>
      </c>
      <c r="J5724">
        <v>518337.97960000002</v>
      </c>
      <c r="K5724" s="34">
        <v>1.01506E+20</v>
      </c>
      <c r="L5724">
        <v>1165224.92</v>
      </c>
      <c r="M5724" s="48">
        <v>1.45068E+20</v>
      </c>
      <c r="N5724" s="9">
        <v>474938.2709</v>
      </c>
    </row>
    <row r="5725" spans="2:14">
      <c r="B5725" s="34"/>
      <c r="C5725" s="78"/>
      <c r="F5725">
        <v>5723</v>
      </c>
      <c r="G5725" s="34">
        <v>8.993E+18</v>
      </c>
      <c r="H5725">
        <v>670843.04299999995</v>
      </c>
      <c r="I5725" s="34">
        <v>3.40521E+19</v>
      </c>
      <c r="J5725">
        <v>350434.78</v>
      </c>
      <c r="K5725" s="34">
        <v>1.60447E+19</v>
      </c>
      <c r="L5725">
        <v>133318.92000000001</v>
      </c>
      <c r="M5725" s="48">
        <v>1.41087E+20</v>
      </c>
      <c r="N5725" s="9">
        <v>765328.74199999997</v>
      </c>
    </row>
    <row r="5726" spans="2:14">
      <c r="B5726" s="34"/>
      <c r="C5726" s="78"/>
      <c r="F5726">
        <v>5724</v>
      </c>
      <c r="G5726" s="34">
        <v>7.38085E+18</v>
      </c>
      <c r="H5726">
        <v>385579.90500000003</v>
      </c>
      <c r="I5726" s="34">
        <v>3.77442E+19</v>
      </c>
      <c r="J5726">
        <v>345207.46470000001</v>
      </c>
      <c r="K5726" s="34">
        <v>5.9394E+19</v>
      </c>
      <c r="L5726">
        <v>652194.66099999996</v>
      </c>
      <c r="M5726" s="48">
        <v>7.02314E+19</v>
      </c>
      <c r="N5726" s="9">
        <v>613254.00959999999</v>
      </c>
    </row>
    <row r="5727" spans="2:14">
      <c r="B5727" s="34"/>
      <c r="C5727" s="78"/>
      <c r="F5727">
        <v>5725</v>
      </c>
      <c r="G5727" s="34">
        <v>5.69495E+18</v>
      </c>
      <c r="H5727">
        <v>374455.511</v>
      </c>
      <c r="I5727" s="34">
        <v>4.41022E+19</v>
      </c>
      <c r="J5727">
        <v>600251.08799999999</v>
      </c>
      <c r="K5727" s="34">
        <v>9.01577E+19</v>
      </c>
      <c r="L5727">
        <v>1029141.26</v>
      </c>
      <c r="M5727" s="48">
        <v>9.5246E+19</v>
      </c>
      <c r="N5727" s="9">
        <v>316601.28399999999</v>
      </c>
    </row>
    <row r="5728" spans="2:14">
      <c r="B5728" s="34"/>
      <c r="C5728" s="78"/>
      <c r="F5728">
        <v>5726</v>
      </c>
      <c r="G5728" s="34">
        <v>7.27792E+18</v>
      </c>
      <c r="H5728">
        <v>444408.36099999998</v>
      </c>
      <c r="I5728" s="34">
        <v>8.88111E+19</v>
      </c>
      <c r="J5728">
        <v>1028717.7389999999</v>
      </c>
      <c r="K5728" s="34">
        <v>8.97082E+19</v>
      </c>
      <c r="L5728">
        <v>1173400.83</v>
      </c>
      <c r="M5728" s="48">
        <v>2.05014E+20</v>
      </c>
      <c r="N5728" s="9">
        <v>490196.15220000001</v>
      </c>
    </row>
    <row r="5729" spans="2:14">
      <c r="B5729" s="34"/>
      <c r="C5729" s="78"/>
      <c r="F5729">
        <v>5727</v>
      </c>
      <c r="G5729" s="34">
        <v>5.58108E+18</v>
      </c>
      <c r="H5729">
        <v>254902.77900000001</v>
      </c>
      <c r="I5729" s="34">
        <v>8.37484E+19</v>
      </c>
      <c r="J5729">
        <v>767230.79330000002</v>
      </c>
      <c r="K5729" s="34">
        <v>8.12592E+19</v>
      </c>
      <c r="L5729">
        <v>520239.902</v>
      </c>
      <c r="M5729" s="48">
        <v>1.42195E+20</v>
      </c>
      <c r="N5729" s="9">
        <v>330182.57569999999</v>
      </c>
    </row>
    <row r="5730" spans="2:14">
      <c r="B5730" s="34"/>
      <c r="C5730" s="78"/>
      <c r="F5730">
        <v>5728</v>
      </c>
      <c r="G5730" s="34">
        <v>6.31986E+18</v>
      </c>
      <c r="H5730">
        <v>322616.75199999998</v>
      </c>
      <c r="I5730" s="34">
        <v>3.47107E+19</v>
      </c>
      <c r="J5730">
        <v>437493.6041</v>
      </c>
      <c r="K5730" s="34">
        <v>2.6982E+19</v>
      </c>
      <c r="L5730">
        <v>395248.63900000002</v>
      </c>
      <c r="M5730" s="48">
        <v>1.40648E+20</v>
      </c>
      <c r="N5730" s="9">
        <v>423430.43900000001</v>
      </c>
    </row>
    <row r="5731" spans="2:14">
      <c r="B5731" s="34"/>
      <c r="C5731" s="78"/>
      <c r="F5731">
        <v>5729</v>
      </c>
      <c r="G5731" s="34">
        <v>9.30029E+18</v>
      </c>
      <c r="H5731">
        <v>743692.82700000005</v>
      </c>
      <c r="I5731" s="34">
        <v>7.87067E+19</v>
      </c>
      <c r="J5731">
        <v>856858.45559999999</v>
      </c>
      <c r="K5731" s="34">
        <v>7.9668E+19</v>
      </c>
      <c r="L5731">
        <v>914052.29599999997</v>
      </c>
      <c r="M5731" s="48">
        <v>7.41869E+19</v>
      </c>
      <c r="N5731" s="9">
        <v>507265.74890000001</v>
      </c>
    </row>
    <row r="5732" spans="2:14">
      <c r="B5732" s="34"/>
      <c r="C5732" s="78"/>
      <c r="F5732">
        <v>5730</v>
      </c>
      <c r="G5732" s="34">
        <v>6.77963E+18</v>
      </c>
      <c r="H5732">
        <v>396390.625</v>
      </c>
      <c r="I5732" s="34">
        <v>4.92218E+19</v>
      </c>
      <c r="J5732">
        <v>517222.32209999999</v>
      </c>
      <c r="K5732" s="34">
        <v>5.16232E+19</v>
      </c>
      <c r="L5732">
        <v>522824.44900000002</v>
      </c>
      <c r="M5732" s="48">
        <v>2.09766E+19</v>
      </c>
      <c r="N5732" s="9">
        <v>586507.23080000002</v>
      </c>
    </row>
    <row r="5733" spans="2:14">
      <c r="B5733" s="34"/>
      <c r="C5733" s="78"/>
      <c r="F5733">
        <v>5731</v>
      </c>
      <c r="G5733" s="34">
        <v>9.82037E+18</v>
      </c>
      <c r="H5733">
        <v>570392.326</v>
      </c>
      <c r="I5733" s="34">
        <v>9.53858E+19</v>
      </c>
      <c r="J5733">
        <v>935437.42940000002</v>
      </c>
      <c r="K5733" s="34">
        <v>8.94661E+19</v>
      </c>
      <c r="L5733">
        <v>1039852.53</v>
      </c>
      <c r="M5733" s="48">
        <v>6.5133E+19</v>
      </c>
      <c r="N5733" s="9">
        <v>574400.87100000004</v>
      </c>
    </row>
    <row r="5734" spans="2:14">
      <c r="B5734" s="34"/>
      <c r="C5734" s="78"/>
      <c r="F5734">
        <v>5732</v>
      </c>
      <c r="G5734" s="34">
        <v>5.00219E+18</v>
      </c>
      <c r="H5734">
        <v>328009.28399999999</v>
      </c>
      <c r="I5734" s="34">
        <v>6.86096E+19</v>
      </c>
      <c r="J5734">
        <v>688629.72199999995</v>
      </c>
      <c r="K5734" s="34">
        <v>1.1021E+20</v>
      </c>
      <c r="L5734">
        <v>901765.68900000001</v>
      </c>
      <c r="M5734" s="48">
        <v>1.11786E+20</v>
      </c>
      <c r="N5734" s="9">
        <v>255685.8916</v>
      </c>
    </row>
    <row r="5735" spans="2:14">
      <c r="B5735" s="34"/>
      <c r="C5735" s="78"/>
      <c r="F5735">
        <v>5733</v>
      </c>
      <c r="G5735" s="34">
        <v>6.084E+18</v>
      </c>
      <c r="H5735">
        <v>394102.56900000002</v>
      </c>
      <c r="I5735" s="34">
        <v>1.10835E+20</v>
      </c>
      <c r="J5735">
        <v>1368980.605</v>
      </c>
      <c r="K5735" s="34">
        <v>3.9528E+19</v>
      </c>
      <c r="L5735">
        <v>521995.679</v>
      </c>
      <c r="M5735" s="48">
        <v>1.29795E+20</v>
      </c>
      <c r="N5735" s="9">
        <v>585374.01899999997</v>
      </c>
    </row>
    <row r="5736" spans="2:14">
      <c r="B5736" s="34"/>
      <c r="C5736" s="78"/>
      <c r="F5736">
        <v>5734</v>
      </c>
      <c r="G5736" s="34">
        <v>4.58494E+18</v>
      </c>
      <c r="H5736">
        <v>204361.378</v>
      </c>
      <c r="I5736" s="34">
        <v>7.40219E+19</v>
      </c>
      <c r="J5736">
        <v>772323.32880000002</v>
      </c>
      <c r="K5736" s="34">
        <v>7.68678E+19</v>
      </c>
      <c r="L5736">
        <v>646277.73300000001</v>
      </c>
      <c r="M5736" s="48">
        <v>8.13144E+19</v>
      </c>
      <c r="N5736" s="9">
        <v>173985.84779999999</v>
      </c>
    </row>
    <row r="5737" spans="2:14">
      <c r="B5737" s="34"/>
      <c r="C5737" s="78"/>
      <c r="F5737">
        <v>5735</v>
      </c>
      <c r="G5737" s="34">
        <v>5.51917E+18</v>
      </c>
      <c r="H5737">
        <v>389346.82500000001</v>
      </c>
      <c r="I5737" s="34">
        <v>5.21726E+19</v>
      </c>
      <c r="J5737">
        <v>427755.53720000002</v>
      </c>
      <c r="K5737" s="34">
        <v>1.02912E+20</v>
      </c>
      <c r="L5737">
        <v>1281244.28</v>
      </c>
      <c r="M5737" s="48">
        <v>3.60991E+19</v>
      </c>
      <c r="N5737" s="9">
        <v>420730.5612</v>
      </c>
    </row>
    <row r="5738" spans="2:14">
      <c r="B5738" s="34"/>
      <c r="C5738" s="78"/>
      <c r="F5738">
        <v>5736</v>
      </c>
      <c r="G5738" s="34">
        <v>6.69408E+18</v>
      </c>
      <c r="H5738">
        <v>430740.74400000001</v>
      </c>
      <c r="I5738" s="34">
        <v>4.57481E+19</v>
      </c>
      <c r="J5738">
        <v>598817.40040000004</v>
      </c>
      <c r="K5738" s="34">
        <v>4.98294E+19</v>
      </c>
      <c r="L5738">
        <v>517972.43800000002</v>
      </c>
      <c r="M5738" s="48">
        <v>1.04179E+20</v>
      </c>
      <c r="N5738" s="9">
        <v>257358.10329999999</v>
      </c>
    </row>
    <row r="5739" spans="2:14">
      <c r="B5739" s="34"/>
      <c r="C5739" s="78"/>
      <c r="F5739">
        <v>5737</v>
      </c>
      <c r="G5739" s="34">
        <v>7.14581E+18</v>
      </c>
      <c r="H5739">
        <v>367756.12400000001</v>
      </c>
      <c r="I5739" s="34">
        <v>5.19849E+19</v>
      </c>
      <c r="J5739">
        <v>435947.44870000001</v>
      </c>
      <c r="K5739" s="34">
        <v>5.88031E+19</v>
      </c>
      <c r="L5739">
        <v>645775.93999999994</v>
      </c>
      <c r="M5739" s="48">
        <v>1.48272E+20</v>
      </c>
      <c r="N5739" s="9">
        <v>497610.26079999999</v>
      </c>
    </row>
    <row r="5740" spans="2:14">
      <c r="B5740" s="34"/>
      <c r="C5740" s="78"/>
      <c r="F5740">
        <v>5738</v>
      </c>
      <c r="G5740" s="34">
        <v>1.19676E+19</v>
      </c>
      <c r="H5740">
        <v>698085.40399999998</v>
      </c>
      <c r="I5740" s="34">
        <v>4.19147E+19</v>
      </c>
      <c r="J5740">
        <v>526678.61300000001</v>
      </c>
      <c r="K5740" s="34">
        <v>9.62327E+19</v>
      </c>
      <c r="L5740">
        <v>1028448.12</v>
      </c>
      <c r="M5740" s="48">
        <v>4.90106E+19</v>
      </c>
      <c r="N5740" s="9">
        <v>486157.07179999998</v>
      </c>
    </row>
    <row r="5741" spans="2:14">
      <c r="B5741" s="34"/>
      <c r="C5741" s="78"/>
      <c r="F5741">
        <v>5739</v>
      </c>
      <c r="G5741" s="34">
        <v>4.72346E+18</v>
      </c>
      <c r="H5741">
        <v>334622.89500000002</v>
      </c>
      <c r="I5741" s="34">
        <v>8.70933E+19</v>
      </c>
      <c r="J5741">
        <v>1048000.481</v>
      </c>
      <c r="K5741" s="34">
        <v>8.67812E+19</v>
      </c>
      <c r="L5741">
        <v>771993.53</v>
      </c>
      <c r="M5741" s="48">
        <v>9.39116E+19</v>
      </c>
      <c r="N5741" s="9">
        <v>330115.27850000001</v>
      </c>
    </row>
    <row r="5742" spans="2:14">
      <c r="B5742" s="34"/>
      <c r="C5742" s="78"/>
      <c r="F5742">
        <v>5740</v>
      </c>
      <c r="G5742" s="34">
        <v>6.72781E+18</v>
      </c>
      <c r="H5742">
        <v>375986.15299999999</v>
      </c>
      <c r="I5742" s="34">
        <v>8.4514E+19</v>
      </c>
      <c r="J5742">
        <v>695358.95669999998</v>
      </c>
      <c r="K5742" s="34">
        <v>9.20795E+19</v>
      </c>
      <c r="L5742">
        <v>1026731.46</v>
      </c>
      <c r="M5742" s="48">
        <v>1.06243E+20</v>
      </c>
      <c r="N5742" s="9">
        <v>323058.21519999998</v>
      </c>
    </row>
    <row r="5743" spans="2:14">
      <c r="B5743" s="34"/>
      <c r="C5743" s="78"/>
      <c r="F5743">
        <v>5741</v>
      </c>
      <c r="G5743" s="34">
        <v>8.49356E+18</v>
      </c>
      <c r="H5743">
        <v>497042.27399999998</v>
      </c>
      <c r="I5743" s="34">
        <v>5.56843E+19</v>
      </c>
      <c r="J5743">
        <v>698660.04029999999</v>
      </c>
      <c r="K5743" s="34">
        <v>1.06775E+20</v>
      </c>
      <c r="L5743">
        <v>1024098.27</v>
      </c>
      <c r="M5743" s="48">
        <v>1.3754E+20</v>
      </c>
      <c r="N5743" s="9">
        <v>917458.47840000002</v>
      </c>
    </row>
    <row r="5744" spans="2:14">
      <c r="B5744" s="34"/>
      <c r="C5744" s="78"/>
      <c r="F5744">
        <v>5742</v>
      </c>
      <c r="G5744" s="34">
        <v>5.16473E+18</v>
      </c>
      <c r="H5744">
        <v>327418.125</v>
      </c>
      <c r="I5744" s="34">
        <v>6.86843E+19</v>
      </c>
      <c r="J5744">
        <v>262155.12770000001</v>
      </c>
      <c r="K5744" s="34">
        <v>1.11292E+20</v>
      </c>
      <c r="L5744">
        <v>1149674.0900000001</v>
      </c>
      <c r="M5744" s="48">
        <v>1.58189E+20</v>
      </c>
      <c r="N5744" s="9">
        <v>459517.23920000001</v>
      </c>
    </row>
    <row r="5745" spans="2:14">
      <c r="B5745" s="34"/>
      <c r="C5745" s="78"/>
      <c r="F5745">
        <v>5743</v>
      </c>
      <c r="G5745" s="34">
        <v>4.31849E+18</v>
      </c>
      <c r="H5745">
        <v>201128.67</v>
      </c>
      <c r="I5745" s="34">
        <v>3.00814E+19</v>
      </c>
      <c r="J5745">
        <v>538879.85789999994</v>
      </c>
      <c r="K5745" s="34">
        <v>7.69579E+19</v>
      </c>
      <c r="L5745">
        <v>774302.93400000001</v>
      </c>
      <c r="M5745" s="48">
        <v>1.5139E+20</v>
      </c>
      <c r="N5745" s="9">
        <v>469327.00089999998</v>
      </c>
    </row>
    <row r="5746" spans="2:14">
      <c r="B5746" s="34"/>
      <c r="C5746" s="78"/>
      <c r="F5746">
        <v>5744</v>
      </c>
      <c r="G5746" s="34">
        <v>3.36985E+18</v>
      </c>
      <c r="H5746">
        <v>209601.44500000001</v>
      </c>
      <c r="I5746" s="34">
        <v>3.79674E+19</v>
      </c>
      <c r="J5746">
        <v>447049.83240000001</v>
      </c>
      <c r="K5746" s="34">
        <v>6.37949E+19</v>
      </c>
      <c r="L5746">
        <v>649227.22100000002</v>
      </c>
      <c r="M5746" s="48">
        <v>2.05666E+20</v>
      </c>
      <c r="N5746" s="9">
        <v>163320.0975</v>
      </c>
    </row>
    <row r="5747" spans="2:14">
      <c r="B5747" s="34"/>
      <c r="C5747" s="78"/>
      <c r="F5747">
        <v>5745</v>
      </c>
      <c r="G5747" s="34">
        <v>6.43438E+18</v>
      </c>
      <c r="H5747">
        <v>442258.02600000001</v>
      </c>
      <c r="I5747" s="34">
        <v>1.57671E+19</v>
      </c>
      <c r="J5747">
        <v>193778.39300000001</v>
      </c>
      <c r="K5747" s="34">
        <v>8.30288E+19</v>
      </c>
      <c r="L5747">
        <v>1161624.6000000001</v>
      </c>
      <c r="M5747" s="48">
        <v>1.1725E+20</v>
      </c>
      <c r="N5747" s="9">
        <v>86892.076090000002</v>
      </c>
    </row>
    <row r="5748" spans="2:14">
      <c r="B5748" s="34"/>
      <c r="C5748" s="78"/>
      <c r="F5748">
        <v>5746</v>
      </c>
      <c r="G5748" s="34">
        <v>1.98526E+18</v>
      </c>
      <c r="H5748">
        <v>146825.36600000001</v>
      </c>
      <c r="I5748" s="34">
        <v>4.22786E+19</v>
      </c>
      <c r="J5748">
        <v>453462.13510000001</v>
      </c>
      <c r="K5748" s="34">
        <v>1.10604E+20</v>
      </c>
      <c r="L5748">
        <v>1158058.21</v>
      </c>
      <c r="M5748" s="48">
        <v>1.21565E+20</v>
      </c>
      <c r="N5748" s="9">
        <v>423532.35509999999</v>
      </c>
    </row>
    <row r="5749" spans="2:14">
      <c r="B5749" s="34"/>
      <c r="C5749" s="78"/>
      <c r="F5749">
        <v>5747</v>
      </c>
      <c r="G5749" s="34">
        <v>6.61809E+18</v>
      </c>
      <c r="H5749">
        <v>335626.47499999998</v>
      </c>
      <c r="I5749" s="34">
        <v>5.19129E+19</v>
      </c>
      <c r="J5749">
        <v>632811.93180000002</v>
      </c>
      <c r="K5749" s="34">
        <v>5.16791E+19</v>
      </c>
      <c r="L5749">
        <v>389893.94099999999</v>
      </c>
      <c r="M5749" s="48">
        <v>1.58189E+20</v>
      </c>
      <c r="N5749" s="9">
        <v>418040.95490000001</v>
      </c>
    </row>
    <row r="5750" spans="2:14">
      <c r="B5750" s="34"/>
      <c r="C5750" s="78"/>
      <c r="F5750">
        <v>5748</v>
      </c>
      <c r="G5750" s="34">
        <v>4.0897E+18</v>
      </c>
      <c r="H5750">
        <v>281994.06300000002</v>
      </c>
      <c r="I5750" s="34">
        <v>4.73918E+19</v>
      </c>
      <c r="J5750">
        <v>553962.57660000003</v>
      </c>
      <c r="K5750" s="34">
        <v>4.9872E+19</v>
      </c>
      <c r="L5750">
        <v>390925.15700000001</v>
      </c>
      <c r="M5750" s="48">
        <v>5.83526E+19</v>
      </c>
      <c r="N5750" s="9">
        <v>413377.37719999999</v>
      </c>
    </row>
    <row r="5751" spans="2:14">
      <c r="B5751" s="34"/>
      <c r="C5751" s="78"/>
      <c r="F5751">
        <v>5749</v>
      </c>
      <c r="G5751" s="34">
        <v>7.33433E+18</v>
      </c>
      <c r="H5751">
        <v>592199.31200000003</v>
      </c>
      <c r="I5751" s="34">
        <v>4.10415E+19</v>
      </c>
      <c r="J5751">
        <v>457840.29810000001</v>
      </c>
      <c r="K5751" s="34">
        <v>4.02297E+19</v>
      </c>
      <c r="L5751">
        <v>657327.01</v>
      </c>
      <c r="M5751" s="48">
        <v>1.77796E+20</v>
      </c>
      <c r="N5751" s="9">
        <v>419615.84</v>
      </c>
    </row>
    <row r="5752" spans="2:14">
      <c r="B5752" s="34"/>
      <c r="C5752" s="78"/>
      <c r="F5752">
        <v>5750</v>
      </c>
      <c r="G5752" s="34">
        <v>4.52243E+18</v>
      </c>
      <c r="H5752">
        <v>273874.19300000003</v>
      </c>
      <c r="I5752" s="34">
        <v>4.77732E+19</v>
      </c>
      <c r="J5752">
        <v>463352.82860000001</v>
      </c>
      <c r="K5752" s="34">
        <v>6.93333E+19</v>
      </c>
      <c r="L5752">
        <v>792663.75600000005</v>
      </c>
      <c r="M5752" s="48">
        <v>1.06337E+20</v>
      </c>
      <c r="N5752" s="9">
        <v>90317.281889999998</v>
      </c>
    </row>
    <row r="5753" spans="2:14">
      <c r="B5753" s="34"/>
      <c r="C5753" s="78"/>
      <c r="F5753">
        <v>5751</v>
      </c>
      <c r="G5753" s="34">
        <v>9.98866E+18</v>
      </c>
      <c r="H5753">
        <v>644499.40099999995</v>
      </c>
      <c r="I5753" s="34">
        <v>6.98579E+19</v>
      </c>
      <c r="J5753">
        <v>903162.38760000002</v>
      </c>
      <c r="K5753" s="34">
        <v>5.97184E+19</v>
      </c>
      <c r="L5753">
        <v>656888.755</v>
      </c>
      <c r="M5753" s="48">
        <v>1.86776E+20</v>
      </c>
      <c r="N5753" s="9">
        <v>594159.10340000002</v>
      </c>
    </row>
    <row r="5754" spans="2:14">
      <c r="B5754" s="34"/>
      <c r="C5754" s="78"/>
      <c r="F5754">
        <v>5752</v>
      </c>
      <c r="G5754" s="34">
        <v>3.05418E+18</v>
      </c>
      <c r="H5754">
        <v>73997.717799999999</v>
      </c>
      <c r="I5754" s="34">
        <v>2.3465E+19</v>
      </c>
      <c r="J5754">
        <v>275595.18190000003</v>
      </c>
      <c r="K5754" s="34">
        <v>5.99969E+19</v>
      </c>
      <c r="L5754">
        <v>394734.55800000002</v>
      </c>
      <c r="M5754" s="48">
        <v>8.10435E+19</v>
      </c>
      <c r="N5754" s="9">
        <v>419448.54470000003</v>
      </c>
    </row>
    <row r="5755" spans="2:14">
      <c r="B5755" s="34"/>
      <c r="C5755" s="78"/>
      <c r="F5755">
        <v>5753</v>
      </c>
      <c r="G5755" s="34">
        <v>6.0564E+18</v>
      </c>
      <c r="H5755">
        <v>485226.83</v>
      </c>
      <c r="I5755" s="34">
        <v>1.64775E+19</v>
      </c>
      <c r="J5755">
        <v>184429.53460000001</v>
      </c>
      <c r="K5755" s="34">
        <v>4.62931E+19</v>
      </c>
      <c r="L5755">
        <v>659414.80000000005</v>
      </c>
      <c r="M5755" s="48">
        <v>1.62436E+20</v>
      </c>
      <c r="N5755" s="9">
        <v>261486.86170000001</v>
      </c>
    </row>
    <row r="5756" spans="2:14">
      <c r="B5756" s="34"/>
      <c r="C5756" s="78"/>
      <c r="F5756">
        <v>5754</v>
      </c>
      <c r="G5756" s="34">
        <v>2.55618E+18</v>
      </c>
      <c r="H5756">
        <v>228964.234</v>
      </c>
      <c r="I5756" s="34">
        <v>1.0542E+20</v>
      </c>
      <c r="J5756">
        <v>1160678.7549999999</v>
      </c>
      <c r="K5756" s="34">
        <v>8.02948E+19</v>
      </c>
      <c r="L5756">
        <v>917797.73100000003</v>
      </c>
      <c r="M5756" s="48">
        <v>9.16851E+19</v>
      </c>
      <c r="N5756" s="9">
        <v>339441.17369999998</v>
      </c>
    </row>
    <row r="5757" spans="2:14">
      <c r="B5757" s="34"/>
      <c r="C5757" s="78"/>
      <c r="F5757">
        <v>5755</v>
      </c>
      <c r="G5757" s="34">
        <v>4.65658E+18</v>
      </c>
      <c r="H5757">
        <v>363504.038</v>
      </c>
      <c r="I5757" s="34">
        <v>7.20929E+19</v>
      </c>
      <c r="J5757">
        <v>803761.65370000002</v>
      </c>
      <c r="K5757" s="34">
        <v>7.29936E+19</v>
      </c>
      <c r="L5757">
        <v>633856.34499999997</v>
      </c>
      <c r="M5757" s="48">
        <v>1.44584E+20</v>
      </c>
      <c r="N5757" s="9">
        <v>423997.81910000002</v>
      </c>
    </row>
    <row r="5758" spans="2:14">
      <c r="B5758" s="34"/>
      <c r="C5758" s="78"/>
      <c r="F5758">
        <v>5756</v>
      </c>
      <c r="G5758" s="34">
        <v>7.6385E+18</v>
      </c>
      <c r="H5758">
        <v>354932.52799999999</v>
      </c>
      <c r="I5758" s="34">
        <v>3.27959E+19</v>
      </c>
      <c r="J5758">
        <v>363112.09580000001</v>
      </c>
      <c r="K5758" s="34">
        <v>8.87175E+19</v>
      </c>
      <c r="L5758">
        <v>870612.24</v>
      </c>
      <c r="M5758" s="48">
        <v>1.39025E+20</v>
      </c>
      <c r="N5758" s="9">
        <v>585337.71070000005</v>
      </c>
    </row>
    <row r="5759" spans="2:14">
      <c r="B5759" s="34"/>
      <c r="C5759" s="78"/>
      <c r="F5759">
        <v>5757</v>
      </c>
      <c r="G5759" s="34">
        <v>4.61964E+18</v>
      </c>
      <c r="H5759">
        <v>286637.49200000003</v>
      </c>
      <c r="I5759" s="34">
        <v>9.51478E+19</v>
      </c>
      <c r="J5759">
        <v>1074848.966</v>
      </c>
      <c r="K5759" s="34">
        <v>5.41175E+19</v>
      </c>
      <c r="L5759">
        <v>623918.27899999998</v>
      </c>
      <c r="M5759" s="48">
        <v>1.81549E+20</v>
      </c>
      <c r="N5759" s="9">
        <v>580281.04350000003</v>
      </c>
    </row>
    <row r="5760" spans="2:14">
      <c r="B5760" s="34"/>
      <c r="C5760" s="78"/>
      <c r="F5760">
        <v>5758</v>
      </c>
      <c r="G5760" s="34">
        <v>3.87433E+18</v>
      </c>
      <c r="H5760">
        <v>363134.51500000001</v>
      </c>
      <c r="I5760" s="34">
        <v>3.96069E+19</v>
      </c>
      <c r="J5760">
        <v>360464.01980000001</v>
      </c>
      <c r="K5760" s="34">
        <v>1.03609E+20</v>
      </c>
      <c r="L5760">
        <v>862737.89099999995</v>
      </c>
      <c r="M5760" s="48">
        <v>1.77856E+20</v>
      </c>
      <c r="N5760" s="9">
        <v>659588.94629999995</v>
      </c>
    </row>
    <row r="5761" spans="2:14">
      <c r="B5761" s="34"/>
      <c r="C5761" s="78"/>
      <c r="F5761">
        <v>5759</v>
      </c>
      <c r="G5761" s="34">
        <v>1.78375E+19</v>
      </c>
      <c r="H5761">
        <v>467104.29599999997</v>
      </c>
      <c r="I5761" s="34">
        <v>7.30297E+19</v>
      </c>
      <c r="J5761">
        <v>978546.80850000004</v>
      </c>
      <c r="K5761" s="34">
        <v>6.15447E+19</v>
      </c>
      <c r="L5761">
        <v>745547.304</v>
      </c>
      <c r="M5761" s="48">
        <v>8.49223E+19</v>
      </c>
      <c r="N5761" s="9">
        <v>716118.51029999997</v>
      </c>
    </row>
    <row r="5762" spans="2:14">
      <c r="B5762" s="34"/>
      <c r="C5762" s="78"/>
      <c r="F5762">
        <v>5760</v>
      </c>
      <c r="G5762" s="34">
        <v>2.76826E+18</v>
      </c>
      <c r="H5762">
        <v>224142.26699999999</v>
      </c>
      <c r="I5762" s="34">
        <v>1.70512E+19</v>
      </c>
      <c r="J5762">
        <v>182226.22640000001</v>
      </c>
      <c r="K5762" s="34">
        <v>1.33978E+20</v>
      </c>
      <c r="L5762">
        <v>1351253</v>
      </c>
      <c r="M5762" s="48">
        <v>2.54767E+20</v>
      </c>
      <c r="N5762" s="9">
        <v>477484.6042</v>
      </c>
    </row>
    <row r="5763" spans="2:14">
      <c r="B5763" s="34"/>
      <c r="C5763" s="78"/>
      <c r="F5763">
        <v>5761</v>
      </c>
      <c r="G5763" s="34">
        <v>6.88258E+18</v>
      </c>
      <c r="H5763">
        <v>540066.63199999998</v>
      </c>
      <c r="I5763" s="34">
        <v>6.37819E+19</v>
      </c>
      <c r="J5763">
        <v>448224.25270000001</v>
      </c>
      <c r="K5763" s="34">
        <v>9.56801E+19</v>
      </c>
      <c r="L5763">
        <v>983181.54599999997</v>
      </c>
      <c r="M5763" s="48">
        <v>1.68469E+20</v>
      </c>
      <c r="N5763" s="9">
        <v>471081.47720000002</v>
      </c>
    </row>
    <row r="5764" spans="2:14">
      <c r="B5764" s="34"/>
      <c r="C5764" s="78"/>
      <c r="F5764">
        <v>5762</v>
      </c>
      <c r="G5764" s="34">
        <v>5.38035E+18</v>
      </c>
      <c r="H5764">
        <v>404558.47899999999</v>
      </c>
      <c r="I5764" s="34">
        <v>3.48321E+19</v>
      </c>
      <c r="J5764">
        <v>359874.56400000001</v>
      </c>
      <c r="K5764" s="34">
        <v>7.57364E+19</v>
      </c>
      <c r="L5764">
        <v>493958.45400000003</v>
      </c>
      <c r="M5764" s="48">
        <v>1.52809E+20</v>
      </c>
      <c r="N5764" s="9">
        <v>534222.35750000004</v>
      </c>
    </row>
    <row r="5765" spans="2:14">
      <c r="B5765" s="34"/>
      <c r="C5765" s="78"/>
      <c r="F5765">
        <v>5763</v>
      </c>
      <c r="G5765" s="34">
        <v>1.32454E+19</v>
      </c>
      <c r="H5765">
        <v>248275.549</v>
      </c>
      <c r="I5765" s="34">
        <v>5.26768E+19</v>
      </c>
      <c r="J5765">
        <v>891846.87769999995</v>
      </c>
      <c r="K5765" s="34">
        <v>1.0247E+20</v>
      </c>
      <c r="L5765">
        <v>1475772.55</v>
      </c>
      <c r="M5765" s="48">
        <v>1.57905E+20</v>
      </c>
      <c r="N5765" s="9">
        <v>255238.4742</v>
      </c>
    </row>
    <row r="5766" spans="2:14">
      <c r="B5766" s="34"/>
      <c r="C5766" s="78"/>
      <c r="F5766">
        <v>5764</v>
      </c>
      <c r="G5766" s="34">
        <v>4.52434E+18</v>
      </c>
      <c r="H5766">
        <v>480342.424</v>
      </c>
      <c r="I5766" s="34">
        <v>2.40978E+19</v>
      </c>
      <c r="J5766">
        <v>270090.28639999998</v>
      </c>
      <c r="K5766" s="34">
        <v>1.01186E+20</v>
      </c>
      <c r="L5766">
        <v>977696.46699999995</v>
      </c>
      <c r="M5766" s="48">
        <v>1.42132E+20</v>
      </c>
      <c r="N5766" s="9">
        <v>538684.15489999996</v>
      </c>
    </row>
    <row r="5767" spans="2:14">
      <c r="B5767" s="34"/>
      <c r="C5767" s="78"/>
      <c r="F5767">
        <v>5765</v>
      </c>
      <c r="G5767" s="34">
        <v>1.55701E+18</v>
      </c>
      <c r="H5767">
        <v>76594.442200000005</v>
      </c>
      <c r="I5767" s="34">
        <v>3.3087E+19</v>
      </c>
      <c r="J5767">
        <v>358212.08039999998</v>
      </c>
      <c r="K5767" s="34">
        <v>7.26541E+19</v>
      </c>
      <c r="L5767">
        <v>732134.25</v>
      </c>
      <c r="M5767" s="48">
        <v>1.23557E+20</v>
      </c>
      <c r="N5767" s="9">
        <v>466652.28379999998</v>
      </c>
    </row>
    <row r="5768" spans="2:14">
      <c r="B5768" s="34"/>
      <c r="C5768" s="78"/>
      <c r="F5768">
        <v>5766</v>
      </c>
      <c r="G5768" s="34">
        <v>3.40976E+18</v>
      </c>
      <c r="H5768">
        <v>292542.86200000002</v>
      </c>
      <c r="I5768" s="34">
        <v>4.46158E+19</v>
      </c>
      <c r="J5768">
        <v>444615.64600000001</v>
      </c>
      <c r="K5768" s="34">
        <v>7.69805E+19</v>
      </c>
      <c r="L5768">
        <v>733563.89599999995</v>
      </c>
      <c r="M5768" s="48">
        <v>1.95365E+20</v>
      </c>
      <c r="N5768" s="9">
        <v>600637.14809999999</v>
      </c>
    </row>
    <row r="5769" spans="2:14">
      <c r="B5769" s="34"/>
      <c r="C5769" s="78"/>
      <c r="F5769">
        <v>5767</v>
      </c>
      <c r="G5769" s="34">
        <v>5.51253E+18</v>
      </c>
      <c r="H5769">
        <v>342476.614</v>
      </c>
      <c r="I5769" s="34">
        <v>4.95474E+19</v>
      </c>
      <c r="J5769">
        <v>624525.85190000001</v>
      </c>
      <c r="K5769" s="34">
        <v>7.71583E+19</v>
      </c>
      <c r="L5769">
        <v>852262.05</v>
      </c>
      <c r="M5769" s="48">
        <v>1.22586E+20</v>
      </c>
      <c r="N5769" s="9">
        <v>328764.14529999997</v>
      </c>
    </row>
    <row r="5770" spans="2:14">
      <c r="B5770" s="34"/>
      <c r="C5770" s="78"/>
      <c r="F5770">
        <v>5768</v>
      </c>
      <c r="G5770" s="34">
        <v>1.0514E+19</v>
      </c>
      <c r="H5770">
        <v>682203.98899999994</v>
      </c>
      <c r="I5770" s="34">
        <v>4.67654E+19</v>
      </c>
      <c r="J5770">
        <v>536086.68720000004</v>
      </c>
      <c r="K5770" s="34">
        <v>8.16917E+19</v>
      </c>
      <c r="L5770">
        <v>603041.52800000005</v>
      </c>
      <c r="M5770" s="48">
        <v>1.81463E+20</v>
      </c>
      <c r="N5770" s="9">
        <v>618762.04960000003</v>
      </c>
    </row>
    <row r="5771" spans="2:14">
      <c r="B5771" s="34"/>
      <c r="C5771" s="78"/>
      <c r="F5771">
        <v>5769</v>
      </c>
      <c r="G5771" s="34">
        <v>3.71077E+18</v>
      </c>
      <c r="H5771">
        <v>286531.67200000002</v>
      </c>
      <c r="I5771" s="34">
        <v>2.62905E+19</v>
      </c>
      <c r="J5771">
        <v>270186.3688</v>
      </c>
      <c r="K5771" s="34">
        <v>4.32298E+19</v>
      </c>
      <c r="L5771">
        <v>488032.70799999998</v>
      </c>
      <c r="M5771" s="48">
        <v>1.66348E+20</v>
      </c>
      <c r="N5771" s="9">
        <v>329268.3799</v>
      </c>
    </row>
    <row r="5772" spans="2:14">
      <c r="B5772" s="34"/>
      <c r="C5772" s="78"/>
      <c r="F5772">
        <v>5770</v>
      </c>
      <c r="G5772" s="34">
        <v>7.53462E+18</v>
      </c>
      <c r="H5772">
        <v>461959.48599999998</v>
      </c>
      <c r="I5772" s="34">
        <v>3.62638E+19</v>
      </c>
      <c r="J5772">
        <v>359253.87829999998</v>
      </c>
      <c r="K5772" s="34">
        <v>1.30075E+20</v>
      </c>
      <c r="L5772">
        <v>1440345.56</v>
      </c>
      <c r="M5772" s="48">
        <v>1.42251E+20</v>
      </c>
      <c r="N5772" s="9">
        <v>549561.86419999995</v>
      </c>
    </row>
    <row r="5773" spans="2:14">
      <c r="B5773" s="34"/>
      <c r="C5773" s="78"/>
      <c r="F5773">
        <v>5771</v>
      </c>
      <c r="G5773" s="34">
        <v>6.26897E+18</v>
      </c>
      <c r="H5773">
        <v>404210.75099999999</v>
      </c>
      <c r="I5773" s="34">
        <v>3.75432E+19</v>
      </c>
      <c r="J5773">
        <v>452212.625</v>
      </c>
      <c r="K5773" s="34">
        <v>1.53197E+20</v>
      </c>
      <c r="L5773">
        <v>1198662.44</v>
      </c>
      <c r="M5773" s="48">
        <v>1.36508E+20</v>
      </c>
      <c r="N5773" s="9">
        <v>555930.44010000001</v>
      </c>
    </row>
    <row r="5774" spans="2:14">
      <c r="B5774" s="34"/>
      <c r="C5774" s="78"/>
      <c r="F5774">
        <v>5772</v>
      </c>
      <c r="G5774" s="34">
        <v>6.5657E+18</v>
      </c>
      <c r="H5774">
        <v>405586.34499999997</v>
      </c>
      <c r="I5774" s="34">
        <v>5.23744E+19</v>
      </c>
      <c r="J5774">
        <v>537122.5747</v>
      </c>
      <c r="K5774" s="34">
        <v>5.55894E+19</v>
      </c>
      <c r="L5774">
        <v>607939.73199999996</v>
      </c>
      <c r="M5774" s="48">
        <v>1.59179E+20</v>
      </c>
      <c r="N5774" s="9">
        <v>618823.49860000005</v>
      </c>
    </row>
    <row r="5775" spans="2:14">
      <c r="B5775" s="34"/>
      <c r="C5775" s="78"/>
      <c r="F5775">
        <v>5773</v>
      </c>
      <c r="G5775" s="34">
        <v>7.04463E+18</v>
      </c>
      <c r="H5775">
        <v>407637.64799999999</v>
      </c>
      <c r="I5775" s="34">
        <v>6.90895E+19</v>
      </c>
      <c r="J5775">
        <v>894959.22329999995</v>
      </c>
      <c r="K5775" s="34">
        <v>5.44544E+19</v>
      </c>
      <c r="L5775">
        <v>609057.84600000002</v>
      </c>
      <c r="M5775" s="48">
        <v>1.19922E+20</v>
      </c>
      <c r="N5775" s="9">
        <v>642474.9094</v>
      </c>
    </row>
    <row r="5776" spans="2:14">
      <c r="B5776" s="34"/>
      <c r="C5776" s="78"/>
      <c r="F5776">
        <v>5774</v>
      </c>
      <c r="G5776" s="34">
        <v>8.14013E+18</v>
      </c>
      <c r="H5776">
        <v>557434.41099999996</v>
      </c>
      <c r="I5776" s="34">
        <v>7.04522E+19</v>
      </c>
      <c r="J5776">
        <v>817317.75639999995</v>
      </c>
      <c r="K5776" s="34">
        <v>8.67075E+19</v>
      </c>
      <c r="L5776">
        <v>859368.03599999996</v>
      </c>
      <c r="M5776" s="48">
        <v>1.13315E+20</v>
      </c>
      <c r="N5776" s="9">
        <v>420934.3063</v>
      </c>
    </row>
    <row r="5777" spans="2:14">
      <c r="B5777" s="34"/>
      <c r="C5777" s="78"/>
      <c r="F5777">
        <v>5775</v>
      </c>
      <c r="G5777" s="34">
        <v>7.65778E+18</v>
      </c>
      <c r="H5777">
        <v>515326.62900000002</v>
      </c>
      <c r="I5777" s="34">
        <v>4.83703E+19</v>
      </c>
      <c r="J5777">
        <v>542706.25780000002</v>
      </c>
      <c r="K5777" s="34">
        <v>4.71185E+19</v>
      </c>
      <c r="L5777">
        <v>489646.00099999999</v>
      </c>
      <c r="M5777" s="48">
        <v>1.35024E+20</v>
      </c>
      <c r="N5777" s="9">
        <v>868973.78040000005</v>
      </c>
    </row>
    <row r="5778" spans="2:14">
      <c r="B5778" s="34"/>
      <c r="C5778" s="78"/>
      <c r="F5778">
        <v>5776</v>
      </c>
      <c r="G5778" s="34">
        <v>7.55879E+18</v>
      </c>
      <c r="H5778">
        <v>444054.68099999998</v>
      </c>
      <c r="I5778" s="34">
        <v>7.02618E+19</v>
      </c>
      <c r="J5778">
        <v>803816.36739999999</v>
      </c>
      <c r="K5778" s="34">
        <v>1.71276E+20</v>
      </c>
      <c r="L5778">
        <v>1328025.02</v>
      </c>
      <c r="M5778" s="48">
        <v>9.21707E+19</v>
      </c>
      <c r="N5778" s="9">
        <v>610952.88040000002</v>
      </c>
    </row>
    <row r="5779" spans="2:14">
      <c r="B5779" s="34"/>
      <c r="C5779" s="78"/>
      <c r="F5779">
        <v>5777</v>
      </c>
      <c r="G5779" s="34">
        <v>6.47966E+18</v>
      </c>
      <c r="H5779">
        <v>529133.09299999999</v>
      </c>
      <c r="I5779" s="34">
        <v>3.93239E+19</v>
      </c>
      <c r="J5779">
        <v>356777.28720000002</v>
      </c>
      <c r="K5779" s="34">
        <v>5.13113E+19</v>
      </c>
      <c r="L5779">
        <v>610929.52</v>
      </c>
      <c r="M5779" s="48">
        <v>1.29885E+20</v>
      </c>
      <c r="N5779" s="9">
        <v>665332.52430000005</v>
      </c>
    </row>
    <row r="5780" spans="2:14">
      <c r="B5780" s="34"/>
      <c r="C5780" s="78"/>
      <c r="F5780">
        <v>5778</v>
      </c>
      <c r="G5780" s="34">
        <v>4.28855E+18</v>
      </c>
      <c r="H5780">
        <v>306288.38799999998</v>
      </c>
      <c r="I5780" s="34">
        <v>1.50918E+19</v>
      </c>
      <c r="J5780">
        <v>180371.75779999999</v>
      </c>
      <c r="K5780" s="34">
        <v>6.27694E+19</v>
      </c>
      <c r="L5780">
        <v>608137.84600000002</v>
      </c>
      <c r="M5780" s="48">
        <v>1.25805E+20</v>
      </c>
      <c r="N5780" s="9">
        <v>566070.24179999996</v>
      </c>
    </row>
    <row r="5781" spans="2:14">
      <c r="B5781" s="34"/>
      <c r="C5781" s="78"/>
      <c r="F5781">
        <v>5779</v>
      </c>
      <c r="G5781" s="34">
        <v>7.00858E+18</v>
      </c>
      <c r="H5781">
        <v>519070.12900000002</v>
      </c>
      <c r="I5781" s="34">
        <v>4.50869E+19</v>
      </c>
      <c r="J5781">
        <v>534754.92290000001</v>
      </c>
      <c r="K5781" s="34">
        <v>8.60133E+19</v>
      </c>
      <c r="L5781">
        <v>242943.079</v>
      </c>
      <c r="M5781" s="48">
        <v>1.51732E+20</v>
      </c>
      <c r="N5781" s="9">
        <v>568703.27930000005</v>
      </c>
    </row>
    <row r="5782" spans="2:14">
      <c r="B5782" s="34"/>
      <c r="C5782" s="78"/>
      <c r="F5782">
        <v>5780</v>
      </c>
      <c r="G5782" s="34">
        <v>3.11826E+18</v>
      </c>
      <c r="H5782">
        <v>232154.36499999999</v>
      </c>
      <c r="I5782" s="34">
        <v>6.63449E+19</v>
      </c>
      <c r="J5782">
        <v>709425.22129999998</v>
      </c>
      <c r="K5782" s="34">
        <v>4.35201E+19</v>
      </c>
      <c r="L5782">
        <v>731748.73100000003</v>
      </c>
      <c r="M5782" s="48">
        <v>1.05964E+20</v>
      </c>
      <c r="N5782" s="9">
        <v>481296.54450000002</v>
      </c>
    </row>
    <row r="5783" spans="2:14">
      <c r="B5783" s="34"/>
      <c r="C5783" s="78"/>
      <c r="F5783">
        <v>5781</v>
      </c>
      <c r="G5783" s="34">
        <v>5.0781E+18</v>
      </c>
      <c r="H5783">
        <v>389667.35800000001</v>
      </c>
      <c r="I5783" s="34">
        <v>5.63221E+19</v>
      </c>
      <c r="J5783">
        <v>620003.00939999998</v>
      </c>
      <c r="K5783" s="34">
        <v>1.55949E+20</v>
      </c>
      <c r="L5783">
        <v>1559741.05</v>
      </c>
      <c r="M5783" s="48">
        <v>1.54478E+20</v>
      </c>
      <c r="N5783" s="9">
        <v>697392.25719999999</v>
      </c>
    </row>
    <row r="5784" spans="2:14">
      <c r="B5784" s="34"/>
      <c r="C5784" s="78"/>
      <c r="F5784">
        <v>5782</v>
      </c>
      <c r="G5784" s="34">
        <v>8.48647E+18</v>
      </c>
      <c r="H5784">
        <v>587803.95499999996</v>
      </c>
      <c r="I5784" s="34">
        <v>3.71092E+19</v>
      </c>
      <c r="J5784">
        <v>446103.60720000003</v>
      </c>
      <c r="K5784" s="34">
        <v>6.97386E+19</v>
      </c>
      <c r="L5784">
        <v>724319.15500000003</v>
      </c>
      <c r="M5784" s="48">
        <v>6.44539E+19</v>
      </c>
      <c r="N5784" s="9">
        <v>470410.95539999998</v>
      </c>
    </row>
    <row r="5785" spans="2:14">
      <c r="B5785" s="34"/>
      <c r="C5785" s="78"/>
      <c r="F5785">
        <v>5783</v>
      </c>
      <c r="G5785" s="34">
        <v>1.44346E+19</v>
      </c>
      <c r="H5785">
        <v>728706.07299999997</v>
      </c>
      <c r="I5785" s="34">
        <v>2.89414E+19</v>
      </c>
      <c r="J5785">
        <v>269271.44949999999</v>
      </c>
      <c r="K5785" s="34">
        <v>8.17019E+19</v>
      </c>
      <c r="L5785">
        <v>722811.32</v>
      </c>
      <c r="M5785" s="48">
        <v>1.76524E+20</v>
      </c>
      <c r="N5785" s="9">
        <v>535488.02209999994</v>
      </c>
    </row>
    <row r="5786" spans="2:14">
      <c r="B5786" s="34"/>
      <c r="C5786" s="78"/>
      <c r="F5786">
        <v>5784</v>
      </c>
      <c r="G5786" s="34">
        <v>6.98977E+18</v>
      </c>
      <c r="H5786">
        <v>559239.37199999997</v>
      </c>
      <c r="I5786" s="34">
        <v>5.80622E+19</v>
      </c>
      <c r="J5786">
        <v>711535.48160000006</v>
      </c>
      <c r="K5786" s="34">
        <v>8.48042E+19</v>
      </c>
      <c r="L5786">
        <v>960659.78300000005</v>
      </c>
      <c r="M5786" s="48">
        <v>1.19321E+20</v>
      </c>
      <c r="N5786" s="9">
        <v>459630.33990000002</v>
      </c>
    </row>
    <row r="5787" spans="2:14">
      <c r="B5787" s="34"/>
      <c r="C5787" s="78"/>
      <c r="F5787">
        <v>5785</v>
      </c>
      <c r="G5787" s="34">
        <v>7.17268E+18</v>
      </c>
      <c r="H5787">
        <v>408875.23599999998</v>
      </c>
      <c r="I5787" s="34">
        <v>5.50048E+19</v>
      </c>
      <c r="J5787">
        <v>624484.35840000003</v>
      </c>
      <c r="K5787" s="34">
        <v>8.39036E+19</v>
      </c>
      <c r="L5787">
        <v>838539.66</v>
      </c>
      <c r="M5787" s="48">
        <v>1.2317E+20</v>
      </c>
      <c r="N5787" s="9">
        <v>617375.17180000001</v>
      </c>
    </row>
    <row r="5788" spans="2:14">
      <c r="B5788" s="34"/>
      <c r="C5788" s="78"/>
      <c r="F5788">
        <v>5786</v>
      </c>
      <c r="G5788" s="34">
        <v>6.71597E+18</v>
      </c>
      <c r="H5788">
        <v>481701.516</v>
      </c>
      <c r="I5788" s="34">
        <v>8.05274E+19</v>
      </c>
      <c r="J5788">
        <v>887535.76749999996</v>
      </c>
      <c r="K5788" s="34">
        <v>1.3668E+20</v>
      </c>
      <c r="L5788">
        <v>714098.93599999999</v>
      </c>
      <c r="M5788" s="48">
        <v>1.53587E+20</v>
      </c>
      <c r="N5788" s="9">
        <v>534030.01659999997</v>
      </c>
    </row>
    <row r="5789" spans="2:14">
      <c r="B5789" s="34"/>
      <c r="C5789" s="78"/>
      <c r="F5789">
        <v>5787</v>
      </c>
      <c r="G5789" s="34">
        <v>5.1428E+18</v>
      </c>
      <c r="H5789">
        <v>289087.46299999999</v>
      </c>
      <c r="I5789" s="34">
        <v>6.27602E+19</v>
      </c>
      <c r="J5789">
        <v>709551.66769999999</v>
      </c>
      <c r="K5789" s="34">
        <v>7.56418E+19</v>
      </c>
      <c r="L5789">
        <v>1082696.06</v>
      </c>
      <c r="M5789" s="48">
        <v>1.21762E+20</v>
      </c>
      <c r="N5789" s="9">
        <v>609595.69920000003</v>
      </c>
    </row>
    <row r="5790" spans="2:14">
      <c r="B5790" s="34"/>
      <c r="C5790" s="78"/>
      <c r="F5790">
        <v>5788</v>
      </c>
      <c r="G5790" s="34">
        <v>8.95252E+18</v>
      </c>
      <c r="H5790">
        <v>651198.098</v>
      </c>
      <c r="I5790" s="34">
        <v>5.13201E+19</v>
      </c>
      <c r="J5790">
        <v>531229.31900000002</v>
      </c>
      <c r="K5790" s="34">
        <v>7.15059E+19</v>
      </c>
      <c r="L5790">
        <v>722274.86199999996</v>
      </c>
      <c r="M5790" s="48">
        <v>1.03615E+20</v>
      </c>
      <c r="N5790" s="9">
        <v>456461.47149999999</v>
      </c>
    </row>
    <row r="5791" spans="2:14">
      <c r="B5791" s="34"/>
      <c r="C5791" s="78"/>
      <c r="F5791">
        <v>5789</v>
      </c>
      <c r="G5791" s="34">
        <v>8.59644E+18</v>
      </c>
      <c r="H5791">
        <v>532011.07299999997</v>
      </c>
      <c r="I5791" s="34">
        <v>7.0682E+19</v>
      </c>
      <c r="J5791">
        <v>796007.52139999997</v>
      </c>
      <c r="K5791" s="34">
        <v>6.19339E+19</v>
      </c>
      <c r="L5791">
        <v>606123.91099999996</v>
      </c>
      <c r="M5791" s="48">
        <v>1.40206E+20</v>
      </c>
      <c r="N5791" s="9">
        <v>459545.82620000001</v>
      </c>
    </row>
    <row r="5792" spans="2:14">
      <c r="B5792" s="34"/>
      <c r="C5792" s="78"/>
      <c r="F5792">
        <v>5790</v>
      </c>
      <c r="G5792" s="34">
        <v>3.53756E+18</v>
      </c>
      <c r="H5792">
        <v>219795.304</v>
      </c>
      <c r="I5792" s="34">
        <v>4.73142E+19</v>
      </c>
      <c r="J5792">
        <v>530353.55519999994</v>
      </c>
      <c r="K5792" s="34">
        <v>1.04076E+20</v>
      </c>
      <c r="L5792">
        <v>963920.61399999994</v>
      </c>
      <c r="M5792" s="48">
        <v>1.84154E+20</v>
      </c>
      <c r="N5792" s="9">
        <v>300063.22600000002</v>
      </c>
    </row>
    <row r="5793" spans="2:14">
      <c r="B5793" s="34"/>
      <c r="C5793" s="78"/>
      <c r="F5793">
        <v>5791</v>
      </c>
      <c r="G5793" s="34">
        <v>7.58384E+18</v>
      </c>
      <c r="H5793">
        <v>554128.96200000006</v>
      </c>
      <c r="I5793" s="34">
        <v>4.70446E+19</v>
      </c>
      <c r="J5793">
        <v>530801.23910000001</v>
      </c>
      <c r="K5793" s="34">
        <v>8.24574E+19</v>
      </c>
      <c r="L5793">
        <v>844854.86399999994</v>
      </c>
      <c r="M5793" s="48">
        <v>7.5411E+19</v>
      </c>
      <c r="N5793" s="9">
        <v>460988.50799999997</v>
      </c>
    </row>
    <row r="5794" spans="2:14">
      <c r="B5794" s="34"/>
      <c r="C5794" s="78"/>
      <c r="F5794">
        <v>5792</v>
      </c>
      <c r="G5794" s="34">
        <v>9.97113E+18</v>
      </c>
      <c r="H5794">
        <v>451016.51500000001</v>
      </c>
      <c r="I5794" s="34">
        <v>4.86964E+19</v>
      </c>
      <c r="J5794">
        <v>531655.77229999995</v>
      </c>
      <c r="K5794" s="34">
        <v>1.06188E+20</v>
      </c>
      <c r="L5794">
        <v>1083945.3500000001</v>
      </c>
      <c r="M5794" s="48">
        <v>5.6629E+19</v>
      </c>
      <c r="N5794" s="9">
        <v>380203.00689999998</v>
      </c>
    </row>
    <row r="5795" spans="2:14">
      <c r="B5795" s="34"/>
      <c r="C5795" s="78"/>
      <c r="F5795">
        <v>5793</v>
      </c>
      <c r="G5795" s="34">
        <v>4.29097E+18</v>
      </c>
      <c r="H5795">
        <v>358459.62099999998</v>
      </c>
      <c r="I5795" s="34">
        <v>6.91935E+19</v>
      </c>
      <c r="J5795">
        <v>617095.40949999995</v>
      </c>
      <c r="K5795" s="34">
        <v>1.31108E+19</v>
      </c>
      <c r="L5795">
        <v>125826.049</v>
      </c>
      <c r="M5795" s="48">
        <v>1.59239E+20</v>
      </c>
      <c r="N5795" s="9">
        <v>542592.2487</v>
      </c>
    </row>
    <row r="5796" spans="2:14">
      <c r="B5796" s="34"/>
      <c r="C5796" s="78"/>
      <c r="F5796">
        <v>5794</v>
      </c>
      <c r="G5796" s="34">
        <v>7.10367E+18</v>
      </c>
      <c r="H5796">
        <v>408020.54200000002</v>
      </c>
      <c r="I5796" s="34">
        <v>5.40186E+19</v>
      </c>
      <c r="J5796">
        <v>703176.29390000005</v>
      </c>
      <c r="K5796" s="34">
        <v>7.16621E+19</v>
      </c>
      <c r="L5796">
        <v>735929.94499999995</v>
      </c>
      <c r="M5796" s="48">
        <v>1.23654E+20</v>
      </c>
      <c r="N5796" s="9">
        <v>455903.25949999999</v>
      </c>
    </row>
    <row r="5797" spans="2:14">
      <c r="B5797" s="34"/>
      <c r="C5797" s="78"/>
      <c r="F5797">
        <v>5795</v>
      </c>
      <c r="G5797" s="34">
        <v>1.09585E+19</v>
      </c>
      <c r="H5797">
        <v>645121.44099999999</v>
      </c>
      <c r="I5797" s="34">
        <v>6.40293E+19</v>
      </c>
      <c r="J5797">
        <v>699998.08149999997</v>
      </c>
      <c r="K5797" s="34">
        <v>1.0348E+20</v>
      </c>
      <c r="L5797">
        <v>735039.495</v>
      </c>
      <c r="M5797" s="48">
        <v>1.24318E+20</v>
      </c>
      <c r="N5797" s="9">
        <v>468321.02779999998</v>
      </c>
    </row>
    <row r="5798" spans="2:14">
      <c r="B5798" s="34"/>
      <c r="C5798" s="78"/>
      <c r="F5798">
        <v>5796</v>
      </c>
      <c r="G5798" s="34">
        <v>6.1776E+18</v>
      </c>
      <c r="H5798">
        <v>404161.71500000003</v>
      </c>
      <c r="I5798" s="34">
        <v>3.52356E+19</v>
      </c>
      <c r="J5798">
        <v>176443.07879999999</v>
      </c>
      <c r="K5798" s="34">
        <v>9.13678E+19</v>
      </c>
      <c r="L5798">
        <v>1218152.27</v>
      </c>
      <c r="M5798" s="48">
        <v>2.54423E+19</v>
      </c>
      <c r="N5798" s="9">
        <v>452174.61070000002</v>
      </c>
    </row>
    <row r="5799" spans="2:14">
      <c r="B5799" s="34"/>
      <c r="C5799" s="78"/>
      <c r="F5799">
        <v>5797</v>
      </c>
      <c r="G5799" s="34">
        <v>1.41546E+19</v>
      </c>
      <c r="H5799">
        <v>889434.85499999998</v>
      </c>
      <c r="I5799" s="34">
        <v>4.84876E+19</v>
      </c>
      <c r="J5799">
        <v>786278.05099999998</v>
      </c>
      <c r="K5799" s="34">
        <v>4.44942E+19</v>
      </c>
      <c r="L5799">
        <v>123797.734</v>
      </c>
      <c r="M5799" s="48">
        <v>1.26608E+20</v>
      </c>
      <c r="N5799" s="9">
        <v>242919.54329999999</v>
      </c>
    </row>
    <row r="5800" spans="2:14">
      <c r="B5800" s="34"/>
      <c r="C5800" s="78"/>
      <c r="F5800">
        <v>5798</v>
      </c>
      <c r="G5800" s="34">
        <v>7.77144E+18</v>
      </c>
      <c r="H5800">
        <v>474841.06199999998</v>
      </c>
      <c r="I5800" s="34">
        <v>3.92145E+19</v>
      </c>
      <c r="J5800">
        <v>445036.99180000002</v>
      </c>
      <c r="K5800" s="34">
        <v>2.8055E+19</v>
      </c>
      <c r="L5800">
        <v>504394.83500000002</v>
      </c>
      <c r="M5800" s="48">
        <v>1.34303E+20</v>
      </c>
      <c r="N5800" s="9">
        <v>772978.79399999999</v>
      </c>
    </row>
    <row r="5801" spans="2:14">
      <c r="B5801" s="34"/>
      <c r="C5801" s="78"/>
      <c r="F5801">
        <v>5799</v>
      </c>
      <c r="G5801" s="34">
        <v>7.14358E+18</v>
      </c>
      <c r="H5801">
        <v>485216.26899999997</v>
      </c>
      <c r="I5801" s="34">
        <v>4.36124E+19</v>
      </c>
      <c r="J5801">
        <v>351934.28820000001</v>
      </c>
      <c r="K5801" s="34">
        <v>1.11505E+20</v>
      </c>
      <c r="L5801">
        <v>987068.13600000006</v>
      </c>
      <c r="M5801" s="48">
        <v>7.695E+19</v>
      </c>
      <c r="N5801" s="9">
        <v>238255.57149999999</v>
      </c>
    </row>
    <row r="5802" spans="2:14">
      <c r="B5802" s="34"/>
      <c r="C5802" s="78"/>
      <c r="F5802">
        <v>5800</v>
      </c>
      <c r="G5802" s="34">
        <v>7.09926E+18</v>
      </c>
      <c r="H5802">
        <v>413982.85800000001</v>
      </c>
      <c r="I5802" s="34">
        <v>2.71744E+19</v>
      </c>
      <c r="J5802">
        <v>355426.55930000002</v>
      </c>
      <c r="K5802" s="34">
        <v>1.00239E+20</v>
      </c>
      <c r="L5802">
        <v>1108771.3999999999</v>
      </c>
      <c r="M5802" s="48">
        <v>8.05386E+19</v>
      </c>
      <c r="N5802" s="9">
        <v>628227.27080000006</v>
      </c>
    </row>
    <row r="5803" spans="2:14">
      <c r="B5803" s="34"/>
      <c r="C5803" s="78"/>
      <c r="F5803">
        <v>5801</v>
      </c>
      <c r="G5803" s="34">
        <v>1.95674E+18</v>
      </c>
      <c r="H5803">
        <v>157755.704</v>
      </c>
      <c r="I5803" s="34">
        <v>1.86108E+19</v>
      </c>
      <c r="J5803">
        <v>177981.80069999999</v>
      </c>
      <c r="K5803" s="34">
        <v>9.88703E+19</v>
      </c>
      <c r="L5803">
        <v>980482.72699999996</v>
      </c>
      <c r="M5803" s="48">
        <v>8.42581E+19</v>
      </c>
      <c r="N5803" s="9">
        <v>623363.34439999994</v>
      </c>
    </row>
    <row r="5804" spans="2:14">
      <c r="B5804" s="34"/>
      <c r="C5804" s="78"/>
      <c r="F5804">
        <v>5802</v>
      </c>
      <c r="G5804" s="34">
        <v>3.31039E+18</v>
      </c>
      <c r="H5804">
        <v>230813.82</v>
      </c>
      <c r="I5804" s="34">
        <v>4.5277E+19</v>
      </c>
      <c r="J5804">
        <v>612972.38119999995</v>
      </c>
      <c r="K5804" s="34">
        <v>1.47075E+20</v>
      </c>
      <c r="L5804">
        <v>1573312.51</v>
      </c>
      <c r="M5804" s="48">
        <v>1.71936E+20</v>
      </c>
      <c r="N5804" s="9">
        <v>468543.61290000001</v>
      </c>
    </row>
    <row r="5805" spans="2:14">
      <c r="B5805" s="34"/>
      <c r="C5805" s="78"/>
      <c r="F5805">
        <v>5803</v>
      </c>
      <c r="G5805" s="34">
        <v>9.13693E+18</v>
      </c>
      <c r="H5805">
        <v>721051.02800000005</v>
      </c>
      <c r="I5805" s="34">
        <v>5.41941E+19</v>
      </c>
      <c r="J5805">
        <v>611792.13769999996</v>
      </c>
      <c r="K5805" s="34">
        <v>9.93757E+19</v>
      </c>
      <c r="L5805">
        <v>969543.91700000002</v>
      </c>
      <c r="M5805" s="48">
        <v>7.50508E+19</v>
      </c>
      <c r="N5805" s="9">
        <v>395169.44079999998</v>
      </c>
    </row>
    <row r="5806" spans="2:14">
      <c r="B5806" s="34"/>
      <c r="C5806" s="78"/>
      <c r="F5806">
        <v>5804</v>
      </c>
      <c r="G5806" s="34">
        <v>1.43634E+19</v>
      </c>
      <c r="H5806">
        <v>777979.52800000005</v>
      </c>
      <c r="I5806" s="34">
        <v>5.98203E+19</v>
      </c>
      <c r="J5806">
        <v>346898.93709999998</v>
      </c>
      <c r="K5806" s="34">
        <v>1.1424E+20</v>
      </c>
      <c r="L5806">
        <v>843393.93</v>
      </c>
      <c r="M5806" s="48">
        <v>1.64602E+20</v>
      </c>
      <c r="N5806" s="9">
        <v>541260.36289999995</v>
      </c>
    </row>
    <row r="5807" spans="2:14">
      <c r="B5807" s="34"/>
      <c r="C5807" s="78"/>
      <c r="F5807">
        <v>5805</v>
      </c>
      <c r="G5807" s="34">
        <v>7.06233E+18</v>
      </c>
      <c r="H5807">
        <v>489447.23800000001</v>
      </c>
      <c r="I5807" s="34">
        <v>4.44511E+19</v>
      </c>
      <c r="J5807">
        <v>697133.70449999999</v>
      </c>
      <c r="K5807" s="34">
        <v>3.86832E+19</v>
      </c>
      <c r="L5807">
        <v>369636.47899999999</v>
      </c>
      <c r="M5807" s="48">
        <v>5.87771E+19</v>
      </c>
      <c r="N5807" s="9">
        <v>608093.67989999999</v>
      </c>
    </row>
    <row r="5808" spans="2:14">
      <c r="B5808" s="34"/>
      <c r="C5808" s="78"/>
      <c r="F5808">
        <v>5806</v>
      </c>
      <c r="G5808" s="34">
        <v>5.50934E+18</v>
      </c>
      <c r="H5808">
        <v>357099.14500000002</v>
      </c>
      <c r="I5808" s="34">
        <v>6.28699E+19</v>
      </c>
      <c r="J5808">
        <v>612178.58169999998</v>
      </c>
      <c r="K5808" s="34">
        <v>6.13289E+19</v>
      </c>
      <c r="L5808">
        <v>733818.57200000004</v>
      </c>
      <c r="M5808" s="48">
        <v>1.0439E+20</v>
      </c>
      <c r="N5808" s="9">
        <v>239068.01860000001</v>
      </c>
    </row>
    <row r="5809" spans="2:14">
      <c r="B5809" s="34"/>
      <c r="C5809" s="78"/>
      <c r="F5809">
        <v>5807</v>
      </c>
      <c r="G5809" s="34">
        <v>9.59493E+18</v>
      </c>
      <c r="H5809">
        <v>465222.08799999999</v>
      </c>
      <c r="I5809" s="34">
        <v>5.70851E+19</v>
      </c>
      <c r="J5809">
        <v>612680.73320000002</v>
      </c>
      <c r="K5809" s="34">
        <v>9.08129E+19</v>
      </c>
      <c r="L5809">
        <v>971272.38300000003</v>
      </c>
      <c r="M5809" s="48">
        <v>6.78767E+19</v>
      </c>
      <c r="N5809" s="9">
        <v>248282.38010000001</v>
      </c>
    </row>
    <row r="5810" spans="2:14">
      <c r="B5810" s="34"/>
      <c r="C5810" s="78"/>
      <c r="F5810">
        <v>5808</v>
      </c>
      <c r="G5810" s="34">
        <v>8.50539E+18</v>
      </c>
      <c r="H5810">
        <v>524107.43</v>
      </c>
      <c r="I5810" s="34">
        <v>5.21269E+19</v>
      </c>
      <c r="J5810">
        <v>612928.81960000005</v>
      </c>
      <c r="K5810" s="34">
        <v>6.05116E+19</v>
      </c>
      <c r="L5810">
        <v>607592.04599999997</v>
      </c>
      <c r="M5810" s="48">
        <v>1.29461E+20</v>
      </c>
      <c r="N5810" s="9">
        <v>528483.16460000002</v>
      </c>
    </row>
    <row r="5811" spans="2:14">
      <c r="B5811" s="34"/>
      <c r="C5811" s="78"/>
      <c r="F5811">
        <v>5809</v>
      </c>
      <c r="G5811" s="34">
        <v>4.83686E+18</v>
      </c>
      <c r="H5811">
        <v>430295.20600000001</v>
      </c>
      <c r="I5811" s="34">
        <v>4.94465E+19</v>
      </c>
      <c r="J5811">
        <v>527844.94850000006</v>
      </c>
      <c r="K5811" s="34">
        <v>4.55127E+19</v>
      </c>
      <c r="L5811">
        <v>366099.96899999998</v>
      </c>
      <c r="M5811" s="48">
        <v>1.61876E+20</v>
      </c>
      <c r="N5811" s="9">
        <v>528605.71129999997</v>
      </c>
    </row>
    <row r="5812" spans="2:14">
      <c r="B5812" s="34"/>
      <c r="C5812" s="78"/>
      <c r="F5812">
        <v>5810</v>
      </c>
      <c r="G5812" s="34">
        <v>6.29137E+18</v>
      </c>
      <c r="H5812">
        <v>403976.06599999999</v>
      </c>
      <c r="I5812" s="34">
        <v>3.33159E+19</v>
      </c>
      <c r="J5812">
        <v>352206.03700000001</v>
      </c>
      <c r="K5812" s="34">
        <v>6.55317E+19</v>
      </c>
      <c r="L5812">
        <v>854783.35</v>
      </c>
      <c r="M5812" s="48">
        <v>5.33317E+19</v>
      </c>
      <c r="N5812" s="9">
        <v>379302.14909999998</v>
      </c>
    </row>
    <row r="5813" spans="2:14">
      <c r="B5813" s="34"/>
      <c r="C5813" s="78"/>
      <c r="F5813">
        <v>5811</v>
      </c>
      <c r="G5813" s="34">
        <v>7.69397E+18</v>
      </c>
      <c r="H5813">
        <v>331547.185</v>
      </c>
      <c r="I5813" s="34">
        <v>3.20058E+19</v>
      </c>
      <c r="J5813">
        <v>352894.6778</v>
      </c>
      <c r="K5813" s="34">
        <v>8.82877E+19</v>
      </c>
      <c r="L5813">
        <v>609854.52099999995</v>
      </c>
      <c r="M5813" s="48">
        <v>2.90713E+20</v>
      </c>
      <c r="N5813" s="9">
        <v>85396.657689999993</v>
      </c>
    </row>
    <row r="5814" spans="2:14">
      <c r="B5814" s="34"/>
      <c r="C5814" s="78"/>
      <c r="F5814">
        <v>5812</v>
      </c>
      <c r="G5814" s="34">
        <v>2.78037E+18</v>
      </c>
      <c r="H5814">
        <v>232012.16800000001</v>
      </c>
      <c r="I5814" s="34">
        <v>3.73974E+19</v>
      </c>
      <c r="J5814">
        <v>440496.06040000002</v>
      </c>
      <c r="K5814" s="34">
        <v>8.05113E+19</v>
      </c>
      <c r="L5814">
        <v>976549.57799999998</v>
      </c>
      <c r="M5814" s="48">
        <v>1.03279E+20</v>
      </c>
      <c r="N5814" s="9">
        <v>627490.47889999999</v>
      </c>
    </row>
    <row r="5815" spans="2:14">
      <c r="B5815" s="34"/>
      <c r="C5815" s="78"/>
      <c r="F5815">
        <v>5813</v>
      </c>
      <c r="G5815" s="34">
        <v>4.66113E+18</v>
      </c>
      <c r="H5815">
        <v>361498.45799999998</v>
      </c>
      <c r="I5815" s="34">
        <v>7.78094E+19</v>
      </c>
      <c r="J5815">
        <v>526480.88600000006</v>
      </c>
      <c r="K5815" s="34">
        <v>1.11363E+20</v>
      </c>
      <c r="L5815">
        <v>972752.17799999996</v>
      </c>
      <c r="M5815" s="48">
        <v>1.11308E+20</v>
      </c>
      <c r="N5815" s="9">
        <v>462181.3566</v>
      </c>
    </row>
    <row r="5816" spans="2:14">
      <c r="B5816" s="34"/>
      <c r="C5816" s="78"/>
      <c r="F5816">
        <v>5814</v>
      </c>
      <c r="G5816" s="34">
        <v>2.94455E+18</v>
      </c>
      <c r="H5816">
        <v>151167.25200000001</v>
      </c>
      <c r="I5816" s="34">
        <v>4.16072E+19</v>
      </c>
      <c r="J5816">
        <v>620040.27040000004</v>
      </c>
      <c r="K5816" s="34">
        <v>4.96174E+19</v>
      </c>
      <c r="L5816">
        <v>489179.038</v>
      </c>
      <c r="M5816" s="48">
        <v>1.30831E+20</v>
      </c>
      <c r="N5816" s="9">
        <v>156829.9713</v>
      </c>
    </row>
    <row r="5817" spans="2:14">
      <c r="B5817" s="34"/>
      <c r="C5817" s="78"/>
      <c r="F5817">
        <v>5815</v>
      </c>
      <c r="G5817" s="34">
        <v>6.07293E+18</v>
      </c>
      <c r="H5817">
        <v>483865.27</v>
      </c>
      <c r="I5817" s="34">
        <v>6.91042E+19</v>
      </c>
      <c r="J5817">
        <v>793906.75049999997</v>
      </c>
      <c r="K5817" s="34">
        <v>1.10627E+20</v>
      </c>
      <c r="L5817">
        <v>1335319.6000000001</v>
      </c>
      <c r="M5817" s="48">
        <v>8.22142E+19</v>
      </c>
      <c r="N5817" s="9">
        <v>476402.21639999998</v>
      </c>
    </row>
    <row r="5818" spans="2:14">
      <c r="B5818" s="34"/>
      <c r="C5818" s="78"/>
      <c r="F5818">
        <v>5816</v>
      </c>
      <c r="G5818" s="34">
        <v>8.84846E+18</v>
      </c>
      <c r="H5818">
        <v>591469.66500000004</v>
      </c>
      <c r="I5818" s="34">
        <v>2.75348E+19</v>
      </c>
      <c r="J5818">
        <v>268047.1593</v>
      </c>
      <c r="K5818" s="34">
        <v>7.23536E+19</v>
      </c>
      <c r="L5818">
        <v>732672.15</v>
      </c>
      <c r="M5818" s="48">
        <v>1.09556E+20</v>
      </c>
      <c r="N5818" s="9">
        <v>318821.55550000002</v>
      </c>
    </row>
    <row r="5819" spans="2:14">
      <c r="B5819" s="34"/>
      <c r="C5819" s="78"/>
      <c r="F5819">
        <v>5817</v>
      </c>
      <c r="G5819" s="34">
        <v>9.54197E+18</v>
      </c>
      <c r="H5819">
        <v>582507.47600000002</v>
      </c>
      <c r="I5819" s="34">
        <v>4.315E+19</v>
      </c>
      <c r="J5819">
        <v>443384.8995</v>
      </c>
      <c r="K5819" s="34">
        <v>9.44405E+19</v>
      </c>
      <c r="L5819">
        <v>972206.16399999999</v>
      </c>
      <c r="M5819" s="48">
        <v>1.46105E+20</v>
      </c>
      <c r="N5819" s="9">
        <v>398728.24859999999</v>
      </c>
    </row>
    <row r="5820" spans="2:14">
      <c r="B5820" s="34"/>
      <c r="C5820" s="78"/>
      <c r="F5820">
        <v>5818</v>
      </c>
      <c r="G5820" s="34">
        <v>6.05503E+18</v>
      </c>
      <c r="H5820">
        <v>345652.80900000001</v>
      </c>
      <c r="I5820" s="34">
        <v>5.36924E+19</v>
      </c>
      <c r="J5820">
        <v>706823.46039999998</v>
      </c>
      <c r="K5820" s="34">
        <v>3.57724E+19</v>
      </c>
      <c r="L5820">
        <v>368853.68199999997</v>
      </c>
      <c r="M5820" s="48">
        <v>1.60449E+20</v>
      </c>
      <c r="N5820" s="9">
        <v>401728.96139999997</v>
      </c>
    </row>
    <row r="5821" spans="2:14">
      <c r="B5821" s="34"/>
      <c r="C5821" s="78"/>
      <c r="F5821">
        <v>5819</v>
      </c>
      <c r="G5821" s="34">
        <v>5.14245E+18</v>
      </c>
      <c r="H5821">
        <v>363901.81699999998</v>
      </c>
      <c r="I5821" s="34">
        <v>6.25169E+19</v>
      </c>
      <c r="J5821">
        <v>529259.71019999997</v>
      </c>
      <c r="K5821" s="34">
        <v>5.80847E+19</v>
      </c>
      <c r="L5821">
        <v>488701.10700000002</v>
      </c>
      <c r="M5821" s="48">
        <v>1.02045E+20</v>
      </c>
      <c r="N5821" s="9">
        <v>534379.16780000005</v>
      </c>
    </row>
    <row r="5822" spans="2:14">
      <c r="B5822" s="34"/>
      <c r="C5822" s="78"/>
      <c r="F5822">
        <v>5820</v>
      </c>
      <c r="G5822" s="34">
        <v>4.60014E+18</v>
      </c>
      <c r="H5822">
        <v>298358.80599999998</v>
      </c>
      <c r="I5822" s="34">
        <v>4.41118E+19</v>
      </c>
      <c r="J5822">
        <v>530691.19039999996</v>
      </c>
      <c r="K5822" s="34">
        <v>8.22138E+19</v>
      </c>
      <c r="L5822">
        <v>851838.93599999999</v>
      </c>
      <c r="M5822" s="48">
        <v>6.3504E+19</v>
      </c>
      <c r="N5822" s="9">
        <v>243470.25339999999</v>
      </c>
    </row>
    <row r="5823" spans="2:14">
      <c r="B5823" s="34"/>
      <c r="C5823" s="78"/>
      <c r="F5823">
        <v>5821</v>
      </c>
      <c r="G5823" s="34">
        <v>8.44888E+18</v>
      </c>
      <c r="H5823">
        <v>579186.82999999996</v>
      </c>
      <c r="I5823" s="34">
        <v>6.88959E+19</v>
      </c>
      <c r="J5823">
        <v>703269.92909999995</v>
      </c>
      <c r="K5823" s="34">
        <v>5.95882E+19</v>
      </c>
      <c r="L5823">
        <v>611773.59299999999</v>
      </c>
      <c r="M5823" s="48">
        <v>9.68256E+19</v>
      </c>
      <c r="N5823" s="9">
        <v>389851.23979999998</v>
      </c>
    </row>
    <row r="5824" spans="2:14">
      <c r="B5824" s="34"/>
      <c r="C5824" s="78"/>
      <c r="F5824">
        <v>5822</v>
      </c>
      <c r="G5824" s="34">
        <v>4.83727E+18</v>
      </c>
      <c r="H5824">
        <v>362127.68400000001</v>
      </c>
      <c r="I5824" s="34">
        <v>3.81345E+19</v>
      </c>
      <c r="J5824">
        <v>270468.37609999999</v>
      </c>
      <c r="K5824" s="34">
        <v>7.67137E+19</v>
      </c>
      <c r="L5824">
        <v>861417.49399999995</v>
      </c>
      <c r="M5824" s="48">
        <v>2.84034E+20</v>
      </c>
      <c r="N5824" s="9">
        <v>250417.85190000001</v>
      </c>
    </row>
    <row r="5825" spans="2:14">
      <c r="B5825" s="34"/>
      <c r="C5825" s="78"/>
      <c r="F5825">
        <v>5823</v>
      </c>
      <c r="G5825" s="34">
        <v>1.60238E+19</v>
      </c>
      <c r="H5825">
        <v>1093619.44</v>
      </c>
      <c r="I5825" s="34">
        <v>2.85732E+19</v>
      </c>
      <c r="J5825">
        <v>448035.94750000001</v>
      </c>
      <c r="K5825" s="34">
        <v>8.97798E+19</v>
      </c>
      <c r="L5825">
        <v>729797.19900000002</v>
      </c>
      <c r="M5825" s="48">
        <v>3.11358E+20</v>
      </c>
      <c r="N5825" s="9">
        <v>484533.56109999999</v>
      </c>
    </row>
    <row r="5826" spans="2:14">
      <c r="B5826" s="34"/>
      <c r="C5826" s="78"/>
      <c r="F5826">
        <v>5824</v>
      </c>
      <c r="G5826" s="34">
        <v>8.94937E+18</v>
      </c>
      <c r="H5826">
        <v>556257.495</v>
      </c>
      <c r="I5826" s="34">
        <v>6.15622E+19</v>
      </c>
      <c r="J5826">
        <v>797384.16079999995</v>
      </c>
      <c r="K5826" s="34">
        <v>1.3461E+20</v>
      </c>
      <c r="L5826">
        <v>1573908.96</v>
      </c>
      <c r="M5826" s="48">
        <v>1.31411E+20</v>
      </c>
      <c r="N5826" s="9">
        <v>545008.81420000002</v>
      </c>
    </row>
    <row r="5827" spans="2:14">
      <c r="B5827" s="34"/>
      <c r="C5827" s="78"/>
      <c r="F5827">
        <v>5825</v>
      </c>
      <c r="G5827" s="34">
        <v>1.39695E+19</v>
      </c>
      <c r="H5827">
        <v>936932.63699999999</v>
      </c>
      <c r="I5827" s="34">
        <v>9.16275E+19</v>
      </c>
      <c r="J5827">
        <v>264483.53629999998</v>
      </c>
      <c r="K5827" s="34">
        <v>8.78772E+19</v>
      </c>
      <c r="L5827">
        <v>851232.80200000003</v>
      </c>
      <c r="M5827" s="48">
        <v>9.29852E+19</v>
      </c>
      <c r="N5827" s="9">
        <v>253191.28829999999</v>
      </c>
    </row>
    <row r="5828" spans="2:14">
      <c r="B5828" s="34"/>
      <c r="C5828" s="78"/>
      <c r="F5828">
        <v>5826</v>
      </c>
      <c r="G5828" s="34">
        <v>1.22304E+19</v>
      </c>
      <c r="H5828">
        <v>678583.98300000001</v>
      </c>
      <c r="I5828" s="34">
        <v>4.6045E+19</v>
      </c>
      <c r="J5828">
        <v>891872.14560000005</v>
      </c>
      <c r="K5828" s="34">
        <v>6.9403E+19</v>
      </c>
      <c r="L5828">
        <v>608982.44900000002</v>
      </c>
      <c r="M5828" s="48">
        <v>2.37557E+20</v>
      </c>
      <c r="N5828" s="9">
        <v>768985.23820000002</v>
      </c>
    </row>
    <row r="5829" spans="2:14">
      <c r="B5829" s="34"/>
      <c r="C5829" s="78"/>
      <c r="F5829">
        <v>5827</v>
      </c>
      <c r="G5829" s="34">
        <v>7.05114E+18</v>
      </c>
      <c r="H5829">
        <v>143610.508</v>
      </c>
      <c r="I5829" s="34">
        <v>8.86567E+19</v>
      </c>
      <c r="J5829">
        <v>889875.10759999999</v>
      </c>
      <c r="K5829" s="34">
        <v>8.5238E+19</v>
      </c>
      <c r="L5829">
        <v>971356.09699999995</v>
      </c>
      <c r="M5829" s="48">
        <v>6.41932E+19</v>
      </c>
      <c r="N5829" s="9">
        <v>480404.35840000003</v>
      </c>
    </row>
    <row r="5830" spans="2:14">
      <c r="B5830" s="34"/>
      <c r="C5830" s="78"/>
      <c r="F5830">
        <v>5828</v>
      </c>
      <c r="G5830" s="34">
        <v>4.19656E+18</v>
      </c>
      <c r="H5830">
        <v>481582.51899999997</v>
      </c>
      <c r="I5830" s="34">
        <v>8.65282E+19</v>
      </c>
      <c r="J5830">
        <v>1064251.24</v>
      </c>
      <c r="K5830" s="34">
        <v>1.14831E+20</v>
      </c>
      <c r="L5830">
        <v>1093484.29</v>
      </c>
      <c r="M5830" s="48">
        <v>2.86734E+20</v>
      </c>
      <c r="N5830" s="9">
        <v>473967.4325</v>
      </c>
    </row>
    <row r="5831" spans="2:14">
      <c r="B5831" s="34"/>
      <c r="C5831" s="78"/>
      <c r="F5831">
        <v>5829</v>
      </c>
      <c r="G5831" s="34">
        <v>6.53756E+18</v>
      </c>
      <c r="H5831">
        <v>617824.15899999999</v>
      </c>
      <c r="I5831" s="34">
        <v>7.01292E+19</v>
      </c>
      <c r="J5831">
        <v>620769.7942</v>
      </c>
      <c r="K5831" s="34">
        <v>9.02042E+19</v>
      </c>
      <c r="L5831">
        <v>966402.47699999996</v>
      </c>
      <c r="M5831" s="48">
        <v>7.938E+19</v>
      </c>
      <c r="N5831" s="9">
        <v>390017.95990000002</v>
      </c>
    </row>
    <row r="5832" spans="2:14">
      <c r="B5832" s="34"/>
      <c r="C5832" s="78"/>
      <c r="F5832">
        <v>5830</v>
      </c>
      <c r="G5832" s="34">
        <v>5.72945E+18</v>
      </c>
      <c r="H5832">
        <v>386475.14500000002</v>
      </c>
      <c r="I5832" s="34">
        <v>2.72321E+19</v>
      </c>
      <c r="J5832">
        <v>356702.21779999998</v>
      </c>
      <c r="K5832" s="34">
        <v>7.29368E+19</v>
      </c>
      <c r="L5832">
        <v>726033.28899999999</v>
      </c>
      <c r="M5832" s="48">
        <v>1.66104E+20</v>
      </c>
      <c r="N5832" s="9">
        <v>319192.87229999999</v>
      </c>
    </row>
    <row r="5833" spans="2:14">
      <c r="B5833" s="34"/>
      <c r="C5833" s="78"/>
      <c r="F5833">
        <v>5831</v>
      </c>
      <c r="G5833" s="34">
        <v>6.25869E+18</v>
      </c>
      <c r="H5833">
        <v>451914.48</v>
      </c>
      <c r="I5833" s="34">
        <v>4.73401E+19</v>
      </c>
      <c r="J5833">
        <v>532436.99419999996</v>
      </c>
      <c r="K5833" s="34">
        <v>9.80667E+19</v>
      </c>
      <c r="L5833">
        <v>970726.18700000003</v>
      </c>
      <c r="M5833" s="48">
        <v>1.07928E+20</v>
      </c>
      <c r="N5833" s="9">
        <v>468247.50329999998</v>
      </c>
    </row>
    <row r="5834" spans="2:14">
      <c r="B5834" s="34"/>
      <c r="C5834" s="78"/>
      <c r="F5834">
        <v>5832</v>
      </c>
      <c r="G5834" s="34">
        <v>1.08508E+19</v>
      </c>
      <c r="H5834">
        <v>613617.47600000002</v>
      </c>
      <c r="I5834" s="34">
        <v>7.12631E+19</v>
      </c>
      <c r="J5834">
        <v>796010.13089999999</v>
      </c>
      <c r="K5834" s="34">
        <v>1.20756E+20</v>
      </c>
      <c r="L5834">
        <v>1211053.3600000001</v>
      </c>
      <c r="M5834" s="48">
        <v>1.679E+20</v>
      </c>
      <c r="N5834" s="9">
        <v>535613.728</v>
      </c>
    </row>
    <row r="5835" spans="2:14">
      <c r="B5835" s="34"/>
      <c r="C5835" s="78"/>
      <c r="F5835">
        <v>5833</v>
      </c>
      <c r="G5835" s="34">
        <v>5.17477E+18</v>
      </c>
      <c r="H5835">
        <v>442429.48300000001</v>
      </c>
      <c r="I5835" s="34">
        <v>3.40321E+19</v>
      </c>
      <c r="J5835">
        <v>356409.20679999999</v>
      </c>
      <c r="K5835" s="34">
        <v>1.38542E+20</v>
      </c>
      <c r="L5835">
        <v>1211930.47</v>
      </c>
      <c r="M5835" s="48">
        <v>1.12024E+20</v>
      </c>
      <c r="N5835" s="9">
        <v>460152.69630000001</v>
      </c>
    </row>
    <row r="5836" spans="2:14">
      <c r="B5836" s="34"/>
      <c r="C5836" s="78"/>
      <c r="F5836">
        <v>5834</v>
      </c>
      <c r="G5836" s="34">
        <v>8.01642E+18</v>
      </c>
      <c r="H5836">
        <v>480715.31400000001</v>
      </c>
      <c r="I5836" s="34">
        <v>5.59636E+19</v>
      </c>
      <c r="J5836">
        <v>623326.10569999996</v>
      </c>
      <c r="K5836" s="34">
        <v>9.06079E+19</v>
      </c>
      <c r="L5836">
        <v>851859.397</v>
      </c>
      <c r="M5836" s="48">
        <v>1.11654E+20</v>
      </c>
      <c r="N5836" s="9">
        <v>231664.70170000001</v>
      </c>
    </row>
    <row r="5837" spans="2:14">
      <c r="B5837" s="34"/>
      <c r="C5837" s="78"/>
      <c r="F5837">
        <v>5835</v>
      </c>
      <c r="G5837" s="34">
        <v>1.35568E+19</v>
      </c>
      <c r="H5837">
        <v>853646.598</v>
      </c>
      <c r="I5837" s="34">
        <v>4.54474E+19</v>
      </c>
      <c r="J5837">
        <v>356103.71519999998</v>
      </c>
      <c r="K5837" s="34">
        <v>8.03466E+19</v>
      </c>
      <c r="L5837">
        <v>853707.77800000005</v>
      </c>
      <c r="M5837" s="48">
        <v>1.86545E+20</v>
      </c>
      <c r="N5837" s="9">
        <v>324354.36959999998</v>
      </c>
    </row>
    <row r="5838" spans="2:14">
      <c r="B5838" s="34"/>
      <c r="C5838" s="78"/>
      <c r="F5838">
        <v>5836</v>
      </c>
      <c r="G5838" s="34">
        <v>8.24793E+18</v>
      </c>
      <c r="H5838">
        <v>542560.19799999997</v>
      </c>
      <c r="I5838" s="34">
        <v>4.65376E+19</v>
      </c>
      <c r="J5838">
        <v>623770.12239999999</v>
      </c>
      <c r="K5838" s="34">
        <v>4.64046E+19</v>
      </c>
      <c r="L5838">
        <v>122715.314</v>
      </c>
      <c r="M5838" s="48">
        <v>1.8132E+19</v>
      </c>
      <c r="N5838" s="9">
        <v>477085.62310000003</v>
      </c>
    </row>
    <row r="5839" spans="2:14">
      <c r="B5839" s="34"/>
      <c r="C5839" s="78"/>
      <c r="F5839">
        <v>5837</v>
      </c>
      <c r="G5839" s="34">
        <v>1.26314E+19</v>
      </c>
      <c r="H5839">
        <v>386168.962</v>
      </c>
      <c r="I5839" s="34">
        <v>5.34861E+19</v>
      </c>
      <c r="J5839">
        <v>444775.43119999999</v>
      </c>
      <c r="K5839" s="34">
        <v>4.5093E+19</v>
      </c>
      <c r="L5839">
        <v>737716.429</v>
      </c>
      <c r="M5839" s="48">
        <v>1.58856E+20</v>
      </c>
      <c r="N5839" s="9">
        <v>903168.22129999998</v>
      </c>
    </row>
    <row r="5840" spans="2:14">
      <c r="B5840" s="34"/>
      <c r="C5840" s="78"/>
      <c r="F5840">
        <v>5838</v>
      </c>
      <c r="G5840" s="34">
        <v>2.7738E+18</v>
      </c>
      <c r="H5840">
        <v>317798.64399999997</v>
      </c>
      <c r="I5840" s="34">
        <v>5.89657E+19</v>
      </c>
      <c r="J5840">
        <v>711815.96629999997</v>
      </c>
      <c r="K5840" s="34">
        <v>1.02616E+20</v>
      </c>
      <c r="L5840">
        <v>850482.43599999999</v>
      </c>
      <c r="M5840" s="48">
        <v>1.34663E+20</v>
      </c>
      <c r="N5840" s="9">
        <v>1119333.611</v>
      </c>
    </row>
    <row r="5841" spans="2:14">
      <c r="B5841" s="34"/>
      <c r="C5841" s="78"/>
      <c r="F5841">
        <v>5839</v>
      </c>
      <c r="G5841" s="34">
        <v>4.22093E+18</v>
      </c>
      <c r="H5841">
        <v>308670.16100000002</v>
      </c>
      <c r="I5841" s="34">
        <v>5.19529E+19</v>
      </c>
      <c r="J5841">
        <v>622467.28339999996</v>
      </c>
      <c r="K5841" s="34">
        <v>5.3148E+19</v>
      </c>
      <c r="L5841">
        <v>488478.21100000001</v>
      </c>
      <c r="M5841" s="48">
        <v>9.5578E+19</v>
      </c>
      <c r="N5841" s="9">
        <v>543385.34649999999</v>
      </c>
    </row>
    <row r="5842" spans="2:14">
      <c r="B5842" s="34"/>
      <c r="C5842" s="78"/>
      <c r="F5842">
        <v>5840</v>
      </c>
      <c r="G5842" s="34">
        <v>7.33026E+18</v>
      </c>
      <c r="H5842">
        <v>362976.70500000002</v>
      </c>
      <c r="I5842" s="34">
        <v>6.22699E+19</v>
      </c>
      <c r="J5842">
        <v>800337.40780000004</v>
      </c>
      <c r="K5842" s="34">
        <v>8.5654E+19</v>
      </c>
      <c r="L5842">
        <v>853001.11399999994</v>
      </c>
      <c r="M5842" s="48">
        <v>5.86704E+19</v>
      </c>
      <c r="N5842" s="9">
        <v>320227.7893</v>
      </c>
    </row>
    <row r="5843" spans="2:14">
      <c r="B5843" s="34"/>
      <c r="C5843" s="78"/>
      <c r="F5843">
        <v>5841</v>
      </c>
      <c r="G5843" s="34">
        <v>5.3627E+18</v>
      </c>
      <c r="H5843">
        <v>438907.06300000002</v>
      </c>
      <c r="I5843" s="34">
        <v>3.96667E+19</v>
      </c>
      <c r="J5843">
        <v>445709.77860000002</v>
      </c>
      <c r="K5843" s="34">
        <v>7.34704E+19</v>
      </c>
      <c r="L5843">
        <v>854831.20400000003</v>
      </c>
      <c r="M5843" s="48">
        <v>8.60611E+19</v>
      </c>
      <c r="N5843" s="9">
        <v>685364.34589999996</v>
      </c>
    </row>
    <row r="5844" spans="2:14">
      <c r="B5844" s="34"/>
      <c r="C5844" s="78"/>
      <c r="F5844">
        <v>5842</v>
      </c>
      <c r="G5844" s="34">
        <v>5.43787E+18</v>
      </c>
      <c r="H5844">
        <v>295824.19500000001</v>
      </c>
      <c r="I5844" s="34">
        <v>5.02141E+19</v>
      </c>
      <c r="J5844">
        <v>445902.33289999998</v>
      </c>
      <c r="K5844" s="34">
        <v>9.32233E+19</v>
      </c>
      <c r="L5844">
        <v>850310.24800000002</v>
      </c>
      <c r="M5844" s="48">
        <v>1.29661E+20</v>
      </c>
      <c r="N5844" s="9">
        <v>333143.94099999999</v>
      </c>
    </row>
    <row r="5845" spans="2:14">
      <c r="B5845" s="34"/>
      <c r="C5845" s="78"/>
      <c r="F5845">
        <v>5843</v>
      </c>
      <c r="G5845" s="34">
        <v>1.04416E+19</v>
      </c>
      <c r="H5845">
        <v>821504.73199999996</v>
      </c>
      <c r="I5845" s="34">
        <v>7.08167E+19</v>
      </c>
      <c r="J5845">
        <v>623988.52509999997</v>
      </c>
      <c r="K5845" s="34">
        <v>9.46122E+19</v>
      </c>
      <c r="L5845">
        <v>849493.14</v>
      </c>
      <c r="M5845" s="48">
        <v>1.00281E+20</v>
      </c>
      <c r="N5845" s="9">
        <v>841669.99239999999</v>
      </c>
    </row>
    <row r="5846" spans="2:14">
      <c r="B5846" s="34"/>
      <c r="C5846" s="78"/>
      <c r="F5846">
        <v>5844</v>
      </c>
      <c r="G5846" s="34">
        <v>6.96107E+18</v>
      </c>
      <c r="H5846">
        <v>499679.16</v>
      </c>
      <c r="I5846" s="34">
        <v>2.85337E+19</v>
      </c>
      <c r="J5846">
        <v>450323.04619999998</v>
      </c>
      <c r="K5846" s="34">
        <v>6.55317E+19</v>
      </c>
      <c r="L5846">
        <v>121851.341</v>
      </c>
      <c r="M5846" s="48">
        <v>9.37948E+19</v>
      </c>
      <c r="N5846" s="9">
        <v>330462.00459999999</v>
      </c>
    </row>
    <row r="5847" spans="2:14">
      <c r="B5847" s="34"/>
      <c r="C5847" s="78"/>
      <c r="F5847">
        <v>5845</v>
      </c>
      <c r="G5847" s="34">
        <v>4.70076E+18</v>
      </c>
      <c r="H5847">
        <v>309448.31099999999</v>
      </c>
      <c r="I5847" s="34">
        <v>6.59286E+19</v>
      </c>
      <c r="J5847">
        <v>712122.77659999998</v>
      </c>
      <c r="K5847" s="34">
        <v>5.5391E+19</v>
      </c>
      <c r="L5847">
        <v>976771.3</v>
      </c>
      <c r="M5847" s="48">
        <v>1.81932E+20</v>
      </c>
      <c r="N5847" s="9">
        <v>477227.9987</v>
      </c>
    </row>
    <row r="5848" spans="2:14">
      <c r="B5848" s="34"/>
      <c r="C5848" s="78"/>
      <c r="F5848">
        <v>5846</v>
      </c>
      <c r="G5848" s="34">
        <v>7.37439E+18</v>
      </c>
      <c r="H5848">
        <v>518304.20400000003</v>
      </c>
      <c r="I5848" s="34">
        <v>4.48652E+19</v>
      </c>
      <c r="J5848">
        <v>451611.03370000003</v>
      </c>
      <c r="K5848" s="34">
        <v>8.84615E+19</v>
      </c>
      <c r="L5848">
        <v>735382.49100000004</v>
      </c>
      <c r="M5848" s="48">
        <v>1.23389E+20</v>
      </c>
      <c r="N5848" s="9">
        <v>584571.76489999995</v>
      </c>
    </row>
    <row r="5849" spans="2:14">
      <c r="B5849" s="34"/>
      <c r="C5849" s="78"/>
      <c r="F5849">
        <v>5847</v>
      </c>
      <c r="G5849" s="34">
        <v>7.59516E+18</v>
      </c>
      <c r="H5849">
        <v>581618.89599999995</v>
      </c>
      <c r="I5849" s="34">
        <v>5.78009E+19</v>
      </c>
      <c r="J5849">
        <v>714549.43180000002</v>
      </c>
      <c r="K5849" s="34">
        <v>8.90147E+19</v>
      </c>
      <c r="L5849">
        <v>972854.73400000005</v>
      </c>
      <c r="M5849" s="48">
        <v>1.56943E+20</v>
      </c>
      <c r="N5849" s="9">
        <v>586736.55570000003</v>
      </c>
    </row>
    <row r="5850" spans="2:14">
      <c r="B5850" s="34"/>
      <c r="C5850" s="78"/>
      <c r="F5850">
        <v>5848</v>
      </c>
      <c r="G5850" s="34">
        <v>8.56748E+18</v>
      </c>
      <c r="H5850">
        <v>574402.16700000002</v>
      </c>
      <c r="I5850" s="34">
        <v>3.34994E+19</v>
      </c>
      <c r="J5850">
        <v>367043.20189999999</v>
      </c>
      <c r="K5850" s="34">
        <v>4.87688E+19</v>
      </c>
      <c r="L5850">
        <v>365436.57900000003</v>
      </c>
      <c r="M5850" s="48">
        <v>1.30884E+20</v>
      </c>
      <c r="N5850" s="9">
        <v>507745.98580000002</v>
      </c>
    </row>
    <row r="5851" spans="2:14">
      <c r="B5851" s="34"/>
      <c r="C5851" s="78"/>
      <c r="F5851">
        <v>5849</v>
      </c>
      <c r="G5851" s="34">
        <v>9.50696E+18</v>
      </c>
      <c r="H5851">
        <v>562015.36499999999</v>
      </c>
      <c r="I5851" s="34">
        <v>4.77311E+19</v>
      </c>
      <c r="J5851">
        <v>547067.1997</v>
      </c>
      <c r="K5851" s="34">
        <v>6.41683E+19</v>
      </c>
      <c r="L5851">
        <v>730903.43099999998</v>
      </c>
      <c r="M5851" s="48">
        <v>1.07179E+20</v>
      </c>
      <c r="N5851" s="9">
        <v>423608.54729999998</v>
      </c>
    </row>
    <row r="5852" spans="2:14">
      <c r="B5852" s="34"/>
      <c r="C5852" s="78"/>
      <c r="F5852">
        <v>5850</v>
      </c>
      <c r="G5852" s="34">
        <v>5.92524E+18</v>
      </c>
      <c r="H5852">
        <v>374718.02399999998</v>
      </c>
      <c r="I5852" s="34">
        <v>3.9164E+19</v>
      </c>
      <c r="J5852">
        <v>363993.16519999999</v>
      </c>
      <c r="K5852" s="34">
        <v>8.16688E+19</v>
      </c>
      <c r="L5852">
        <v>726850.70700000005</v>
      </c>
      <c r="M5852" s="48">
        <v>9.62858E+19</v>
      </c>
      <c r="N5852" s="9">
        <v>665273.10699999996</v>
      </c>
    </row>
    <row r="5853" spans="2:14">
      <c r="B5853" s="34"/>
      <c r="C5853" s="78"/>
      <c r="F5853">
        <v>5851</v>
      </c>
      <c r="G5853" s="34">
        <v>8.65222E+18</v>
      </c>
      <c r="H5853">
        <v>640719.78899999999</v>
      </c>
      <c r="I5853" s="34">
        <v>4.65805E+19</v>
      </c>
      <c r="J5853">
        <v>636237.59779999999</v>
      </c>
      <c r="K5853" s="34">
        <v>1.08576E+20</v>
      </c>
      <c r="L5853">
        <v>1089877</v>
      </c>
      <c r="M5853" s="48">
        <v>1.28724E+20</v>
      </c>
      <c r="N5853" s="9">
        <v>89708.701140000005</v>
      </c>
    </row>
    <row r="5854" spans="2:14">
      <c r="B5854" s="34"/>
      <c r="C5854" s="78"/>
      <c r="F5854">
        <v>5852</v>
      </c>
      <c r="G5854" s="34">
        <v>7.38323E+18</v>
      </c>
      <c r="H5854">
        <v>427637.41700000002</v>
      </c>
      <c r="I5854" s="34">
        <v>3.82388E+19</v>
      </c>
      <c r="J5854">
        <v>455626.54389999999</v>
      </c>
      <c r="K5854" s="34">
        <v>4.55592E+19</v>
      </c>
      <c r="L5854">
        <v>243800.21100000001</v>
      </c>
      <c r="M5854" s="48">
        <v>2.0576E+20</v>
      </c>
      <c r="N5854" s="9">
        <v>597209.59620000003</v>
      </c>
    </row>
    <row r="5855" spans="2:14">
      <c r="B5855" s="34"/>
      <c r="C5855" s="78"/>
      <c r="F5855">
        <v>5853</v>
      </c>
      <c r="G5855" s="34">
        <v>8.81801E+18</v>
      </c>
      <c r="H5855">
        <v>711573.30799999996</v>
      </c>
      <c r="I5855" s="34">
        <v>6.38222E+19</v>
      </c>
      <c r="J5855">
        <v>636377.10530000005</v>
      </c>
      <c r="K5855" s="34">
        <v>6.65051E+19</v>
      </c>
      <c r="L5855">
        <v>729133.31099999999</v>
      </c>
      <c r="M5855" s="48">
        <v>1.34024E+20</v>
      </c>
      <c r="N5855" s="9">
        <v>509459.20500000002</v>
      </c>
    </row>
    <row r="5856" spans="2:14">
      <c r="B5856" s="34"/>
      <c r="C5856" s="78"/>
      <c r="F5856">
        <v>5854</v>
      </c>
      <c r="G5856" s="34">
        <v>8.82259E+18</v>
      </c>
      <c r="H5856">
        <v>561447.96</v>
      </c>
      <c r="I5856" s="34">
        <v>1.06758E+20</v>
      </c>
      <c r="J5856">
        <v>1263187.298</v>
      </c>
      <c r="K5856" s="34">
        <v>7.82076E+19</v>
      </c>
      <c r="L5856">
        <v>852106.59400000004</v>
      </c>
      <c r="M5856" s="48">
        <v>1.17768E+20</v>
      </c>
      <c r="N5856" s="9">
        <v>424719.0257</v>
      </c>
    </row>
    <row r="5857" spans="2:14">
      <c r="B5857" s="34"/>
      <c r="C5857" s="78"/>
      <c r="F5857">
        <v>5855</v>
      </c>
      <c r="G5857" s="34">
        <v>1.55754E+19</v>
      </c>
      <c r="H5857">
        <v>789067.59499999997</v>
      </c>
      <c r="I5857" s="34">
        <v>8.79104E+19</v>
      </c>
      <c r="J5857">
        <v>541277.38080000004</v>
      </c>
      <c r="K5857" s="34">
        <v>5.77776E+19</v>
      </c>
      <c r="L5857">
        <v>492545.35800000001</v>
      </c>
      <c r="M5857" s="48">
        <v>4.81244E+19</v>
      </c>
      <c r="N5857" s="9">
        <v>256571.1243</v>
      </c>
    </row>
    <row r="5858" spans="2:14">
      <c r="B5858" s="34"/>
      <c r="C5858" s="78"/>
      <c r="F5858">
        <v>5856</v>
      </c>
      <c r="G5858" s="34">
        <v>5.98178E+18</v>
      </c>
      <c r="H5858">
        <v>505535.39199999999</v>
      </c>
      <c r="I5858" s="34">
        <v>2.62785E+19</v>
      </c>
      <c r="J5858">
        <v>363421.40870000003</v>
      </c>
      <c r="K5858" s="34">
        <v>7.54561E+19</v>
      </c>
      <c r="L5858">
        <v>859750.03899999999</v>
      </c>
      <c r="M5858" s="48">
        <v>1.323E+20</v>
      </c>
      <c r="N5858" s="9">
        <v>340676.0907</v>
      </c>
    </row>
    <row r="5859" spans="2:14">
      <c r="B5859" s="34"/>
      <c r="C5859" s="78"/>
      <c r="F5859">
        <v>5857</v>
      </c>
      <c r="G5859" s="34">
        <v>1.05313E+19</v>
      </c>
      <c r="H5859">
        <v>608959.47400000005</v>
      </c>
      <c r="I5859" s="34">
        <v>5.11773E+19</v>
      </c>
      <c r="J5859">
        <v>632737.30480000004</v>
      </c>
      <c r="K5859" s="34">
        <v>9.98174E+19</v>
      </c>
      <c r="L5859">
        <v>984438.38199999998</v>
      </c>
      <c r="M5859" s="48">
        <v>9.14294E+19</v>
      </c>
      <c r="N5859" s="9">
        <v>418124.5135</v>
      </c>
    </row>
    <row r="5860" spans="2:14">
      <c r="B5860" s="34"/>
      <c r="C5860" s="78"/>
      <c r="F5860">
        <v>5858</v>
      </c>
      <c r="G5860" s="34">
        <v>1.03239E+19</v>
      </c>
      <c r="H5860">
        <v>274454.70799999998</v>
      </c>
      <c r="I5860" s="34">
        <v>4.63032E+19</v>
      </c>
      <c r="J5860">
        <v>631749.53749999998</v>
      </c>
      <c r="K5860" s="34">
        <v>7.70234E+19</v>
      </c>
      <c r="L5860">
        <v>738976.62699999998</v>
      </c>
      <c r="M5860" s="48">
        <v>2.29702E+20</v>
      </c>
      <c r="N5860" s="9">
        <v>165993.44620000001</v>
      </c>
    </row>
    <row r="5861" spans="2:14">
      <c r="B5861" s="34"/>
      <c r="C5861" s="78"/>
      <c r="F5861">
        <v>5859</v>
      </c>
      <c r="G5861" s="34">
        <v>5.19179E+18</v>
      </c>
      <c r="H5861">
        <v>601836.65599999996</v>
      </c>
      <c r="I5861" s="34">
        <v>6.86503E+19</v>
      </c>
      <c r="J5861">
        <v>718588.38809999998</v>
      </c>
      <c r="K5861" s="34">
        <v>1.19126E+20</v>
      </c>
      <c r="L5861">
        <v>985867.821</v>
      </c>
      <c r="M5861" s="48">
        <v>2.06297E+20</v>
      </c>
      <c r="N5861" s="9">
        <v>662850.59849999996</v>
      </c>
    </row>
    <row r="5862" spans="2:14">
      <c r="B5862" s="34"/>
      <c r="C5862" s="78"/>
      <c r="F5862">
        <v>5860</v>
      </c>
      <c r="G5862" s="34">
        <v>1.06178E+19</v>
      </c>
      <c r="H5862">
        <v>731193.94700000004</v>
      </c>
      <c r="I5862" s="34">
        <v>5.7879E+19</v>
      </c>
      <c r="J5862">
        <v>450132.91639999999</v>
      </c>
      <c r="K5862" s="34">
        <v>5.47519E+19</v>
      </c>
      <c r="L5862">
        <v>497462.071</v>
      </c>
      <c r="M5862" s="48">
        <v>1.10833E+20</v>
      </c>
      <c r="N5862" s="9">
        <v>637862.36159999995</v>
      </c>
    </row>
    <row r="5863" spans="2:14">
      <c r="B5863" s="34"/>
      <c r="C5863" s="78"/>
      <c r="F5863">
        <v>5861</v>
      </c>
      <c r="G5863" s="34">
        <v>1.29165E+19</v>
      </c>
      <c r="H5863">
        <v>584315.04599999997</v>
      </c>
      <c r="I5863" s="34">
        <v>3.10613E+19</v>
      </c>
      <c r="J5863">
        <v>455068.93550000002</v>
      </c>
      <c r="K5863" s="34">
        <v>6.88729E+19</v>
      </c>
      <c r="L5863">
        <v>495466.08799999999</v>
      </c>
      <c r="M5863" s="48">
        <v>1.7907E+20</v>
      </c>
      <c r="N5863" s="9">
        <v>489268.05619999999</v>
      </c>
    </row>
    <row r="5864" spans="2:14">
      <c r="B5864" s="34"/>
      <c r="C5864" s="78"/>
      <c r="F5864">
        <v>5862</v>
      </c>
      <c r="G5864" s="34">
        <v>6.28151E+18</v>
      </c>
      <c r="H5864">
        <v>485476.55099999998</v>
      </c>
      <c r="I5864" s="34">
        <v>3.27216E+19</v>
      </c>
      <c r="J5864">
        <v>364634.77059999999</v>
      </c>
      <c r="K5864" s="34">
        <v>6.1605E+19</v>
      </c>
      <c r="L5864">
        <v>745641.17099999997</v>
      </c>
      <c r="M5864" s="48">
        <v>1.77438E+20</v>
      </c>
      <c r="N5864" s="9">
        <v>629567.75950000004</v>
      </c>
    </row>
    <row r="5865" spans="2:14">
      <c r="B5865" s="34"/>
      <c r="C5865" s="78"/>
      <c r="F5865">
        <v>5863</v>
      </c>
      <c r="G5865" s="34">
        <v>6.80887E+18</v>
      </c>
      <c r="H5865">
        <v>269008.25199999998</v>
      </c>
      <c r="I5865" s="34">
        <v>5.85179E+19</v>
      </c>
      <c r="J5865">
        <v>727361.52610000002</v>
      </c>
      <c r="K5865" s="34">
        <v>8.95748E+19</v>
      </c>
      <c r="L5865">
        <v>740523.92599999998</v>
      </c>
      <c r="M5865" s="48">
        <v>1.14572E+20</v>
      </c>
      <c r="N5865" s="9">
        <v>487309.12070000003</v>
      </c>
    </row>
    <row r="5866" spans="2:14">
      <c r="B5866" s="34"/>
      <c r="C5866" s="78"/>
      <c r="F5866">
        <v>5864</v>
      </c>
      <c r="G5866" s="34">
        <v>6.57702E+18</v>
      </c>
      <c r="H5866">
        <v>604252.35400000005</v>
      </c>
      <c r="I5866" s="34">
        <v>6.51377E+19</v>
      </c>
      <c r="J5866">
        <v>635643.74569999997</v>
      </c>
      <c r="K5866" s="34">
        <v>8.54731E+19</v>
      </c>
      <c r="L5866">
        <v>866451.34</v>
      </c>
      <c r="M5866" s="48">
        <v>1.38496E+20</v>
      </c>
      <c r="N5866" s="9">
        <v>412865.47690000001</v>
      </c>
    </row>
    <row r="5867" spans="2:14">
      <c r="B5867" s="34"/>
      <c r="C5867" s="78"/>
      <c r="F5867">
        <v>5865</v>
      </c>
      <c r="G5867" s="34">
        <v>5.47298E+18</v>
      </c>
      <c r="H5867">
        <v>336723.56800000003</v>
      </c>
      <c r="I5867" s="34">
        <v>1.45852E+19</v>
      </c>
      <c r="J5867">
        <v>92636.697140000004</v>
      </c>
      <c r="K5867" s="34">
        <v>8.28572E+19</v>
      </c>
      <c r="L5867">
        <v>990035.64599999995</v>
      </c>
      <c r="M5867" s="48">
        <v>1.25386E+20</v>
      </c>
      <c r="N5867" s="9">
        <v>429218.35930000001</v>
      </c>
    </row>
    <row r="5868" spans="2:14">
      <c r="B5868" s="34"/>
      <c r="C5868" s="78"/>
      <c r="F5868">
        <v>5866</v>
      </c>
      <c r="G5868" s="34">
        <v>7.65998E+18</v>
      </c>
      <c r="H5868">
        <v>388756.56</v>
      </c>
      <c r="I5868" s="34">
        <v>4.00579E+19</v>
      </c>
      <c r="J5868">
        <v>645197.32720000006</v>
      </c>
      <c r="K5868" s="34">
        <v>9.03621E+19</v>
      </c>
      <c r="L5868">
        <v>495295.82400000002</v>
      </c>
      <c r="M5868" s="48">
        <v>1.2447E+20</v>
      </c>
      <c r="N5868" s="9">
        <v>509597.4657</v>
      </c>
    </row>
    <row r="5869" spans="2:14">
      <c r="B5869" s="34"/>
      <c r="C5869" s="78"/>
      <c r="F5869">
        <v>5867</v>
      </c>
      <c r="G5869" s="34">
        <v>7.02517E+18</v>
      </c>
      <c r="H5869">
        <v>467060.90700000001</v>
      </c>
      <c r="I5869" s="34">
        <v>4.88474E+19</v>
      </c>
      <c r="J5869">
        <v>554212.40300000005</v>
      </c>
      <c r="K5869" s="34">
        <v>7.47874E+19</v>
      </c>
      <c r="L5869">
        <v>995823.28300000005</v>
      </c>
      <c r="M5869" s="48">
        <v>1.89E+20</v>
      </c>
      <c r="N5869" s="9">
        <v>815471.38619999995</v>
      </c>
    </row>
    <row r="5870" spans="2:14">
      <c r="B5870" s="34"/>
      <c r="C5870" s="78"/>
      <c r="F5870">
        <v>5868</v>
      </c>
      <c r="G5870" s="34">
        <v>4.08532E+18</v>
      </c>
      <c r="H5870">
        <v>291501.451</v>
      </c>
      <c r="I5870" s="34">
        <v>3.82996E+19</v>
      </c>
      <c r="J5870">
        <v>458927.78960000002</v>
      </c>
      <c r="K5870" s="34">
        <v>6.81978E+19</v>
      </c>
      <c r="L5870">
        <v>624358.81099999999</v>
      </c>
      <c r="M5870" s="48">
        <v>1.00682E+20</v>
      </c>
      <c r="N5870" s="9">
        <v>499920.46269999997</v>
      </c>
    </row>
    <row r="5871" spans="2:14">
      <c r="B5871" s="34"/>
      <c r="C5871" s="78"/>
      <c r="F5871">
        <v>5869</v>
      </c>
      <c r="G5871" s="34">
        <v>2.56018E+18</v>
      </c>
      <c r="H5871">
        <v>150987.04800000001</v>
      </c>
      <c r="I5871" s="34">
        <v>4.91799E+19</v>
      </c>
      <c r="J5871">
        <v>549118.54319999996</v>
      </c>
      <c r="K5871" s="34">
        <v>3.81728E+19</v>
      </c>
      <c r="L5871">
        <v>126674.897</v>
      </c>
      <c r="M5871" s="48">
        <v>2.1656E+20</v>
      </c>
      <c r="N5871" s="9">
        <v>493568.23259999999</v>
      </c>
    </row>
    <row r="5872" spans="2:14">
      <c r="B5872" s="34"/>
      <c r="C5872" s="78"/>
      <c r="F5872">
        <v>5870</v>
      </c>
      <c r="G5872" s="34">
        <v>6.72485E+18</v>
      </c>
      <c r="H5872">
        <v>567131.26</v>
      </c>
      <c r="I5872" s="34">
        <v>6.12144E+19</v>
      </c>
      <c r="J5872">
        <v>830368.23300000001</v>
      </c>
      <c r="K5872" s="34">
        <v>5.80039E+19</v>
      </c>
      <c r="L5872">
        <v>1018485.29</v>
      </c>
      <c r="M5872" s="48">
        <v>9.8525E+19</v>
      </c>
      <c r="N5872" s="9">
        <v>179664.32279999999</v>
      </c>
    </row>
    <row r="5873" spans="2:14">
      <c r="B5873" s="34"/>
      <c r="C5873" s="78"/>
      <c r="F5873">
        <v>5871</v>
      </c>
      <c r="G5873" s="34">
        <v>1.0071E+19</v>
      </c>
      <c r="H5873">
        <v>596709.91</v>
      </c>
      <c r="I5873" s="34">
        <v>3.96612E+19</v>
      </c>
      <c r="J5873">
        <v>365357.26669999998</v>
      </c>
      <c r="K5873" s="34">
        <v>9.90428E+19</v>
      </c>
      <c r="L5873">
        <v>1013444.17</v>
      </c>
      <c r="M5873" s="48">
        <v>9.33998E+19</v>
      </c>
      <c r="N5873" s="9">
        <v>523410.60629999998</v>
      </c>
    </row>
    <row r="5874" spans="2:14">
      <c r="B5874" s="34"/>
      <c r="C5874" s="78"/>
      <c r="F5874">
        <v>5872</v>
      </c>
      <c r="G5874" s="34">
        <v>4.13626E+18</v>
      </c>
      <c r="H5874">
        <v>288137.03399999999</v>
      </c>
      <c r="I5874" s="34">
        <v>2.84756E+19</v>
      </c>
      <c r="J5874">
        <v>275519.89409999998</v>
      </c>
      <c r="K5874" s="34">
        <v>7.23745E+19</v>
      </c>
      <c r="L5874">
        <v>505891.05099999998</v>
      </c>
      <c r="M5874" s="48">
        <v>1.75374E+20</v>
      </c>
      <c r="N5874" s="9">
        <v>445635.7047</v>
      </c>
    </row>
    <row r="5875" spans="2:14">
      <c r="B5875" s="34"/>
      <c r="C5875" s="78"/>
      <c r="F5875">
        <v>5873</v>
      </c>
      <c r="G5875" s="34">
        <v>5.63883E+18</v>
      </c>
      <c r="H5875">
        <v>284193.69400000002</v>
      </c>
      <c r="I5875" s="34">
        <v>5.61656E+19</v>
      </c>
      <c r="J5875">
        <v>638400.13879999996</v>
      </c>
      <c r="K5875" s="34">
        <v>7.75451E+19</v>
      </c>
      <c r="L5875">
        <v>1012454.41</v>
      </c>
      <c r="M5875" s="48">
        <v>1.42318E+20</v>
      </c>
      <c r="N5875" s="9">
        <v>878376.80519999994</v>
      </c>
    </row>
    <row r="5876" spans="2:14">
      <c r="B5876" s="34"/>
      <c r="C5876" s="78"/>
      <c r="F5876">
        <v>5874</v>
      </c>
      <c r="G5876" s="34">
        <v>5.1353E+18</v>
      </c>
      <c r="H5876">
        <v>424803.22100000002</v>
      </c>
      <c r="I5876" s="34">
        <v>2.37413E+19</v>
      </c>
      <c r="J5876">
        <v>370070.7365</v>
      </c>
      <c r="K5876" s="34">
        <v>7.04191E+19</v>
      </c>
      <c r="L5876">
        <v>639339.43599999999</v>
      </c>
      <c r="M5876" s="48">
        <v>1.93809E+20</v>
      </c>
      <c r="N5876" s="9">
        <v>956353.49140000006</v>
      </c>
    </row>
    <row r="5877" spans="2:14">
      <c r="B5877" s="34"/>
      <c r="C5877" s="78"/>
      <c r="F5877">
        <v>5875</v>
      </c>
      <c r="G5877" s="34">
        <v>7.35814E+18</v>
      </c>
      <c r="H5877">
        <v>470818.989</v>
      </c>
      <c r="I5877" s="34">
        <v>6.62119E+19</v>
      </c>
      <c r="J5877">
        <v>732801.3112</v>
      </c>
      <c r="K5877" s="34">
        <v>5.81589E+19</v>
      </c>
      <c r="L5877">
        <v>517333.59600000002</v>
      </c>
      <c r="M5877" s="48">
        <v>4.03807E+19</v>
      </c>
      <c r="N5877" s="9">
        <v>441371.61709999997</v>
      </c>
    </row>
    <row r="5878" spans="2:14">
      <c r="B5878" s="34"/>
      <c r="C5878" s="78"/>
      <c r="F5878">
        <v>5876</v>
      </c>
      <c r="G5878" s="34">
        <v>1.04684E+19</v>
      </c>
      <c r="H5878">
        <v>636421.03500000003</v>
      </c>
      <c r="I5878" s="34">
        <v>7.36654E+19</v>
      </c>
      <c r="J5878">
        <v>825325.58829999994</v>
      </c>
      <c r="K5878" s="34">
        <v>6.81542E+19</v>
      </c>
      <c r="L5878">
        <v>773718.22499999998</v>
      </c>
      <c r="M5878" s="48">
        <v>1.37863E+20</v>
      </c>
      <c r="N5878" s="9">
        <v>689546.37410000002</v>
      </c>
    </row>
    <row r="5879" spans="2:14">
      <c r="B5879" s="34"/>
      <c r="C5879" s="78"/>
      <c r="F5879">
        <v>5877</v>
      </c>
      <c r="G5879" s="34">
        <v>9.8095E+18</v>
      </c>
      <c r="H5879">
        <v>502599.99300000002</v>
      </c>
      <c r="I5879" s="34">
        <v>4.05918E+19</v>
      </c>
      <c r="J5879">
        <v>458365.66739999998</v>
      </c>
      <c r="K5879" s="34">
        <v>1.21511E+20</v>
      </c>
      <c r="L5879">
        <v>1040096.74</v>
      </c>
      <c r="M5879" s="48">
        <v>1.09246E+20</v>
      </c>
      <c r="N5879" s="9">
        <v>671127.18030000001</v>
      </c>
    </row>
    <row r="5880" spans="2:14">
      <c r="B5880" s="34"/>
      <c r="C5880" s="78"/>
      <c r="F5880">
        <v>5878</v>
      </c>
      <c r="G5880" s="34">
        <v>9.38129E+18</v>
      </c>
      <c r="H5880">
        <v>497177.93599999999</v>
      </c>
      <c r="I5880" s="34">
        <v>1.85154E+19</v>
      </c>
      <c r="J5880">
        <v>184282.7941</v>
      </c>
      <c r="K5880" s="34">
        <v>7.55559E+19</v>
      </c>
      <c r="L5880">
        <v>789724.402</v>
      </c>
      <c r="M5880" s="48">
        <v>6.30922E+19</v>
      </c>
      <c r="N5880" s="9">
        <v>423313.82280000002</v>
      </c>
    </row>
    <row r="5881" spans="2:14">
      <c r="B5881" s="34"/>
      <c r="C5881" s="78"/>
      <c r="F5881">
        <v>5879</v>
      </c>
      <c r="G5881" s="34">
        <v>8.48752E+18</v>
      </c>
      <c r="H5881">
        <v>567660.97400000005</v>
      </c>
      <c r="I5881" s="34">
        <v>5.59791E+19</v>
      </c>
      <c r="J5881">
        <v>640385.71030000004</v>
      </c>
      <c r="K5881" s="34">
        <v>9.04883E+19</v>
      </c>
      <c r="L5881">
        <v>918683.31799999997</v>
      </c>
      <c r="M5881" s="48">
        <v>1.39798E+20</v>
      </c>
      <c r="N5881" s="9">
        <v>505814.67099999997</v>
      </c>
    </row>
    <row r="5882" spans="2:14">
      <c r="B5882" s="34"/>
      <c r="C5882" s="78"/>
      <c r="F5882">
        <v>5880</v>
      </c>
      <c r="G5882" s="34">
        <v>7.35476E+18</v>
      </c>
      <c r="H5882">
        <v>386558.23300000001</v>
      </c>
      <c r="I5882" s="34">
        <v>7.42756E+19</v>
      </c>
      <c r="J5882">
        <v>912421.80989999999</v>
      </c>
      <c r="K5882" s="34">
        <v>1.57526E+20</v>
      </c>
      <c r="L5882">
        <v>1301142.23</v>
      </c>
      <c r="M5882" s="48">
        <v>1.14432E+20</v>
      </c>
      <c r="N5882" s="9">
        <v>576873.50870000001</v>
      </c>
    </row>
    <row r="5883" spans="2:14">
      <c r="B5883" s="34"/>
      <c r="C5883" s="78"/>
      <c r="F5883">
        <v>5881</v>
      </c>
      <c r="G5883" s="34">
        <v>4.79471E+18</v>
      </c>
      <c r="H5883">
        <v>340877.57400000002</v>
      </c>
      <c r="I5883" s="34">
        <v>7.6155E+19</v>
      </c>
      <c r="J5883">
        <v>914907.8075</v>
      </c>
      <c r="K5883" s="34">
        <v>5.89618E+19</v>
      </c>
      <c r="L5883">
        <v>789869.57900000003</v>
      </c>
      <c r="M5883" s="48">
        <v>9.20545E+19</v>
      </c>
      <c r="N5883" s="9">
        <v>579685.10270000005</v>
      </c>
    </row>
    <row r="5884" spans="2:14">
      <c r="B5884" s="34"/>
      <c r="C5884" s="78"/>
      <c r="F5884">
        <v>5882</v>
      </c>
      <c r="G5884" s="34">
        <v>5.46645E+18</v>
      </c>
      <c r="H5884">
        <v>404647.45299999998</v>
      </c>
      <c r="I5884" s="34">
        <v>6.64594E+19</v>
      </c>
      <c r="J5884">
        <v>730397.91590000002</v>
      </c>
      <c r="K5884" s="34">
        <v>5.91932E+19</v>
      </c>
      <c r="L5884">
        <v>657578.85800000001</v>
      </c>
      <c r="M5884" s="48">
        <v>1.20369E+20</v>
      </c>
      <c r="N5884" s="9">
        <v>648584.71230000001</v>
      </c>
    </row>
    <row r="5885" spans="2:14">
      <c r="B5885" s="34"/>
      <c r="C5885" s="78"/>
      <c r="F5885">
        <v>5883</v>
      </c>
      <c r="G5885" s="34">
        <v>5.99979E+18</v>
      </c>
      <c r="H5885">
        <v>324946.90399999998</v>
      </c>
      <c r="I5885" s="34">
        <v>5.01618E+19</v>
      </c>
      <c r="J5885">
        <v>183049.77710000001</v>
      </c>
      <c r="K5885" s="34">
        <v>6.4743E+19</v>
      </c>
      <c r="L5885">
        <v>660535.30700000003</v>
      </c>
      <c r="M5885" s="48">
        <v>3.03954E+19</v>
      </c>
      <c r="N5885" s="9">
        <v>421510.5969</v>
      </c>
    </row>
    <row r="5886" spans="2:14">
      <c r="B5886" s="34"/>
      <c r="C5886" s="78"/>
      <c r="F5886">
        <v>5884</v>
      </c>
      <c r="G5886" s="34">
        <v>6.91242E+18</v>
      </c>
      <c r="H5886">
        <v>449739.79200000002</v>
      </c>
      <c r="I5886" s="34">
        <v>2.45169E+19</v>
      </c>
      <c r="J5886">
        <v>367939.01400000002</v>
      </c>
      <c r="K5886" s="34">
        <v>1.05599E+20</v>
      </c>
      <c r="L5886">
        <v>1056953.33</v>
      </c>
      <c r="M5886" s="48">
        <v>2.21147E+20</v>
      </c>
      <c r="N5886" s="9">
        <v>704610.69240000006</v>
      </c>
    </row>
    <row r="5887" spans="2:14">
      <c r="B5887" s="34"/>
      <c r="C5887" s="78"/>
      <c r="F5887">
        <v>5885</v>
      </c>
      <c r="G5887" s="34">
        <v>2.84465E+18</v>
      </c>
      <c r="H5887">
        <v>141480.93400000001</v>
      </c>
      <c r="I5887" s="34">
        <v>6.22089E+19</v>
      </c>
      <c r="J5887">
        <v>1000580.618</v>
      </c>
      <c r="K5887" s="34">
        <v>1.31287E+20</v>
      </c>
      <c r="L5887">
        <v>1312665.17</v>
      </c>
      <c r="M5887" s="48">
        <v>1.70806E+20</v>
      </c>
      <c r="N5887" s="9">
        <v>408176.07150000002</v>
      </c>
    </row>
    <row r="5888" spans="2:14">
      <c r="B5888" s="34"/>
      <c r="C5888" s="78"/>
      <c r="F5888">
        <v>5886</v>
      </c>
      <c r="G5888" s="34">
        <v>3.24469E+18</v>
      </c>
      <c r="H5888">
        <v>208835.05600000001</v>
      </c>
      <c r="I5888" s="34">
        <v>3.36163E+19</v>
      </c>
      <c r="J5888">
        <v>365318.98009999999</v>
      </c>
      <c r="K5888" s="34">
        <v>1.24747E+20</v>
      </c>
      <c r="L5888">
        <v>1049532.32</v>
      </c>
      <c r="M5888" s="48">
        <v>1.11095E+20</v>
      </c>
      <c r="N5888" s="9">
        <v>405710.63569999998</v>
      </c>
    </row>
    <row r="5889" spans="2:14">
      <c r="B5889" s="34"/>
      <c r="C5889" s="78"/>
      <c r="F5889">
        <v>5887</v>
      </c>
      <c r="G5889" s="34">
        <v>5.51822E+18</v>
      </c>
      <c r="H5889">
        <v>468338.84899999999</v>
      </c>
      <c r="I5889" s="34">
        <v>4.16729E+19</v>
      </c>
      <c r="J5889">
        <v>273539.23910000001</v>
      </c>
      <c r="K5889" s="34">
        <v>7.46939E+19</v>
      </c>
      <c r="L5889">
        <v>657994.32499999995</v>
      </c>
      <c r="M5889" s="48">
        <v>1.64234E+20</v>
      </c>
      <c r="N5889" s="9">
        <v>478888.73489999998</v>
      </c>
    </row>
    <row r="5890" spans="2:14">
      <c r="B5890" s="34"/>
      <c r="C5890" s="78"/>
      <c r="F5890">
        <v>5888</v>
      </c>
      <c r="G5890" s="34">
        <v>1.30729E+19</v>
      </c>
      <c r="H5890">
        <v>634687.86499999999</v>
      </c>
      <c r="I5890" s="34">
        <v>1.59926E+19</v>
      </c>
      <c r="J5890">
        <v>277837.78639999998</v>
      </c>
      <c r="K5890" s="34">
        <v>5.08299E+19</v>
      </c>
      <c r="L5890">
        <v>661782.16599999997</v>
      </c>
      <c r="M5890" s="48">
        <v>4.90319E+19</v>
      </c>
      <c r="N5890" s="9">
        <v>659246.80429999996</v>
      </c>
    </row>
    <row r="5891" spans="2:14">
      <c r="B5891" s="34"/>
      <c r="C5891" s="78"/>
      <c r="F5891">
        <v>5889</v>
      </c>
      <c r="G5891" s="34">
        <v>3.20023E+18</v>
      </c>
      <c r="H5891">
        <v>206748.54</v>
      </c>
      <c r="I5891" s="34">
        <v>7.32865E+19</v>
      </c>
      <c r="J5891">
        <v>732374.82860000001</v>
      </c>
      <c r="K5891" s="34">
        <v>1.09432E+20</v>
      </c>
      <c r="L5891">
        <v>1185688.79</v>
      </c>
      <c r="M5891" s="48">
        <v>1.78639E+20</v>
      </c>
      <c r="N5891" s="9">
        <v>786374.87109999999</v>
      </c>
    </row>
    <row r="5892" spans="2:14">
      <c r="B5892" s="34"/>
      <c r="C5892" s="78"/>
      <c r="F5892">
        <v>5890</v>
      </c>
      <c r="G5892" s="34">
        <v>7.99051E+18</v>
      </c>
      <c r="H5892">
        <v>317434.24900000001</v>
      </c>
      <c r="I5892" s="34">
        <v>5.51999E+19</v>
      </c>
      <c r="J5892">
        <v>640083.99419999996</v>
      </c>
      <c r="K5892" s="34">
        <v>4.97611E+19</v>
      </c>
      <c r="L5892">
        <v>546744.69400000002</v>
      </c>
      <c r="M5892" s="48">
        <v>1.106E+20</v>
      </c>
      <c r="N5892" s="9">
        <v>174014.23079999999</v>
      </c>
    </row>
    <row r="5893" spans="2:14">
      <c r="B5893" s="34"/>
      <c r="C5893" s="78"/>
      <c r="F5893">
        <v>5891</v>
      </c>
      <c r="G5893" s="34">
        <v>4.48961E+18</v>
      </c>
      <c r="H5893">
        <v>399137.761</v>
      </c>
      <c r="I5893" s="34">
        <v>9.29314E+19</v>
      </c>
      <c r="J5893">
        <v>1000983.597</v>
      </c>
      <c r="K5893" s="34">
        <v>8.91188E+19</v>
      </c>
      <c r="L5893">
        <v>923471.27599999995</v>
      </c>
      <c r="M5893" s="48">
        <v>5.21515E+19</v>
      </c>
      <c r="N5893" s="9">
        <v>85368.898570000005</v>
      </c>
    </row>
    <row r="5894" spans="2:14">
      <c r="B5894" s="34"/>
      <c r="C5894" s="78"/>
      <c r="F5894">
        <v>5892</v>
      </c>
      <c r="G5894" s="34">
        <v>6.81887E+18</v>
      </c>
      <c r="H5894">
        <v>449868.55900000001</v>
      </c>
      <c r="I5894" s="34">
        <v>6.40411E+19</v>
      </c>
      <c r="J5894">
        <v>547300.83750000002</v>
      </c>
      <c r="K5894" s="34">
        <v>1.16537E+20</v>
      </c>
      <c r="L5894">
        <v>1191320.3500000001</v>
      </c>
      <c r="M5894" s="48">
        <v>1.24715E+20</v>
      </c>
      <c r="N5894" s="9">
        <v>584696.16579999996</v>
      </c>
    </row>
    <row r="5895" spans="2:14">
      <c r="B5895" s="34"/>
      <c r="C5895" s="78"/>
      <c r="F5895">
        <v>5893</v>
      </c>
      <c r="G5895" s="34">
        <v>1.04972E+19</v>
      </c>
      <c r="H5895">
        <v>633356.98800000001</v>
      </c>
      <c r="I5895" s="34">
        <v>1.847E+19</v>
      </c>
      <c r="J5895">
        <v>278251.9069</v>
      </c>
      <c r="K5895" s="34">
        <v>1.36075E+20</v>
      </c>
      <c r="L5895">
        <v>1319011.55</v>
      </c>
      <c r="M5895" s="48">
        <v>3.59442E+19</v>
      </c>
      <c r="N5895" s="9">
        <v>340764.64630000002</v>
      </c>
    </row>
    <row r="5896" spans="2:14">
      <c r="B5896" s="34"/>
      <c r="C5896" s="78"/>
      <c r="F5896">
        <v>5894</v>
      </c>
      <c r="G5896" s="34">
        <v>7.64244E+18</v>
      </c>
      <c r="H5896">
        <v>443742.76500000001</v>
      </c>
      <c r="I5896" s="34">
        <v>6.69599E+19</v>
      </c>
      <c r="J5896">
        <v>742246.26320000004</v>
      </c>
      <c r="K5896" s="34">
        <v>7.68315E+19</v>
      </c>
      <c r="L5896">
        <v>829170.78399999999</v>
      </c>
      <c r="M5896" s="48">
        <v>1.47534E+20</v>
      </c>
      <c r="N5896" s="9">
        <v>588569.64190000005</v>
      </c>
    </row>
    <row r="5897" spans="2:14">
      <c r="B5897" s="34"/>
      <c r="C5897" s="78"/>
      <c r="F5897">
        <v>5895</v>
      </c>
      <c r="G5897" s="34">
        <v>7.90488E+18</v>
      </c>
      <c r="H5897">
        <v>443378.86300000001</v>
      </c>
      <c r="I5897" s="34">
        <v>5.24854E+19</v>
      </c>
      <c r="J5897">
        <v>554356.68579999998</v>
      </c>
      <c r="K5897" s="34">
        <v>7.6938E+19</v>
      </c>
      <c r="L5897">
        <v>825275.22</v>
      </c>
      <c r="M5897" s="48">
        <v>1.28468E+20</v>
      </c>
      <c r="N5897" s="9">
        <v>420281.06400000001</v>
      </c>
    </row>
    <row r="5898" spans="2:14">
      <c r="B5898" s="34"/>
      <c r="C5898" s="78"/>
      <c r="F5898">
        <v>5896</v>
      </c>
      <c r="G5898" s="34">
        <v>8.72922E+18</v>
      </c>
      <c r="H5898">
        <v>559760.62600000005</v>
      </c>
      <c r="I5898" s="34">
        <v>3.2059E+19</v>
      </c>
      <c r="J5898">
        <v>370012.97690000001</v>
      </c>
      <c r="K5898" s="34">
        <v>1.1516E+20</v>
      </c>
      <c r="L5898">
        <v>1086527.81</v>
      </c>
      <c r="M5898" s="48">
        <v>1.6102E+20</v>
      </c>
      <c r="N5898" s="9">
        <v>419924.21580000001</v>
      </c>
    </row>
    <row r="5899" spans="2:14">
      <c r="B5899" s="34"/>
      <c r="C5899" s="78"/>
      <c r="F5899">
        <v>5897</v>
      </c>
      <c r="G5899" s="34">
        <v>5.62014E+18</v>
      </c>
      <c r="H5899">
        <v>262421.45</v>
      </c>
      <c r="I5899" s="34">
        <v>2.68857E+19</v>
      </c>
      <c r="J5899">
        <v>278394.59269999998</v>
      </c>
      <c r="K5899" s="34">
        <v>4.81054E+19</v>
      </c>
      <c r="L5899">
        <v>550338.39599999995</v>
      </c>
      <c r="M5899" s="48">
        <v>1.02833E+20</v>
      </c>
      <c r="N5899" s="9">
        <v>509953.88809999998</v>
      </c>
    </row>
    <row r="5900" spans="2:14">
      <c r="B5900" s="34"/>
      <c r="C5900" s="78"/>
      <c r="F5900">
        <v>5898</v>
      </c>
      <c r="G5900" s="34">
        <v>5.44175E+18</v>
      </c>
      <c r="H5900">
        <v>424629.39500000002</v>
      </c>
      <c r="I5900" s="34">
        <v>2.43055E+19</v>
      </c>
      <c r="J5900">
        <v>373012.61139999999</v>
      </c>
      <c r="K5900" s="34">
        <v>5.80057E+19</v>
      </c>
      <c r="L5900">
        <v>683838.86</v>
      </c>
      <c r="M5900" s="48">
        <v>1.26614E+20</v>
      </c>
      <c r="N5900" s="9">
        <v>88092.001359999995</v>
      </c>
    </row>
    <row r="5901" spans="2:14">
      <c r="B5901" s="34"/>
      <c r="C5901" s="78"/>
      <c r="F5901">
        <v>5899</v>
      </c>
      <c r="G5901" s="34">
        <v>9.70654E+18</v>
      </c>
      <c r="H5901">
        <v>632378.21100000001</v>
      </c>
      <c r="I5901" s="34">
        <v>4.77179E+19</v>
      </c>
      <c r="J5901">
        <v>553438.17359999998</v>
      </c>
      <c r="K5901" s="34">
        <v>1.16963E+20</v>
      </c>
      <c r="L5901">
        <v>1220762.3500000001</v>
      </c>
      <c r="M5901" s="48">
        <v>1.21402E+20</v>
      </c>
      <c r="N5901" s="9">
        <v>1016065.571</v>
      </c>
    </row>
    <row r="5902" spans="2:14">
      <c r="B5902" s="34"/>
      <c r="C5902" s="78"/>
      <c r="F5902">
        <v>5900</v>
      </c>
      <c r="G5902" s="34">
        <v>8.49356E+18</v>
      </c>
      <c r="H5902">
        <v>501430.1</v>
      </c>
      <c r="I5902" s="34">
        <v>2.55843E+19</v>
      </c>
      <c r="J5902">
        <v>278315.08299999998</v>
      </c>
      <c r="K5902" s="34">
        <v>8.26659E+19</v>
      </c>
      <c r="L5902">
        <v>813385.63699999999</v>
      </c>
      <c r="M5902" s="48">
        <v>1.35666E+20</v>
      </c>
      <c r="N5902" s="9">
        <v>840152.94889999996</v>
      </c>
    </row>
    <row r="5903" spans="2:14">
      <c r="B5903" s="34"/>
      <c r="C5903" s="78"/>
      <c r="F5903">
        <v>5901</v>
      </c>
      <c r="G5903" s="34">
        <v>5.61807E+18</v>
      </c>
      <c r="H5903">
        <v>335825.84</v>
      </c>
      <c r="I5903" s="34">
        <v>7.63249E+19</v>
      </c>
      <c r="J5903">
        <v>830407.19750000001</v>
      </c>
      <c r="K5903" s="34">
        <v>1.06637E+20</v>
      </c>
      <c r="L5903">
        <v>949518.41899999999</v>
      </c>
      <c r="M5903" s="48">
        <v>1.30019E+20</v>
      </c>
      <c r="N5903" s="9">
        <v>415928.28759999998</v>
      </c>
    </row>
    <row r="5904" spans="2:14">
      <c r="B5904" s="34"/>
      <c r="C5904" s="78"/>
      <c r="F5904">
        <v>5902</v>
      </c>
      <c r="G5904" s="34">
        <v>1.16495E+19</v>
      </c>
      <c r="H5904">
        <v>667829.17500000005</v>
      </c>
      <c r="I5904" s="34">
        <v>8.66363E+19</v>
      </c>
      <c r="J5904">
        <v>1101469.9879999999</v>
      </c>
      <c r="K5904" s="34">
        <v>8.24879E+19</v>
      </c>
      <c r="L5904">
        <v>1086746.82</v>
      </c>
      <c r="M5904" s="48">
        <v>1.65799E+20</v>
      </c>
      <c r="N5904" s="9">
        <v>499068.33789999998</v>
      </c>
    </row>
    <row r="5905" spans="2:14">
      <c r="B5905" s="34"/>
      <c r="C5905" s="78"/>
      <c r="F5905">
        <v>5903</v>
      </c>
      <c r="G5905" s="34">
        <v>8.64444E+18</v>
      </c>
      <c r="H5905">
        <v>445137.38299999997</v>
      </c>
      <c r="I5905" s="34">
        <v>2.59132E+19</v>
      </c>
      <c r="J5905">
        <v>277329.90759999998</v>
      </c>
      <c r="K5905" s="34">
        <v>1.31852E+20</v>
      </c>
      <c r="L5905">
        <v>1211796.1100000001</v>
      </c>
      <c r="M5905" s="48">
        <v>9.30426E+19</v>
      </c>
      <c r="N5905" s="9">
        <v>259874.82879999999</v>
      </c>
    </row>
    <row r="5906" spans="2:14">
      <c r="B5906" s="34"/>
      <c r="C5906" s="78"/>
      <c r="F5906">
        <v>5904</v>
      </c>
      <c r="G5906" s="34">
        <v>4.27773E+18</v>
      </c>
      <c r="H5906">
        <v>266707.598</v>
      </c>
      <c r="I5906" s="34">
        <v>4.78629E+19</v>
      </c>
      <c r="J5906">
        <v>549189.23970000003</v>
      </c>
      <c r="K5906" s="34">
        <v>6.23859E+19</v>
      </c>
      <c r="L5906">
        <v>672527.50199999998</v>
      </c>
      <c r="M5906" s="48">
        <v>7.79845E+19</v>
      </c>
      <c r="N5906" s="9">
        <v>574407.50170000002</v>
      </c>
    </row>
    <row r="5907" spans="2:14">
      <c r="B5907" s="34"/>
      <c r="C5907" s="78"/>
      <c r="F5907">
        <v>5905</v>
      </c>
      <c r="G5907" s="34">
        <v>6.07431E+18</v>
      </c>
      <c r="H5907">
        <v>448317.43</v>
      </c>
      <c r="I5907" s="34">
        <v>5.37215E+19</v>
      </c>
      <c r="J5907">
        <v>548641.94480000006</v>
      </c>
      <c r="K5907" s="34">
        <v>8.88498E+19</v>
      </c>
      <c r="L5907">
        <v>937991.15399999998</v>
      </c>
      <c r="M5907" s="48">
        <v>4.27137E+19</v>
      </c>
      <c r="N5907" s="9">
        <v>490669.38429999998</v>
      </c>
    </row>
    <row r="5908" spans="2:14">
      <c r="B5908" s="34"/>
      <c r="C5908" s="78"/>
      <c r="F5908">
        <v>5906</v>
      </c>
      <c r="G5908" s="34">
        <v>1.1708E+19</v>
      </c>
      <c r="H5908">
        <v>665700.81700000004</v>
      </c>
      <c r="I5908" s="34">
        <v>3.50136E+19</v>
      </c>
      <c r="J5908">
        <v>458698.01010000001</v>
      </c>
      <c r="K5908" s="34">
        <v>7.31083E+19</v>
      </c>
      <c r="L5908">
        <v>804274.679</v>
      </c>
      <c r="M5908" s="48">
        <v>1.32455E+20</v>
      </c>
      <c r="N5908" s="9">
        <v>170890.7634</v>
      </c>
    </row>
    <row r="5909" spans="2:14">
      <c r="B5909" s="34"/>
      <c r="C5909" s="78"/>
      <c r="F5909">
        <v>5907</v>
      </c>
      <c r="G5909" s="34">
        <v>7.13022E+18</v>
      </c>
      <c r="H5909">
        <v>370918.28100000002</v>
      </c>
      <c r="I5909" s="34">
        <v>4.84785E+19</v>
      </c>
      <c r="J5909">
        <v>551810.97470000002</v>
      </c>
      <c r="K5909" s="34">
        <v>6.8711E+19</v>
      </c>
      <c r="L5909">
        <v>404313.98</v>
      </c>
      <c r="M5909" s="48">
        <v>1.03359E+20</v>
      </c>
      <c r="N5909" s="9">
        <v>244121.63130000001</v>
      </c>
    </row>
    <row r="5910" spans="2:14">
      <c r="B5910" s="34"/>
      <c r="C5910" s="78"/>
      <c r="F5910">
        <v>5908</v>
      </c>
      <c r="G5910" s="34">
        <v>4.48257E+18</v>
      </c>
      <c r="H5910">
        <v>262200.64299999998</v>
      </c>
      <c r="I5910" s="34">
        <v>3.41527E+19</v>
      </c>
      <c r="J5910">
        <v>368541.06199999998</v>
      </c>
      <c r="K5910" s="34">
        <v>6.80945E+19</v>
      </c>
      <c r="L5910">
        <v>941136.85</v>
      </c>
      <c r="M5910" s="48">
        <v>1.08375E+20</v>
      </c>
      <c r="N5910" s="9">
        <v>260569.55530000001</v>
      </c>
    </row>
    <row r="5911" spans="2:14">
      <c r="B5911" s="34"/>
      <c r="C5911" s="78"/>
      <c r="F5911">
        <v>5909</v>
      </c>
      <c r="G5911" s="34">
        <v>1.19242E+19</v>
      </c>
      <c r="H5911">
        <v>688377.36600000004</v>
      </c>
      <c r="I5911" s="34">
        <v>5.30568E+19</v>
      </c>
      <c r="J5911">
        <v>641504.92830000003</v>
      </c>
      <c r="K5911" s="34">
        <v>7.6938E+19</v>
      </c>
      <c r="L5911">
        <v>808639.20700000005</v>
      </c>
      <c r="M5911" s="48">
        <v>1.18851E+20</v>
      </c>
      <c r="N5911" s="9">
        <v>564314.95279999997</v>
      </c>
    </row>
    <row r="5912" spans="2:14">
      <c r="B5912" s="34"/>
      <c r="C5912" s="78"/>
      <c r="F5912">
        <v>5910</v>
      </c>
      <c r="G5912" s="34">
        <v>4.99564E+18</v>
      </c>
      <c r="H5912">
        <v>326782.89199999999</v>
      </c>
      <c r="I5912" s="34">
        <v>4.3894E+19</v>
      </c>
      <c r="J5912">
        <v>368151.30469999998</v>
      </c>
      <c r="K5912" s="34">
        <v>5.34396E+19</v>
      </c>
      <c r="L5912">
        <v>539870.34</v>
      </c>
      <c r="M5912" s="48">
        <v>1.71389E+20</v>
      </c>
      <c r="N5912" s="9">
        <v>473948.28769999999</v>
      </c>
    </row>
    <row r="5913" spans="2:14">
      <c r="B5913" s="34"/>
      <c r="C5913" s="78"/>
      <c r="F5913">
        <v>5911</v>
      </c>
      <c r="G5913" s="34">
        <v>6.02063E+18</v>
      </c>
      <c r="H5913">
        <v>325038.62599999999</v>
      </c>
      <c r="I5913" s="34">
        <v>2.51409E+19</v>
      </c>
      <c r="J5913">
        <v>370181.84499999997</v>
      </c>
      <c r="K5913" s="34">
        <v>9.28491E+19</v>
      </c>
      <c r="L5913">
        <v>940141.44400000002</v>
      </c>
      <c r="M5913" s="48">
        <v>1.50221E+20</v>
      </c>
      <c r="N5913" s="9">
        <v>469243.35499999998</v>
      </c>
    </row>
    <row r="5914" spans="2:14">
      <c r="B5914" s="34"/>
      <c r="C5914" s="78"/>
      <c r="F5914">
        <v>5912</v>
      </c>
      <c r="G5914" s="34">
        <v>7.67025E+18</v>
      </c>
      <c r="H5914">
        <v>568125.03099999996</v>
      </c>
      <c r="I5914" s="34">
        <v>4.30087E+19</v>
      </c>
      <c r="J5914">
        <v>461444.2733</v>
      </c>
      <c r="K5914" s="34">
        <v>5.4417E+19</v>
      </c>
      <c r="L5914">
        <v>679762.02599999995</v>
      </c>
      <c r="M5914" s="48">
        <v>1.53141E+20</v>
      </c>
      <c r="N5914" s="9">
        <v>483708.9375</v>
      </c>
    </row>
    <row r="5915" spans="2:14">
      <c r="B5915" s="34"/>
      <c r="C5915" s="78"/>
      <c r="F5915">
        <v>5913</v>
      </c>
      <c r="G5915" s="34">
        <v>1.36538E+19</v>
      </c>
      <c r="H5915">
        <v>777778.61399999994</v>
      </c>
      <c r="I5915" s="34">
        <v>3.76901E+19</v>
      </c>
      <c r="J5915">
        <v>462706.86820000003</v>
      </c>
      <c r="K5915" s="34">
        <v>2.98775E+19</v>
      </c>
      <c r="L5915">
        <v>273087.93800000002</v>
      </c>
      <c r="M5915" s="48">
        <v>1.40234E+20</v>
      </c>
      <c r="N5915" s="9">
        <v>405586.05959999998</v>
      </c>
    </row>
    <row r="5916" spans="2:14">
      <c r="B5916" s="34"/>
      <c r="C5916" s="78"/>
      <c r="F5916">
        <v>5914</v>
      </c>
      <c r="G5916" s="34">
        <v>1.22878E+19</v>
      </c>
      <c r="H5916">
        <v>534510.60100000002</v>
      </c>
      <c r="I5916" s="34">
        <v>7.23882E+19</v>
      </c>
      <c r="J5916">
        <v>644164.64159999997</v>
      </c>
      <c r="K5916" s="34">
        <v>6.44006E+19</v>
      </c>
      <c r="L5916">
        <v>677606.31400000001</v>
      </c>
      <c r="M5916" s="48">
        <v>9.92997E+19</v>
      </c>
      <c r="N5916" s="9">
        <v>480126.4388</v>
      </c>
    </row>
    <row r="5917" spans="2:14">
      <c r="B5917" s="34"/>
      <c r="C5917" s="78"/>
      <c r="F5917">
        <v>5915</v>
      </c>
      <c r="G5917" s="34">
        <v>5.22319E+18</v>
      </c>
      <c r="H5917">
        <v>393617.429</v>
      </c>
      <c r="I5917" s="34">
        <v>7.59776E+19</v>
      </c>
      <c r="J5917">
        <v>645179.18130000005</v>
      </c>
      <c r="K5917" s="34">
        <v>1.41053E+19</v>
      </c>
      <c r="L5917">
        <v>139505.10800000001</v>
      </c>
      <c r="M5917" s="48">
        <v>2.59011E+19</v>
      </c>
      <c r="N5917" s="9">
        <v>570064.23250000004</v>
      </c>
    </row>
    <row r="5918" spans="2:14">
      <c r="B5918" s="34"/>
      <c r="C5918" s="78"/>
      <c r="F5918">
        <v>5916</v>
      </c>
      <c r="G5918" s="34">
        <v>1.09025E+19</v>
      </c>
      <c r="H5918">
        <v>547029.00100000005</v>
      </c>
      <c r="I5918" s="34">
        <v>2.59656E+19</v>
      </c>
      <c r="J5918">
        <v>372999.96480000002</v>
      </c>
      <c r="K5918" s="34">
        <v>9.70376E+19</v>
      </c>
      <c r="L5918">
        <v>1218719.7</v>
      </c>
      <c r="M5918" s="48">
        <v>8.01392E+19</v>
      </c>
      <c r="N5918" s="9">
        <v>476350.33039999998</v>
      </c>
    </row>
    <row r="5919" spans="2:14">
      <c r="B5919" s="34"/>
      <c r="C5919" s="78"/>
      <c r="F5919">
        <v>5917</v>
      </c>
      <c r="G5919" s="34">
        <v>5.62083E+18</v>
      </c>
      <c r="H5919">
        <v>406718.20299999998</v>
      </c>
      <c r="I5919" s="34">
        <v>5.05789E+19</v>
      </c>
      <c r="J5919">
        <v>745642.47109999997</v>
      </c>
      <c r="K5919" s="34">
        <v>9.37178E+19</v>
      </c>
      <c r="L5919">
        <v>404072.92300000001</v>
      </c>
      <c r="M5919" s="48">
        <v>2.61285E+20</v>
      </c>
      <c r="N5919" s="9">
        <v>464565.77120000002</v>
      </c>
    </row>
    <row r="5920" spans="2:14">
      <c r="B5920" s="34"/>
      <c r="C5920" s="78"/>
      <c r="F5920">
        <v>5918</v>
      </c>
      <c r="G5920" s="34">
        <v>1.01604E+19</v>
      </c>
      <c r="H5920">
        <v>569912.05799999996</v>
      </c>
      <c r="I5920" s="34">
        <v>3.24734E+19</v>
      </c>
      <c r="J5920">
        <v>384034.63410000002</v>
      </c>
      <c r="K5920" s="34">
        <v>4.429E+19</v>
      </c>
      <c r="L5920">
        <v>680562.61800000002</v>
      </c>
      <c r="M5920" s="48">
        <v>1.8225E+20</v>
      </c>
      <c r="N5920" s="9">
        <v>490814.17060000001</v>
      </c>
    </row>
    <row r="5921" spans="2:14">
      <c r="B5921" s="34"/>
      <c r="C5921" s="78"/>
      <c r="F5921">
        <v>5919</v>
      </c>
      <c r="G5921" s="34">
        <v>8.3655E+18</v>
      </c>
      <c r="H5921">
        <v>445939.58</v>
      </c>
      <c r="I5921" s="34">
        <v>4.3761E+19</v>
      </c>
      <c r="J5921">
        <v>378259.5883</v>
      </c>
      <c r="K5921" s="34">
        <v>7.853E+19</v>
      </c>
      <c r="L5921">
        <v>943235.91899999999</v>
      </c>
      <c r="M5921" s="48">
        <v>4.50753E+19</v>
      </c>
      <c r="N5921" s="9">
        <v>247512.00210000001</v>
      </c>
    </row>
    <row r="5922" spans="2:14">
      <c r="B5922" s="34"/>
      <c r="C5922" s="78"/>
      <c r="F5922">
        <v>5920</v>
      </c>
      <c r="G5922" s="34">
        <v>6.738E+18</v>
      </c>
      <c r="H5922">
        <v>457625.40100000001</v>
      </c>
      <c r="I5922" s="34">
        <v>3.0358E+19</v>
      </c>
      <c r="J5922">
        <v>381052.52889999998</v>
      </c>
      <c r="K5922" s="34">
        <v>9.55614E+19</v>
      </c>
      <c r="L5922">
        <v>939229.92700000003</v>
      </c>
      <c r="M5922" s="48">
        <v>1.70945E+20</v>
      </c>
      <c r="N5922" s="9">
        <v>164644.0393</v>
      </c>
    </row>
    <row r="5923" spans="2:14">
      <c r="B5923" s="34"/>
      <c r="C5923" s="78"/>
      <c r="F5923">
        <v>5921</v>
      </c>
      <c r="G5923" s="34">
        <v>6.37372E+18</v>
      </c>
      <c r="H5923">
        <v>392283.315</v>
      </c>
      <c r="I5923" s="34">
        <v>5.48258E+19</v>
      </c>
      <c r="J5923">
        <v>470282.11249999999</v>
      </c>
      <c r="K5923" s="34">
        <v>8.98793E+19</v>
      </c>
      <c r="L5923">
        <v>539570.45799999998</v>
      </c>
      <c r="M5923" s="48">
        <v>1.22762E+20</v>
      </c>
      <c r="N5923" s="9">
        <v>484951.09600000002</v>
      </c>
    </row>
    <row r="5924" spans="2:14">
      <c r="B5924" s="34"/>
      <c r="C5924" s="78"/>
      <c r="F5924">
        <v>5922</v>
      </c>
      <c r="G5924" s="34">
        <v>6.06144E+18</v>
      </c>
      <c r="H5924">
        <v>400128.745</v>
      </c>
      <c r="I5924" s="34">
        <v>3.2958E+19</v>
      </c>
      <c r="J5924">
        <v>565782.10389999999</v>
      </c>
      <c r="K5924" s="34">
        <v>3.78759E+19</v>
      </c>
      <c r="L5924">
        <v>549094.93200000003</v>
      </c>
      <c r="M5924" s="48">
        <v>2.36668E+20</v>
      </c>
      <c r="N5924" s="9">
        <v>410849.60680000001</v>
      </c>
    </row>
    <row r="5925" spans="2:14">
      <c r="B5925" s="34"/>
      <c r="C5925" s="78"/>
      <c r="F5925">
        <v>5923</v>
      </c>
      <c r="G5925" s="34">
        <v>1.05898E+19</v>
      </c>
      <c r="H5925">
        <v>567674.20499999996</v>
      </c>
      <c r="I5925" s="34">
        <v>4.81286E+19</v>
      </c>
      <c r="J5925">
        <v>563138.51190000004</v>
      </c>
      <c r="K5925" s="34">
        <v>1.59409E+20</v>
      </c>
      <c r="L5925">
        <v>1753525.48</v>
      </c>
      <c r="M5925" s="48">
        <v>1.04942E+20</v>
      </c>
      <c r="N5925" s="9">
        <v>488847.99920000002</v>
      </c>
    </row>
    <row r="5926" spans="2:14">
      <c r="B5926" s="34"/>
      <c r="C5926" s="78"/>
      <c r="F5926">
        <v>5924</v>
      </c>
      <c r="G5926" s="34">
        <v>9.44225E+18</v>
      </c>
      <c r="H5926">
        <v>574385.38</v>
      </c>
      <c r="I5926" s="34">
        <v>3.12866E+19</v>
      </c>
      <c r="J5926">
        <v>375862.61670000001</v>
      </c>
      <c r="K5926" s="34">
        <v>6.40795E+19</v>
      </c>
      <c r="L5926">
        <v>543081.65700000001</v>
      </c>
      <c r="M5926" s="48">
        <v>1.46307E+20</v>
      </c>
      <c r="N5926" s="9">
        <v>485576.83760000003</v>
      </c>
    </row>
    <row r="5927" spans="2:14">
      <c r="B5927" s="34"/>
      <c r="C5927" s="78"/>
      <c r="F5927">
        <v>5925</v>
      </c>
      <c r="G5927" s="34">
        <v>5.68336E+18</v>
      </c>
      <c r="H5927">
        <v>334312.41499999998</v>
      </c>
      <c r="I5927" s="34">
        <v>6.09047E+19</v>
      </c>
      <c r="J5927">
        <v>466380.01610000001</v>
      </c>
      <c r="K5927" s="34">
        <v>7.72807E+19</v>
      </c>
      <c r="L5927">
        <v>820509.29</v>
      </c>
      <c r="M5927" s="48">
        <v>1.0413E+20</v>
      </c>
      <c r="N5927" s="9">
        <v>401130.74969999999</v>
      </c>
    </row>
    <row r="5928" spans="2:14">
      <c r="B5928" s="34"/>
      <c r="C5928" s="78"/>
      <c r="F5928">
        <v>5926</v>
      </c>
      <c r="G5928" s="34">
        <v>7.51104E+18</v>
      </c>
      <c r="H5928">
        <v>512474.61499999999</v>
      </c>
      <c r="I5928" s="34">
        <v>1.84072E+19</v>
      </c>
      <c r="J5928">
        <v>283853.7071</v>
      </c>
      <c r="K5928" s="34">
        <v>4.6662E+19</v>
      </c>
      <c r="L5928">
        <v>546095.902</v>
      </c>
      <c r="M5928" s="48">
        <v>1.76969E+20</v>
      </c>
      <c r="N5928" s="9">
        <v>800893.73270000005</v>
      </c>
    </row>
    <row r="5929" spans="2:14">
      <c r="B5929" s="34"/>
      <c r="C5929" s="78"/>
      <c r="F5929">
        <v>5927</v>
      </c>
      <c r="G5929" s="34">
        <v>5.65555E+18</v>
      </c>
      <c r="H5929">
        <v>263687.72200000001</v>
      </c>
      <c r="I5929" s="34">
        <v>6.33822E+19</v>
      </c>
      <c r="J5929">
        <v>651084.47499999998</v>
      </c>
      <c r="K5929" s="34">
        <v>1.32092E+20</v>
      </c>
      <c r="L5929">
        <v>1610164.27</v>
      </c>
      <c r="M5929" s="48">
        <v>1.21729E+20</v>
      </c>
      <c r="N5929" s="9">
        <v>556443.61699999997</v>
      </c>
    </row>
    <row r="5930" spans="2:14">
      <c r="B5930" s="34"/>
      <c r="C5930" s="78"/>
      <c r="F5930">
        <v>5928</v>
      </c>
      <c r="G5930" s="34">
        <v>3.25831E+18</v>
      </c>
      <c r="H5930">
        <v>270418.40399999998</v>
      </c>
      <c r="I5930" s="34">
        <v>8.39512E+19</v>
      </c>
      <c r="J5930">
        <v>555268.1263</v>
      </c>
      <c r="K5930" s="34">
        <v>6.56246E+19</v>
      </c>
      <c r="L5930">
        <v>671331.67500000005</v>
      </c>
      <c r="M5930" s="48">
        <v>5.98184E+19</v>
      </c>
      <c r="N5930" s="9">
        <v>307381.29249999998</v>
      </c>
    </row>
    <row r="5931" spans="2:14">
      <c r="B5931" s="34"/>
      <c r="C5931" s="78"/>
      <c r="F5931">
        <v>5929</v>
      </c>
      <c r="G5931" s="34">
        <v>7.04897E+18</v>
      </c>
      <c r="H5931">
        <v>362123.47100000002</v>
      </c>
      <c r="I5931" s="34">
        <v>1.66692E+19</v>
      </c>
      <c r="J5931">
        <v>282983.84850000002</v>
      </c>
      <c r="K5931" s="34">
        <v>9.26896E+19</v>
      </c>
      <c r="L5931">
        <v>934901.46499999997</v>
      </c>
      <c r="M5931" s="48">
        <v>1.04123E+20</v>
      </c>
      <c r="N5931" s="9">
        <v>540233.41020000004</v>
      </c>
    </row>
    <row r="5932" spans="2:14">
      <c r="B5932" s="34"/>
      <c r="C5932" s="78"/>
      <c r="F5932">
        <v>5930</v>
      </c>
      <c r="G5932" s="34">
        <v>6.7825E+18</v>
      </c>
      <c r="H5932">
        <v>426340.89600000001</v>
      </c>
      <c r="I5932" s="34">
        <v>6.69444E+19</v>
      </c>
      <c r="J5932">
        <v>465419.14500000002</v>
      </c>
      <c r="K5932" s="34">
        <v>3.69827E+19</v>
      </c>
      <c r="L5932">
        <v>408085.12099999998</v>
      </c>
      <c r="M5932" s="48">
        <v>8.67591E+19</v>
      </c>
      <c r="N5932" s="9">
        <v>423807.35129999998</v>
      </c>
    </row>
    <row r="5933" spans="2:14">
      <c r="B5933" s="34"/>
      <c r="C5933" s="78"/>
      <c r="F5933">
        <v>5931</v>
      </c>
      <c r="G5933" s="34">
        <v>3.23551E+18</v>
      </c>
      <c r="H5933">
        <v>202339.467</v>
      </c>
      <c r="I5933" s="34">
        <v>3.27835E+19</v>
      </c>
      <c r="J5933">
        <v>562581.46050000004</v>
      </c>
      <c r="K5933" s="34">
        <v>1.62477E+20</v>
      </c>
      <c r="L5933">
        <v>1068477.26</v>
      </c>
      <c r="M5933" s="48">
        <v>1.45301E+20</v>
      </c>
      <c r="N5933" s="9">
        <v>159804.4486</v>
      </c>
    </row>
    <row r="5934" spans="2:14">
      <c r="B5934" s="34"/>
      <c r="C5934" s="78"/>
      <c r="F5934">
        <v>5932</v>
      </c>
      <c r="G5934" s="34">
        <v>7.2799E+18</v>
      </c>
      <c r="H5934">
        <v>431189.52299999999</v>
      </c>
      <c r="I5934" s="34">
        <v>3.92704E+19</v>
      </c>
      <c r="J5934">
        <v>373064.85979999998</v>
      </c>
      <c r="K5934" s="34">
        <v>7.26444E+19</v>
      </c>
      <c r="L5934">
        <v>1080887.48</v>
      </c>
      <c r="M5934" s="48">
        <v>6.40161E+19</v>
      </c>
      <c r="N5934" s="9">
        <v>390360.94349999999</v>
      </c>
    </row>
    <row r="5935" spans="2:14">
      <c r="B5935" s="34"/>
      <c r="C5935" s="78"/>
      <c r="F5935">
        <v>5933</v>
      </c>
      <c r="G5935" s="34">
        <v>1.06615E+19</v>
      </c>
      <c r="H5935">
        <v>569507.28599999996</v>
      </c>
      <c r="I5935" s="34">
        <v>2.87352E+19</v>
      </c>
      <c r="J5935">
        <v>374381.74249999999</v>
      </c>
      <c r="K5935" s="34">
        <v>1.22436E+20</v>
      </c>
      <c r="L5935">
        <v>1075101.21</v>
      </c>
      <c r="M5935" s="48">
        <v>9.71291E+19</v>
      </c>
      <c r="N5935" s="9">
        <v>972246.85930000001</v>
      </c>
    </row>
    <row r="5936" spans="2:14">
      <c r="B5936" s="34"/>
      <c r="C5936" s="78"/>
      <c r="F5936">
        <v>5934</v>
      </c>
      <c r="G5936" s="34">
        <v>1.17656E+19</v>
      </c>
      <c r="H5936">
        <v>503422.19900000002</v>
      </c>
      <c r="I5936" s="34">
        <v>3.29643E+19</v>
      </c>
      <c r="J5936">
        <v>372283.84019999998</v>
      </c>
      <c r="K5936" s="34">
        <v>1.13118E+20</v>
      </c>
      <c r="L5936">
        <v>1206154.25</v>
      </c>
      <c r="M5936" s="48">
        <v>2.205E+20</v>
      </c>
      <c r="N5936" s="9">
        <v>660925.94960000005</v>
      </c>
    </row>
    <row r="5937" spans="2:14">
      <c r="B5937" s="34"/>
      <c r="C5937" s="78"/>
      <c r="F5937">
        <v>5935</v>
      </c>
      <c r="G5937" s="34">
        <v>6.0042E+18</v>
      </c>
      <c r="H5937">
        <v>355321.538</v>
      </c>
      <c r="I5937" s="34">
        <v>3.53391E+19</v>
      </c>
      <c r="J5937">
        <v>467350.91149999999</v>
      </c>
      <c r="K5937" s="34">
        <v>7.08505E+19</v>
      </c>
      <c r="L5937">
        <v>675202.52300000004</v>
      </c>
      <c r="M5937" s="48">
        <v>6.84683E+19</v>
      </c>
      <c r="N5937" s="9">
        <v>160128.91750000001</v>
      </c>
    </row>
    <row r="5938" spans="2:14">
      <c r="B5938" s="34"/>
      <c r="C5938" s="78"/>
      <c r="F5938">
        <v>5936</v>
      </c>
      <c r="G5938" s="34">
        <v>8.15449E+18</v>
      </c>
      <c r="H5938">
        <v>300330.10700000002</v>
      </c>
      <c r="I5938" s="34">
        <v>6.83747E+19</v>
      </c>
      <c r="J5938">
        <v>651110.14509999997</v>
      </c>
      <c r="K5938" s="34">
        <v>1.10815E+20</v>
      </c>
      <c r="L5938">
        <v>1342537.65</v>
      </c>
      <c r="M5938" s="48">
        <v>1.30281E+20</v>
      </c>
      <c r="N5938" s="9">
        <v>531725.99860000005</v>
      </c>
    </row>
    <row r="5939" spans="2:14">
      <c r="B5939" s="34"/>
      <c r="C5939" s="78"/>
      <c r="F5939">
        <v>5937</v>
      </c>
      <c r="G5939" s="34">
        <v>8.33393E+18</v>
      </c>
      <c r="H5939">
        <v>657211.11399999994</v>
      </c>
      <c r="I5939" s="34">
        <v>4.7587E+19</v>
      </c>
      <c r="J5939">
        <v>560012.42310000001</v>
      </c>
      <c r="K5939" s="34">
        <v>5.91478E+19</v>
      </c>
      <c r="L5939">
        <v>677155.201</v>
      </c>
      <c r="M5939" s="48">
        <v>1.24853E+20</v>
      </c>
      <c r="N5939" s="9">
        <v>540482.03610000003</v>
      </c>
    </row>
    <row r="5940" spans="2:14">
      <c r="B5940" s="34"/>
      <c r="C5940" s="78"/>
      <c r="F5940">
        <v>5938</v>
      </c>
      <c r="G5940" s="34">
        <v>8.55855E+18</v>
      </c>
      <c r="H5940">
        <v>410340.83100000001</v>
      </c>
      <c r="I5940" s="34">
        <v>6.33102E+19</v>
      </c>
      <c r="J5940">
        <v>744861.27049999998</v>
      </c>
      <c r="K5940" s="34">
        <v>2.0982E+20</v>
      </c>
      <c r="L5940">
        <v>1873539.39</v>
      </c>
      <c r="M5940" s="48">
        <v>1.00898E+20</v>
      </c>
      <c r="N5940" s="9">
        <v>800611.90590000001</v>
      </c>
    </row>
    <row r="5941" spans="2:14">
      <c r="B5941" s="34"/>
      <c r="C5941" s="78"/>
      <c r="F5941">
        <v>5939</v>
      </c>
      <c r="G5941" s="34">
        <v>8.66724E+18</v>
      </c>
      <c r="H5941">
        <v>471120.26</v>
      </c>
      <c r="I5941" s="34">
        <v>8.24813E+19</v>
      </c>
      <c r="J5941">
        <v>909111.27370000002</v>
      </c>
      <c r="K5941" s="34">
        <v>1.02964E+20</v>
      </c>
      <c r="L5941">
        <v>1210539.6399999999</v>
      </c>
      <c r="M5941" s="48">
        <v>1.23321E+20</v>
      </c>
      <c r="N5941" s="9">
        <v>392467.88439999998</v>
      </c>
    </row>
    <row r="5942" spans="2:14">
      <c r="B5942" s="34"/>
      <c r="C5942" s="78"/>
      <c r="F5942">
        <v>5940</v>
      </c>
      <c r="G5942" s="34">
        <v>9.44438E+18</v>
      </c>
      <c r="H5942">
        <v>651569.13300000003</v>
      </c>
      <c r="I5942" s="34">
        <v>1.70865E+19</v>
      </c>
      <c r="J5942">
        <v>181840.6311</v>
      </c>
      <c r="K5942" s="34">
        <v>1.17259E+20</v>
      </c>
      <c r="L5942">
        <v>1207294.99</v>
      </c>
      <c r="M5942" s="48">
        <v>8.78916E+19</v>
      </c>
      <c r="N5942" s="9">
        <v>520958.69809999998</v>
      </c>
    </row>
    <row r="5943" spans="2:14">
      <c r="B5943" s="34"/>
      <c r="C5943" s="78"/>
      <c r="F5943">
        <v>5941</v>
      </c>
      <c r="G5943" s="34">
        <v>1.15108E+19</v>
      </c>
      <c r="H5943">
        <v>601465.82700000005</v>
      </c>
      <c r="I5943" s="34">
        <v>6.12E+19</v>
      </c>
      <c r="J5943">
        <v>802121.96569999994</v>
      </c>
      <c r="K5943" s="34">
        <v>8.98108E+19</v>
      </c>
      <c r="L5943">
        <v>942963.36899999995</v>
      </c>
      <c r="M5943" s="48">
        <v>1.27312E+20</v>
      </c>
      <c r="N5943" s="9">
        <v>393183.212</v>
      </c>
    </row>
    <row r="5944" spans="2:14">
      <c r="B5944" s="34"/>
      <c r="C5944" s="78"/>
      <c r="F5944">
        <v>5942</v>
      </c>
      <c r="G5944" s="34">
        <v>8.73144E+18</v>
      </c>
      <c r="H5944">
        <v>549705.63699999999</v>
      </c>
      <c r="I5944" s="34">
        <v>3.48111E+19</v>
      </c>
      <c r="J5944">
        <v>183220.31280000001</v>
      </c>
      <c r="K5944" s="34">
        <v>7.58697E+19</v>
      </c>
      <c r="L5944">
        <v>685307.68700000003</v>
      </c>
      <c r="M5944" s="48">
        <v>6.46011E+19</v>
      </c>
      <c r="N5944" s="9">
        <v>610914.75580000004</v>
      </c>
    </row>
    <row r="5945" spans="2:14">
      <c r="B5945" s="34"/>
      <c r="C5945" s="78"/>
      <c r="F5945">
        <v>5943</v>
      </c>
      <c r="G5945" s="34">
        <v>1.06131E+19</v>
      </c>
      <c r="H5945">
        <v>424939.87900000002</v>
      </c>
      <c r="I5945" s="34">
        <v>2.16672E+19</v>
      </c>
      <c r="J5945">
        <v>369039.52639999997</v>
      </c>
      <c r="K5945" s="34">
        <v>5.50909E+19</v>
      </c>
      <c r="L5945">
        <v>681049.29799999995</v>
      </c>
      <c r="M5945" s="48">
        <v>2.07935E+20</v>
      </c>
      <c r="N5945" s="9">
        <v>462346.36300000001</v>
      </c>
    </row>
    <row r="5946" spans="2:14">
      <c r="B5946" s="34"/>
      <c r="C5946" s="78"/>
      <c r="F5946">
        <v>5944</v>
      </c>
      <c r="G5946" s="34">
        <v>4.17817E+18</v>
      </c>
      <c r="H5946">
        <v>341304.755</v>
      </c>
      <c r="I5946" s="34">
        <v>3.09847E+19</v>
      </c>
      <c r="J5946">
        <v>365531.2144</v>
      </c>
      <c r="K5946" s="34">
        <v>3.03081E+19</v>
      </c>
      <c r="L5946">
        <v>274273.85800000001</v>
      </c>
      <c r="M5946" s="48">
        <v>1.48564E+19</v>
      </c>
      <c r="N5946" s="9">
        <v>239410.06599999999</v>
      </c>
    </row>
    <row r="5947" spans="2:14">
      <c r="B5947" s="34"/>
      <c r="C5947" s="78"/>
      <c r="F5947">
        <v>5945</v>
      </c>
      <c r="G5947" s="34">
        <v>1.12453E+19</v>
      </c>
      <c r="H5947">
        <v>547571.16200000001</v>
      </c>
      <c r="I5947" s="34">
        <v>4.52163E+19</v>
      </c>
      <c r="J5947">
        <v>544225.23300000001</v>
      </c>
      <c r="K5947" s="34">
        <v>5.80931E+19</v>
      </c>
      <c r="L5947">
        <v>679500.18599999999</v>
      </c>
      <c r="M5947" s="48">
        <v>1.65957E+20</v>
      </c>
      <c r="N5947" s="9">
        <v>320096.3959</v>
      </c>
    </row>
    <row r="5948" spans="2:14">
      <c r="B5948" s="34"/>
      <c r="C5948" s="78"/>
      <c r="F5948">
        <v>5946</v>
      </c>
      <c r="G5948" s="34">
        <v>8.66314E+18</v>
      </c>
      <c r="H5948">
        <v>553632.19400000002</v>
      </c>
      <c r="I5948" s="34">
        <v>3.81051E+19</v>
      </c>
      <c r="J5948">
        <v>361390.13069999998</v>
      </c>
      <c r="K5948" s="34">
        <v>1.00733E+20</v>
      </c>
      <c r="L5948">
        <v>945686.57200000004</v>
      </c>
      <c r="M5948" s="48">
        <v>1.57599E+20</v>
      </c>
      <c r="N5948" s="9">
        <v>387022.60940000002</v>
      </c>
    </row>
    <row r="5949" spans="2:14">
      <c r="B5949" s="34"/>
      <c r="C5949" s="78"/>
      <c r="F5949">
        <v>5947</v>
      </c>
      <c r="G5949" s="34">
        <v>1.45008E+19</v>
      </c>
      <c r="H5949">
        <v>890418.67599999998</v>
      </c>
      <c r="I5949" s="34">
        <v>7.23914E+19</v>
      </c>
      <c r="J5949">
        <v>710124.1666</v>
      </c>
      <c r="K5949" s="34">
        <v>8.08633E+19</v>
      </c>
      <c r="L5949">
        <v>943141.77300000004</v>
      </c>
      <c r="M5949" s="48">
        <v>2.53624E+20</v>
      </c>
      <c r="N5949" s="9">
        <v>318215.81510000001</v>
      </c>
    </row>
    <row r="5950" spans="2:14">
      <c r="B5950" s="34"/>
      <c r="C5950" s="78"/>
      <c r="F5950">
        <v>5948</v>
      </c>
      <c r="G5950" s="34">
        <v>7.86761E+18</v>
      </c>
      <c r="H5950">
        <v>441111.16899999999</v>
      </c>
      <c r="I5950" s="34">
        <v>3.23046E+19</v>
      </c>
      <c r="J5950">
        <v>447296.01730000001</v>
      </c>
      <c r="K5950" s="34">
        <v>1.31504E+20</v>
      </c>
      <c r="L5950">
        <v>1467430.38</v>
      </c>
      <c r="M5950" s="48">
        <v>1.5826E+20</v>
      </c>
      <c r="N5950" s="9">
        <v>326393.5356</v>
      </c>
    </row>
    <row r="5951" spans="2:14">
      <c r="B5951" s="34"/>
      <c r="C5951" s="78"/>
      <c r="F5951">
        <v>5949</v>
      </c>
      <c r="G5951" s="34">
        <v>1.03631E+19</v>
      </c>
      <c r="H5951">
        <v>614495.97</v>
      </c>
      <c r="I5951" s="34">
        <v>3.19615E+19</v>
      </c>
      <c r="J5951">
        <v>356705.0528</v>
      </c>
      <c r="K5951" s="34">
        <v>1.46277E+20</v>
      </c>
      <c r="L5951">
        <v>932185.74300000002</v>
      </c>
      <c r="M5951" s="48">
        <v>1.2242E+20</v>
      </c>
      <c r="N5951" s="9">
        <v>406170.91899999999</v>
      </c>
    </row>
    <row r="5952" spans="2:14">
      <c r="B5952" s="34"/>
      <c r="C5952" s="78"/>
      <c r="F5952">
        <v>5950</v>
      </c>
      <c r="G5952" s="34">
        <v>7.35611E+18</v>
      </c>
      <c r="H5952">
        <v>435974.78700000001</v>
      </c>
      <c r="I5952" s="34">
        <v>6.35889E+19</v>
      </c>
      <c r="J5952">
        <v>708714.68149999995</v>
      </c>
      <c r="K5952" s="34">
        <v>5.98001E+19</v>
      </c>
      <c r="L5952">
        <v>804986.79700000002</v>
      </c>
      <c r="M5952" s="48">
        <v>9.14294E+19</v>
      </c>
      <c r="N5952" s="9">
        <v>400039.78129999997</v>
      </c>
    </row>
    <row r="5953" spans="2:14">
      <c r="B5953" s="34"/>
      <c r="C5953" s="78"/>
      <c r="F5953">
        <v>5951</v>
      </c>
      <c r="G5953" s="34">
        <v>1.24561E+19</v>
      </c>
      <c r="H5953">
        <v>713031.17299999995</v>
      </c>
      <c r="I5953" s="34">
        <v>4.86281E+19</v>
      </c>
      <c r="J5953">
        <v>529737.03480000002</v>
      </c>
      <c r="K5953" s="34">
        <v>8.44039E+19</v>
      </c>
      <c r="L5953">
        <v>934202.02</v>
      </c>
      <c r="M5953" s="48">
        <v>1.26352E+20</v>
      </c>
      <c r="N5953" s="9">
        <v>406688.21850000002</v>
      </c>
    </row>
    <row r="5954" spans="2:14">
      <c r="B5954" s="34"/>
      <c r="C5954" s="78"/>
      <c r="F5954">
        <v>5952</v>
      </c>
      <c r="G5954" s="34">
        <v>8.15598E+18</v>
      </c>
      <c r="H5954">
        <v>426954.25900000002</v>
      </c>
      <c r="I5954" s="34">
        <v>6.47467E+19</v>
      </c>
      <c r="J5954">
        <v>699225.26919999998</v>
      </c>
      <c r="K5954" s="34">
        <v>1.75314E+19</v>
      </c>
      <c r="L5954">
        <v>136675.511</v>
      </c>
      <c r="M5954" s="48">
        <v>1.15697E+20</v>
      </c>
      <c r="N5954" s="9">
        <v>476499.33319999999</v>
      </c>
    </row>
    <row r="5955" spans="2:14">
      <c r="B5955" s="34"/>
      <c r="C5955" s="78"/>
      <c r="F5955">
        <v>5953</v>
      </c>
      <c r="G5955" s="34">
        <v>7.03257E+18</v>
      </c>
      <c r="H5955">
        <v>431143.11499999999</v>
      </c>
      <c r="I5955" s="34">
        <v>8.42914E+19</v>
      </c>
      <c r="J5955">
        <v>747722.16399999999</v>
      </c>
      <c r="K5955" s="34">
        <v>6.27582E+19</v>
      </c>
      <c r="L5955">
        <v>673131.70900000003</v>
      </c>
      <c r="M5955" s="48">
        <v>1.1449E+20</v>
      </c>
      <c r="N5955" s="9">
        <v>473419.10159999999</v>
      </c>
    </row>
    <row r="5956" spans="2:14">
      <c r="B5956" s="34"/>
      <c r="C5956" s="78"/>
      <c r="F5956">
        <v>5954</v>
      </c>
      <c r="G5956" s="34">
        <v>8.26804E+18</v>
      </c>
      <c r="H5956">
        <v>494135.25300000003</v>
      </c>
      <c r="I5956" s="34">
        <v>1.00217E+20</v>
      </c>
      <c r="J5956">
        <v>1062817.483</v>
      </c>
      <c r="K5956" s="34">
        <v>9.43122E+19</v>
      </c>
      <c r="L5956">
        <v>1205682.3899999999</v>
      </c>
      <c r="M5956" s="48">
        <v>1.52698E+20</v>
      </c>
      <c r="N5956" s="9">
        <v>389055.61820000003</v>
      </c>
    </row>
    <row r="5957" spans="2:14">
      <c r="B5957" s="34"/>
      <c r="C5957" s="78"/>
      <c r="F5957">
        <v>5955</v>
      </c>
      <c r="G5957" s="34">
        <v>1.11605E+19</v>
      </c>
      <c r="H5957">
        <v>603960.89199999999</v>
      </c>
      <c r="I5957" s="34">
        <v>6.85395E+19</v>
      </c>
      <c r="J5957">
        <v>738678.12329999998</v>
      </c>
      <c r="K5957" s="34">
        <v>1.47655E+20</v>
      </c>
      <c r="L5957">
        <v>1608500.79</v>
      </c>
      <c r="M5957" s="48">
        <v>1.86143E+20</v>
      </c>
      <c r="N5957" s="9">
        <v>456051.54210000002</v>
      </c>
    </row>
    <row r="5958" spans="2:14">
      <c r="B5958" s="34"/>
      <c r="C5958" s="78"/>
      <c r="F5958">
        <v>5956</v>
      </c>
      <c r="G5958" s="34">
        <v>5.25292E+18</v>
      </c>
      <c r="H5958">
        <v>318288.25</v>
      </c>
      <c r="I5958" s="34">
        <v>4.34593E+19</v>
      </c>
      <c r="J5958">
        <v>492205.02730000002</v>
      </c>
      <c r="K5958" s="34">
        <v>7.5597E+19</v>
      </c>
      <c r="L5958">
        <v>408833.56400000001</v>
      </c>
      <c r="M5958" s="48">
        <v>7.426E+19</v>
      </c>
      <c r="N5958" s="9">
        <v>300949.53590000002</v>
      </c>
    </row>
    <row r="5959" spans="2:14">
      <c r="B5959" s="34"/>
      <c r="C5959" s="78"/>
      <c r="F5959">
        <v>5957</v>
      </c>
      <c r="G5959" s="34">
        <v>1.01373E+19</v>
      </c>
      <c r="H5959">
        <v>598632.11199999996</v>
      </c>
      <c r="I5959" s="34">
        <v>5.50347E+19</v>
      </c>
      <c r="J5959">
        <v>489820.58840000001</v>
      </c>
      <c r="K5959" s="34">
        <v>8.6445E+19</v>
      </c>
      <c r="L5959">
        <v>1355540.66</v>
      </c>
      <c r="M5959" s="48">
        <v>8.82E+19</v>
      </c>
      <c r="N5959" s="9">
        <v>442181.63579999999</v>
      </c>
    </row>
    <row r="5960" spans="2:14">
      <c r="B5960" s="34"/>
      <c r="C5960" s="78"/>
      <c r="F5960">
        <v>5958</v>
      </c>
      <c r="G5960" s="34">
        <v>7.15474E+18</v>
      </c>
      <c r="H5960">
        <v>364100.14199999999</v>
      </c>
      <c r="I5960" s="34">
        <v>2.31084E+19</v>
      </c>
      <c r="J5960">
        <v>247847.69279999999</v>
      </c>
      <c r="K5960" s="34">
        <v>8.3361E+19</v>
      </c>
      <c r="L5960">
        <v>820026.62699999998</v>
      </c>
      <c r="M5960" s="48">
        <v>1.40594E+20</v>
      </c>
      <c r="N5960" s="9">
        <v>226723.6685</v>
      </c>
    </row>
    <row r="5961" spans="2:14">
      <c r="B5961" s="34"/>
      <c r="C5961" s="78"/>
      <c r="F5961">
        <v>5959</v>
      </c>
      <c r="G5961" s="34">
        <v>5.00284E+18</v>
      </c>
      <c r="H5961">
        <v>251218.74</v>
      </c>
      <c r="I5961" s="34">
        <v>2.11053E+19</v>
      </c>
      <c r="J5961">
        <v>83053.542400000006</v>
      </c>
      <c r="K5961" s="34">
        <v>1.25042E+20</v>
      </c>
      <c r="L5961">
        <v>1085000.08</v>
      </c>
      <c r="M5961" s="48">
        <v>1.85285E+20</v>
      </c>
      <c r="N5961" s="9">
        <v>218634.11499999999</v>
      </c>
    </row>
    <row r="5962" spans="2:14">
      <c r="B5962" s="34"/>
      <c r="C5962" s="78"/>
      <c r="F5962">
        <v>5960</v>
      </c>
      <c r="G5962" s="34">
        <v>3.05174E+18</v>
      </c>
      <c r="H5962">
        <v>207240.348</v>
      </c>
      <c r="I5962" s="34">
        <v>1.93687E+19</v>
      </c>
      <c r="J5962">
        <v>332796.54889999999</v>
      </c>
      <c r="K5962" s="34">
        <v>3.12252E+19</v>
      </c>
      <c r="L5962">
        <v>417568.837</v>
      </c>
      <c r="M5962" s="48">
        <v>7.93382E+19</v>
      </c>
      <c r="N5962" s="9">
        <v>84726.69184</v>
      </c>
    </row>
    <row r="5963" spans="2:14">
      <c r="B5963" s="34"/>
      <c r="C5963" s="78"/>
      <c r="F5963">
        <v>5961</v>
      </c>
      <c r="G5963" s="34">
        <v>1.08952E+19</v>
      </c>
      <c r="H5963">
        <v>501509.5</v>
      </c>
      <c r="I5963" s="34">
        <v>5.54927E+19</v>
      </c>
      <c r="J5963">
        <v>490197.3835</v>
      </c>
      <c r="K5963" s="34">
        <v>8.13338E+19</v>
      </c>
      <c r="L5963">
        <v>824555.67500000005</v>
      </c>
      <c r="M5963" s="48">
        <v>7.27554E+19</v>
      </c>
      <c r="N5963" s="9">
        <v>743235.05110000004</v>
      </c>
    </row>
    <row r="5964" spans="2:14">
      <c r="B5964" s="34"/>
      <c r="C5964" s="78"/>
      <c r="F5964">
        <v>5962</v>
      </c>
      <c r="G5964" s="34">
        <v>5.97242E+18</v>
      </c>
      <c r="H5964">
        <v>482149.65</v>
      </c>
      <c r="I5964" s="34">
        <v>6.35614E+19</v>
      </c>
      <c r="J5964">
        <v>571529.22490000003</v>
      </c>
      <c r="K5964" s="34">
        <v>1.06602E+20</v>
      </c>
      <c r="L5964">
        <v>1094274.79</v>
      </c>
      <c r="M5964" s="48">
        <v>1.34759E+20</v>
      </c>
      <c r="N5964" s="9">
        <v>572408.7916</v>
      </c>
    </row>
    <row r="5965" spans="2:14">
      <c r="B5965" s="34"/>
      <c r="C5965" s="78"/>
      <c r="F5965">
        <v>5963</v>
      </c>
      <c r="G5965" s="34">
        <v>7.51844E+18</v>
      </c>
      <c r="H5965">
        <v>514295.16200000001</v>
      </c>
      <c r="I5965" s="34">
        <v>5.57306E+19</v>
      </c>
      <c r="J5965">
        <v>732778.6483</v>
      </c>
      <c r="K5965" s="34">
        <v>1.06958E+20</v>
      </c>
      <c r="L5965">
        <v>1230175.6100000001</v>
      </c>
      <c r="M5965" s="48">
        <v>6.14263E+19</v>
      </c>
      <c r="N5965" s="9">
        <v>836397.26800000004</v>
      </c>
    </row>
    <row r="5966" spans="2:14">
      <c r="B5966" s="34"/>
      <c r="C5966" s="78"/>
      <c r="F5966">
        <v>5964</v>
      </c>
      <c r="G5966" s="34">
        <v>5.25003E+18</v>
      </c>
      <c r="H5966">
        <v>336375.92599999998</v>
      </c>
      <c r="I5966" s="34">
        <v>9.74659E+19</v>
      </c>
      <c r="J5966">
        <v>729464.22450000001</v>
      </c>
      <c r="K5966" s="34">
        <v>8.26758E+19</v>
      </c>
      <c r="L5966">
        <v>691539.51500000001</v>
      </c>
      <c r="M5966" s="48">
        <v>1.34491E+20</v>
      </c>
      <c r="N5966" s="9">
        <v>562772.66960000002</v>
      </c>
    </row>
    <row r="5967" spans="2:14">
      <c r="B5967" s="34"/>
      <c r="C5967" s="78"/>
      <c r="F5967">
        <v>5965</v>
      </c>
      <c r="G5967" s="34">
        <v>6.02316E+18</v>
      </c>
      <c r="H5967">
        <v>397192.495</v>
      </c>
      <c r="I5967" s="34">
        <v>3.68818E+19</v>
      </c>
      <c r="J5967">
        <v>411378.85879999999</v>
      </c>
      <c r="K5967" s="34">
        <v>1.04515E+20</v>
      </c>
      <c r="L5967">
        <v>1246539.8400000001</v>
      </c>
      <c r="M5967" s="48">
        <v>1.09007E+20</v>
      </c>
      <c r="N5967" s="9">
        <v>363139.62170000002</v>
      </c>
    </row>
    <row r="5968" spans="2:14">
      <c r="B5968" s="34"/>
      <c r="C5968" s="78"/>
      <c r="F5968">
        <v>5966</v>
      </c>
      <c r="G5968" s="34">
        <v>1.09961E+19</v>
      </c>
      <c r="H5968">
        <v>516826.565</v>
      </c>
      <c r="I5968" s="34">
        <v>7.08167E+19</v>
      </c>
      <c r="J5968">
        <v>662581.72120000003</v>
      </c>
      <c r="K5968" s="34">
        <v>7.08505E+19</v>
      </c>
      <c r="L5968">
        <v>700443.46400000004</v>
      </c>
      <c r="M5968" s="48">
        <v>1.66757E+20</v>
      </c>
      <c r="N5968" s="9">
        <v>380899.86629999999</v>
      </c>
    </row>
    <row r="5969" spans="2:14">
      <c r="B5969" s="34"/>
      <c r="C5969" s="78"/>
      <c r="F5969">
        <v>5967</v>
      </c>
      <c r="G5969" s="34">
        <v>2.72251E+18</v>
      </c>
      <c r="H5969">
        <v>225077.995</v>
      </c>
      <c r="I5969" s="34">
        <v>4.99594E+19</v>
      </c>
      <c r="J5969">
        <v>501781.9253</v>
      </c>
      <c r="K5969" s="34">
        <v>6.67771E+19</v>
      </c>
      <c r="L5969">
        <v>838435.98600000003</v>
      </c>
      <c r="M5969" s="48">
        <v>1.97282E+20</v>
      </c>
      <c r="N5969" s="9">
        <v>440351.42009999999</v>
      </c>
    </row>
    <row r="5970" spans="2:14">
      <c r="B5970" s="34"/>
      <c r="C5970" s="78"/>
      <c r="F5970">
        <v>5968</v>
      </c>
      <c r="G5970" s="34">
        <v>1.35105E+19</v>
      </c>
      <c r="H5970">
        <v>400125.38400000002</v>
      </c>
      <c r="I5970" s="34">
        <v>2.71617E+19</v>
      </c>
      <c r="J5970">
        <v>334022.63569999998</v>
      </c>
      <c r="K5970" s="34">
        <v>4.55667E+19</v>
      </c>
      <c r="L5970">
        <v>421583.17800000001</v>
      </c>
      <c r="M5970" s="48">
        <v>7.21982E+19</v>
      </c>
      <c r="N5970" s="9">
        <v>371440.64079999999</v>
      </c>
    </row>
    <row r="5971" spans="2:14">
      <c r="B5971" s="34"/>
      <c r="C5971" s="78"/>
      <c r="F5971">
        <v>5969</v>
      </c>
      <c r="G5971" s="34">
        <v>8.14229E+18</v>
      </c>
      <c r="H5971">
        <v>747803.77500000002</v>
      </c>
      <c r="I5971" s="34">
        <v>4.29213E+19</v>
      </c>
      <c r="J5971">
        <v>495703.37809999997</v>
      </c>
      <c r="K5971" s="34">
        <v>7.14854E+19</v>
      </c>
      <c r="L5971">
        <v>697535.09199999995</v>
      </c>
      <c r="M5971" s="48">
        <v>1.13196E+20</v>
      </c>
      <c r="N5971" s="9">
        <v>447463.34499999997</v>
      </c>
    </row>
    <row r="5972" spans="2:14">
      <c r="B5972" s="34"/>
      <c r="C5972" s="78"/>
      <c r="F5972">
        <v>5970</v>
      </c>
      <c r="G5972" s="34">
        <v>9.80352E+18</v>
      </c>
      <c r="H5972">
        <v>529958.14300000004</v>
      </c>
      <c r="I5972" s="34">
        <v>3.26201E+19</v>
      </c>
      <c r="J5972">
        <v>330611.24280000001</v>
      </c>
      <c r="K5972" s="34">
        <v>1.07571E+20</v>
      </c>
      <c r="L5972">
        <v>1511701.63</v>
      </c>
      <c r="M5972" s="48">
        <v>2.19218E+20</v>
      </c>
      <c r="N5972" s="9">
        <v>498458.65259999997</v>
      </c>
    </row>
    <row r="5973" spans="2:14">
      <c r="B5973" s="34"/>
      <c r="C5973" s="78"/>
      <c r="F5973">
        <v>5971</v>
      </c>
      <c r="G5973" s="34">
        <v>6.72521E+18</v>
      </c>
      <c r="H5973">
        <v>469162.48700000002</v>
      </c>
      <c r="I5973" s="34">
        <v>4.78761E+19</v>
      </c>
      <c r="J5973">
        <v>492782.02500000002</v>
      </c>
      <c r="K5973" s="34">
        <v>8.76238E+19</v>
      </c>
      <c r="L5973">
        <v>666032.93099999998</v>
      </c>
      <c r="M5973" s="48">
        <v>1.67953E+20</v>
      </c>
      <c r="N5973" s="9">
        <v>555684.14379999996</v>
      </c>
    </row>
    <row r="5974" spans="2:14">
      <c r="B5974" s="34"/>
      <c r="C5974" s="78"/>
      <c r="F5974">
        <v>5972</v>
      </c>
      <c r="G5974" s="34">
        <v>5.85733E+18</v>
      </c>
      <c r="H5974">
        <v>348079.68099999998</v>
      </c>
      <c r="I5974" s="34">
        <v>5.39892E+19</v>
      </c>
      <c r="J5974">
        <v>493329.1458</v>
      </c>
      <c r="K5974" s="34">
        <v>1.18965E+20</v>
      </c>
      <c r="L5974">
        <v>1315013.6499999999</v>
      </c>
      <c r="M5974" s="48">
        <v>2.28034E+20</v>
      </c>
      <c r="N5974" s="9">
        <v>305953.02980000002</v>
      </c>
    </row>
    <row r="5975" spans="2:14">
      <c r="B5975" s="34"/>
      <c r="C5975" s="78"/>
      <c r="F5975">
        <v>5973</v>
      </c>
      <c r="G5975" s="34">
        <v>1.32729E+19</v>
      </c>
      <c r="H5975">
        <v>748025.35900000005</v>
      </c>
      <c r="I5975" s="34">
        <v>3.36751E+19</v>
      </c>
      <c r="J5975">
        <v>247834.88620000001</v>
      </c>
      <c r="K5975" s="34">
        <v>6.08435E+19</v>
      </c>
      <c r="L5975">
        <v>658289.58799999999</v>
      </c>
      <c r="M5975" s="48">
        <v>1.81519E+20</v>
      </c>
      <c r="N5975" s="9">
        <v>228698.12909999999</v>
      </c>
    </row>
    <row r="5976" spans="2:14">
      <c r="B5976" s="34"/>
      <c r="C5976" s="78"/>
      <c r="F5976">
        <v>5974</v>
      </c>
      <c r="G5976" s="34">
        <v>7.62374E+18</v>
      </c>
      <c r="H5976">
        <v>385736.11099999998</v>
      </c>
      <c r="I5976" s="34">
        <v>3.59741E+19</v>
      </c>
      <c r="J5976">
        <v>493143.66570000001</v>
      </c>
      <c r="K5976" s="34">
        <v>4.76963E+19</v>
      </c>
      <c r="L5976">
        <v>529092.35699999996</v>
      </c>
      <c r="M5976" s="48">
        <v>2.21732E+20</v>
      </c>
      <c r="N5976" s="9">
        <v>577630.17850000004</v>
      </c>
    </row>
    <row r="5977" spans="2:14">
      <c r="B5977" s="34"/>
      <c r="C5977" s="78"/>
      <c r="F5977">
        <v>5975</v>
      </c>
      <c r="G5977" s="34">
        <v>5.95951E+18</v>
      </c>
      <c r="H5977">
        <v>392531.16499999998</v>
      </c>
      <c r="I5977" s="34">
        <v>7.77894E+19</v>
      </c>
      <c r="J5977">
        <v>571403.21400000004</v>
      </c>
      <c r="K5977" s="34">
        <v>8.52818E+19</v>
      </c>
      <c r="L5977">
        <v>790475.554</v>
      </c>
      <c r="M5977" s="48">
        <v>9.14812E+19</v>
      </c>
      <c r="N5977" s="9">
        <v>550218.3273</v>
      </c>
    </row>
    <row r="5978" spans="2:14">
      <c r="B5978" s="34"/>
      <c r="C5978" s="78"/>
      <c r="F5978">
        <v>5976</v>
      </c>
      <c r="G5978" s="34">
        <v>3.17554E+18</v>
      </c>
      <c r="H5978">
        <v>212967.329</v>
      </c>
      <c r="I5978" s="34">
        <v>4.37397E+19</v>
      </c>
      <c r="J5978">
        <v>575155.51089999999</v>
      </c>
      <c r="K5978" s="34">
        <v>5.66839E+19</v>
      </c>
      <c r="L5978">
        <v>657978.12199999997</v>
      </c>
      <c r="M5978" s="48">
        <v>1.36676E+20</v>
      </c>
      <c r="N5978" s="9">
        <v>281279.12790000002</v>
      </c>
    </row>
    <row r="5979" spans="2:14">
      <c r="B5979" s="34"/>
      <c r="C5979" s="78"/>
      <c r="F5979">
        <v>5977</v>
      </c>
      <c r="G5979" s="34">
        <v>8.74299E+18</v>
      </c>
      <c r="H5979">
        <v>453591.67499999999</v>
      </c>
      <c r="I5979" s="34">
        <v>7.79026E+19</v>
      </c>
      <c r="J5979">
        <v>738463.09750000003</v>
      </c>
      <c r="K5979" s="34">
        <v>1.08065E+20</v>
      </c>
      <c r="L5979">
        <v>1046840.3199999999</v>
      </c>
      <c r="M5979" s="48">
        <v>9.56992E+19</v>
      </c>
      <c r="N5979" s="9">
        <v>290883.33049999998</v>
      </c>
    </row>
    <row r="5980" spans="2:14">
      <c r="B5980" s="34"/>
      <c r="C5980" s="78"/>
      <c r="F5980">
        <v>5978</v>
      </c>
      <c r="G5980" s="34">
        <v>9.95497E+18</v>
      </c>
      <c r="H5980">
        <v>619808.72199999995</v>
      </c>
      <c r="I5980" s="34">
        <v>4.78893E+19</v>
      </c>
      <c r="J5980">
        <v>494714.6617</v>
      </c>
      <c r="K5980" s="34">
        <v>9.95668E+19</v>
      </c>
      <c r="L5980">
        <v>393259.77500000002</v>
      </c>
      <c r="M5980" s="48">
        <v>9.64335E+19</v>
      </c>
      <c r="N5980" s="9">
        <v>342207.55849999998</v>
      </c>
    </row>
    <row r="5981" spans="2:14">
      <c r="B5981" s="34"/>
      <c r="C5981" s="78"/>
      <c r="F5981">
        <v>5979</v>
      </c>
      <c r="G5981" s="34">
        <v>9.44713E+18</v>
      </c>
      <c r="H5981">
        <v>250068.122</v>
      </c>
      <c r="I5981" s="34">
        <v>8.06622E+19</v>
      </c>
      <c r="J5981">
        <v>824920.1128</v>
      </c>
      <c r="K5981" s="34">
        <v>1.71448E+19</v>
      </c>
      <c r="L5981">
        <v>269992.821</v>
      </c>
      <c r="M5981" s="48">
        <v>1.13771E+20</v>
      </c>
      <c r="N5981" s="9">
        <v>215667.25510000001</v>
      </c>
    </row>
    <row r="5982" spans="2:14">
      <c r="B5982" s="34"/>
      <c r="C5982" s="78"/>
      <c r="F5982">
        <v>5980</v>
      </c>
      <c r="G5982" s="34">
        <v>5.89853E+18</v>
      </c>
      <c r="H5982">
        <v>515223.02299999999</v>
      </c>
      <c r="I5982" s="34">
        <v>3.72925E+19</v>
      </c>
      <c r="J5982">
        <v>414192.22009999998</v>
      </c>
      <c r="K5982" s="34">
        <v>1.07569E+20</v>
      </c>
      <c r="L5982">
        <v>1319716.55</v>
      </c>
      <c r="M5982" s="48">
        <v>1.36121E+20</v>
      </c>
      <c r="N5982" s="9">
        <v>477699.48190000001</v>
      </c>
    </row>
    <row r="5983" spans="2:14">
      <c r="B5983" s="34"/>
      <c r="C5983" s="78"/>
      <c r="F5983">
        <v>5981</v>
      </c>
      <c r="G5983" s="34">
        <v>3.05086E+18</v>
      </c>
      <c r="H5983">
        <v>208358.57</v>
      </c>
      <c r="I5983" s="34">
        <v>4.31909E+19</v>
      </c>
      <c r="J5983">
        <v>412032.84409999999</v>
      </c>
      <c r="K5983" s="34">
        <v>9.2005E+19</v>
      </c>
      <c r="L5983">
        <v>919272.70200000005</v>
      </c>
      <c r="M5983" s="48">
        <v>7.37516E+19</v>
      </c>
      <c r="N5983" s="9">
        <v>343081.7415</v>
      </c>
    </row>
    <row r="5984" spans="2:14">
      <c r="B5984" s="34"/>
      <c r="C5984" s="78"/>
      <c r="F5984">
        <v>5982</v>
      </c>
      <c r="G5984" s="34">
        <v>1.66609E+19</v>
      </c>
      <c r="H5984">
        <v>890560.86800000002</v>
      </c>
      <c r="I5984" s="34">
        <v>2.62835E+19</v>
      </c>
      <c r="J5984">
        <v>249573.42050000001</v>
      </c>
      <c r="K5984" s="34">
        <v>2.57244E+19</v>
      </c>
      <c r="L5984">
        <v>268536.78000000003</v>
      </c>
      <c r="M5984" s="48">
        <v>1.00586E+20</v>
      </c>
      <c r="N5984" s="9">
        <v>593943.11329999997</v>
      </c>
    </row>
    <row r="5985" spans="2:14">
      <c r="B5985" s="34"/>
      <c r="C5985" s="78"/>
      <c r="F5985">
        <v>5983</v>
      </c>
      <c r="G5985" s="34">
        <v>6.64276E+18</v>
      </c>
      <c r="H5985">
        <v>311781.10399999999</v>
      </c>
      <c r="I5985" s="34">
        <v>7.22213E+19</v>
      </c>
      <c r="J5985">
        <v>577172.8027</v>
      </c>
      <c r="K5985" s="34">
        <v>6.29632E+19</v>
      </c>
      <c r="L5985">
        <v>661617.17700000003</v>
      </c>
      <c r="M5985" s="48">
        <v>1.47369E+20</v>
      </c>
      <c r="N5985" s="9">
        <v>531251.86</v>
      </c>
    </row>
    <row r="5986" spans="2:14">
      <c r="B5986" s="34"/>
      <c r="C5986" s="78"/>
      <c r="F5986">
        <v>5984</v>
      </c>
      <c r="G5986" s="34">
        <v>1.75477E+19</v>
      </c>
      <c r="H5986">
        <v>763527.43799999997</v>
      </c>
      <c r="I5986" s="34">
        <v>6.75493E+19</v>
      </c>
      <c r="J5986">
        <v>822228.46640000003</v>
      </c>
      <c r="K5986" s="34">
        <v>5.66284E+19</v>
      </c>
      <c r="L5986">
        <v>530454.59199999995</v>
      </c>
      <c r="M5986" s="48">
        <v>1.01223E+20</v>
      </c>
      <c r="N5986" s="9">
        <v>285582.48229999997</v>
      </c>
    </row>
    <row r="5987" spans="2:14">
      <c r="B5987" s="34"/>
      <c r="C5987" s="78"/>
      <c r="F5987">
        <v>5985</v>
      </c>
      <c r="G5987" s="34">
        <v>8.29095E+18</v>
      </c>
      <c r="H5987">
        <v>629187.27399999998</v>
      </c>
      <c r="I5987" s="34">
        <v>3.31197E+19</v>
      </c>
      <c r="J5987">
        <v>331804.29200000002</v>
      </c>
      <c r="K5987" s="34">
        <v>1.43641E+20</v>
      </c>
      <c r="L5987">
        <v>1446965.08</v>
      </c>
      <c r="M5987" s="48">
        <v>1.08505E+20</v>
      </c>
      <c r="N5987" s="9">
        <v>355787.1471</v>
      </c>
    </row>
    <row r="5988" spans="2:14">
      <c r="B5988" s="34"/>
      <c r="C5988" s="78"/>
      <c r="F5988">
        <v>5986</v>
      </c>
      <c r="G5988" s="34">
        <v>7.99237E+18</v>
      </c>
      <c r="H5988">
        <v>452670.03499999997</v>
      </c>
      <c r="I5988" s="34">
        <v>7.07059E+19</v>
      </c>
      <c r="J5988">
        <v>657555.3824</v>
      </c>
      <c r="K5988" s="34">
        <v>7.07422E+19</v>
      </c>
      <c r="L5988">
        <v>794307.53300000005</v>
      </c>
      <c r="M5988" s="48">
        <v>9.26198E+19</v>
      </c>
      <c r="N5988" s="9">
        <v>668662.44920000003</v>
      </c>
    </row>
    <row r="5989" spans="2:14">
      <c r="B5989" s="34"/>
      <c r="C5989" s="78"/>
      <c r="F5989">
        <v>5987</v>
      </c>
      <c r="G5989" s="34">
        <v>3.39789E+18</v>
      </c>
      <c r="H5989">
        <v>206381.861</v>
      </c>
      <c r="I5989" s="34">
        <v>9.70215E+19</v>
      </c>
      <c r="J5989">
        <v>895609.32979999995</v>
      </c>
      <c r="K5989" s="34">
        <v>1.05149E+20</v>
      </c>
      <c r="L5989">
        <v>921448.89300000004</v>
      </c>
      <c r="M5989" s="48">
        <v>9.30426E+19</v>
      </c>
      <c r="N5989" s="9">
        <v>607578.3628</v>
      </c>
    </row>
    <row r="5990" spans="2:14">
      <c r="B5990" s="34"/>
      <c r="C5990" s="78"/>
      <c r="F5990">
        <v>5988</v>
      </c>
      <c r="G5990" s="34">
        <v>5.62457E+18</v>
      </c>
      <c r="H5990">
        <v>343367.90899999999</v>
      </c>
      <c r="I5990" s="34">
        <v>5.67531E+19</v>
      </c>
      <c r="J5990">
        <v>408614.77799999999</v>
      </c>
      <c r="K5990" s="34">
        <v>5.6404E+19</v>
      </c>
      <c r="L5990">
        <v>530454.57900000003</v>
      </c>
      <c r="M5990" s="48">
        <v>6.94233E+19</v>
      </c>
      <c r="N5990" s="9">
        <v>664132.11690000002</v>
      </c>
    </row>
    <row r="5991" spans="2:14">
      <c r="B5991" s="34"/>
      <c r="C5991" s="78"/>
      <c r="F5991">
        <v>5989</v>
      </c>
      <c r="G5991" s="34">
        <v>8.98401E+18</v>
      </c>
      <c r="H5991">
        <v>522209.76799999998</v>
      </c>
      <c r="I5991" s="34">
        <v>1.9717E+19</v>
      </c>
      <c r="J5991">
        <v>249955.72769999999</v>
      </c>
      <c r="K5991" s="34">
        <v>7.28261E+19</v>
      </c>
      <c r="L5991">
        <v>926138.59199999995</v>
      </c>
      <c r="M5991" s="48">
        <v>1.5065E+20</v>
      </c>
      <c r="N5991" s="9">
        <v>608939.34450000001</v>
      </c>
    </row>
    <row r="5992" spans="2:14">
      <c r="B5992" s="34"/>
      <c r="C5992" s="78"/>
      <c r="F5992">
        <v>5990</v>
      </c>
      <c r="G5992" s="34">
        <v>1.08637E+19</v>
      </c>
      <c r="H5992">
        <v>640664.22</v>
      </c>
      <c r="I5992" s="34">
        <v>2.63141E+19</v>
      </c>
      <c r="J5992">
        <v>252056.70790000001</v>
      </c>
      <c r="K5992" s="34">
        <v>8.90747E+19</v>
      </c>
      <c r="L5992">
        <v>670393.99</v>
      </c>
      <c r="M5992" s="48">
        <v>1.52126E+20</v>
      </c>
      <c r="N5992" s="9">
        <v>681786.86479999998</v>
      </c>
    </row>
    <row r="5993" spans="2:14">
      <c r="B5993" s="34"/>
      <c r="C5993" s="78"/>
      <c r="F5993">
        <v>5991</v>
      </c>
      <c r="G5993" s="34">
        <v>7.91625E+18</v>
      </c>
      <c r="H5993">
        <v>528867.36100000003</v>
      </c>
      <c r="I5993" s="34">
        <v>5.62711E+19</v>
      </c>
      <c r="J5993">
        <v>334708.54190000001</v>
      </c>
      <c r="K5993" s="34">
        <v>8.19219E+19</v>
      </c>
      <c r="L5993">
        <v>1061892.23</v>
      </c>
      <c r="M5993" s="48">
        <v>8.87449E+19</v>
      </c>
      <c r="N5993" s="9">
        <v>215539.3653</v>
      </c>
    </row>
    <row r="5994" spans="2:14">
      <c r="B5994" s="34"/>
      <c r="C5994" s="78"/>
      <c r="F5994">
        <v>5992</v>
      </c>
      <c r="G5994" s="34">
        <v>6.34769E+18</v>
      </c>
      <c r="H5994">
        <v>389071.86300000001</v>
      </c>
      <c r="I5994" s="34">
        <v>3.10412E+19</v>
      </c>
      <c r="J5994">
        <v>417550.21860000002</v>
      </c>
      <c r="K5994" s="34">
        <v>6.88473E+19</v>
      </c>
      <c r="L5994">
        <v>398704.038</v>
      </c>
      <c r="M5994" s="48">
        <v>1.38988E+20</v>
      </c>
      <c r="N5994" s="9">
        <v>547588.65749999997</v>
      </c>
    </row>
    <row r="5995" spans="2:14">
      <c r="B5995" s="34"/>
      <c r="C5995" s="78"/>
      <c r="F5995">
        <v>5993</v>
      </c>
      <c r="G5995" s="34">
        <v>8.52579E+18</v>
      </c>
      <c r="H5995">
        <v>408028.696</v>
      </c>
      <c r="I5995" s="34">
        <v>5.74233E+19</v>
      </c>
      <c r="J5995">
        <v>581069.02619999996</v>
      </c>
      <c r="K5995" s="34">
        <v>5.28848E+19</v>
      </c>
      <c r="L5995">
        <v>802333.25100000005</v>
      </c>
      <c r="M5995" s="48">
        <v>2.1094E+20</v>
      </c>
      <c r="N5995" s="9">
        <v>357870.57939999999</v>
      </c>
    </row>
    <row r="5996" spans="2:14">
      <c r="B5996" s="34"/>
      <c r="C5996" s="78"/>
      <c r="F5996">
        <v>5994</v>
      </c>
      <c r="G5996" s="34">
        <v>1.08776E+19</v>
      </c>
      <c r="H5996">
        <v>756605.30900000001</v>
      </c>
      <c r="I5996" s="34">
        <v>2.60264E+19</v>
      </c>
      <c r="J5996">
        <v>250146.6759</v>
      </c>
      <c r="K5996" s="34">
        <v>1.00632E+20</v>
      </c>
      <c r="L5996">
        <v>1065318.48</v>
      </c>
      <c r="M5996" s="48">
        <v>1.0874E+20</v>
      </c>
      <c r="N5996" s="9">
        <v>281425.636</v>
      </c>
    </row>
    <row r="5997" spans="2:14">
      <c r="B5997" s="34"/>
      <c r="C5997" s="78"/>
      <c r="F5997">
        <v>5995</v>
      </c>
      <c r="G5997" s="34">
        <v>8.40822E+18</v>
      </c>
      <c r="H5997">
        <v>382662.84399999998</v>
      </c>
      <c r="I5997" s="34">
        <v>8.40732E+19</v>
      </c>
      <c r="J5997">
        <v>984146.0686</v>
      </c>
      <c r="K5997" s="34">
        <v>1.11438E+20</v>
      </c>
      <c r="L5997">
        <v>797573.95600000001</v>
      </c>
      <c r="M5997" s="48">
        <v>1.91575E+20</v>
      </c>
      <c r="N5997" s="9">
        <v>420007.22240000003</v>
      </c>
    </row>
    <row r="5998" spans="2:14">
      <c r="B5998" s="34"/>
      <c r="C5998" s="78"/>
      <c r="F5998">
        <v>5996</v>
      </c>
      <c r="G5998" s="34">
        <v>4.56891E+18</v>
      </c>
      <c r="H5998">
        <v>338716.76400000002</v>
      </c>
      <c r="I5998" s="34">
        <v>8.28474E+19</v>
      </c>
      <c r="J5998">
        <v>734832.60869999998</v>
      </c>
      <c r="K5998" s="34">
        <v>9.51527E+19</v>
      </c>
      <c r="L5998">
        <v>1195084.8899999999</v>
      </c>
      <c r="M5998" s="48">
        <v>1.98071E+20</v>
      </c>
      <c r="N5998" s="9">
        <v>346957.28200000001</v>
      </c>
    </row>
    <row r="5999" spans="2:14">
      <c r="B5999" s="34"/>
      <c r="C5999" s="78"/>
      <c r="F5999">
        <v>5997</v>
      </c>
      <c r="G5999" s="34">
        <v>8.71723E+18</v>
      </c>
      <c r="H5999">
        <v>527437.23199999996</v>
      </c>
      <c r="I5999" s="34">
        <v>3.7274E+19</v>
      </c>
      <c r="J5999">
        <v>410479.54210000002</v>
      </c>
      <c r="K5999" s="34">
        <v>4.5093E+19</v>
      </c>
      <c r="L5999">
        <v>400637.67599999998</v>
      </c>
      <c r="M5999" s="48">
        <v>1.13058E+20</v>
      </c>
      <c r="N5999" s="9">
        <v>150490.59289999999</v>
      </c>
    </row>
    <row r="6000" spans="2:14">
      <c r="B6000" s="34"/>
      <c r="C6000" s="78"/>
      <c r="F6000">
        <v>5998</v>
      </c>
      <c r="G6000" s="34">
        <v>8.84368E+18</v>
      </c>
      <c r="H6000">
        <v>524337.15399999998</v>
      </c>
      <c r="I6000" s="34">
        <v>4.99457E+19</v>
      </c>
      <c r="J6000">
        <v>409945.10070000001</v>
      </c>
      <c r="K6000" s="34">
        <v>8.9923E+19</v>
      </c>
      <c r="L6000">
        <v>1060905.94</v>
      </c>
      <c r="M6000" s="48">
        <v>2.01838E+20</v>
      </c>
      <c r="N6000" s="9">
        <v>498003.73570000002</v>
      </c>
    </row>
    <row r="6001" spans="2:14">
      <c r="B6001" s="34"/>
      <c r="C6001" s="78"/>
      <c r="F6001">
        <v>5999</v>
      </c>
      <c r="G6001" s="34">
        <v>5.05494E+18</v>
      </c>
      <c r="H6001">
        <v>200941.519</v>
      </c>
      <c r="I6001" s="34">
        <v>6.21272E+19</v>
      </c>
      <c r="J6001">
        <v>654318.91469999996</v>
      </c>
      <c r="K6001" s="34">
        <v>1.42978E+20</v>
      </c>
      <c r="L6001">
        <v>1587875.58</v>
      </c>
      <c r="M6001" s="48">
        <v>1.41602E+20</v>
      </c>
      <c r="N6001" s="9">
        <v>480697.59869999997</v>
      </c>
    </row>
    <row r="6002" spans="2:14">
      <c r="B6002" s="34"/>
      <c r="C6002" s="78"/>
      <c r="F6002">
        <v>6000</v>
      </c>
      <c r="G6002" s="34">
        <v>5.30532E+18</v>
      </c>
      <c r="H6002">
        <v>400769.554</v>
      </c>
      <c r="I6002" s="34">
        <v>3.86999E+19</v>
      </c>
      <c r="J6002">
        <v>409410.3849</v>
      </c>
      <c r="K6002" s="34">
        <v>8.81805E+19</v>
      </c>
      <c r="L6002">
        <v>794304.82799999998</v>
      </c>
      <c r="M6002" s="48">
        <v>1.90647E+20</v>
      </c>
      <c r="N6002" s="9">
        <v>342152.09340000001</v>
      </c>
    </row>
    <row r="6003" spans="2:14">
      <c r="B6003" s="34"/>
      <c r="C6003" s="78"/>
      <c r="F6003">
        <v>6001</v>
      </c>
      <c r="G6003" s="34">
        <v>1.07772E+19</v>
      </c>
      <c r="H6003">
        <v>700429.60800000001</v>
      </c>
      <c r="I6003" s="34">
        <v>5.64203E+19</v>
      </c>
      <c r="J6003">
        <v>489086.78580000001</v>
      </c>
      <c r="K6003" s="34">
        <v>5.07435E+19</v>
      </c>
      <c r="L6003">
        <v>532409.03700000001</v>
      </c>
      <c r="M6003" s="48">
        <v>1.02816E+20</v>
      </c>
      <c r="N6003" s="9">
        <v>344322.565</v>
      </c>
    </row>
    <row r="6004" spans="2:14">
      <c r="B6004" s="34"/>
      <c r="C6004" s="78"/>
      <c r="F6004">
        <v>6002</v>
      </c>
      <c r="G6004" s="34">
        <v>7.30117E+18</v>
      </c>
      <c r="H6004">
        <v>317728.84000000003</v>
      </c>
      <c r="I6004" s="34">
        <v>4.36284E+19</v>
      </c>
      <c r="J6004">
        <v>246534.11290000001</v>
      </c>
      <c r="K6004" s="34">
        <v>1.13535E+20</v>
      </c>
      <c r="L6004">
        <v>1327368.76</v>
      </c>
      <c r="M6004" s="48">
        <v>2.88442E+20</v>
      </c>
      <c r="N6004" s="9">
        <v>343658.7096</v>
      </c>
    </row>
    <row r="6005" spans="2:14">
      <c r="B6005" s="34"/>
      <c r="C6005" s="78"/>
      <c r="F6005">
        <v>6003</v>
      </c>
      <c r="G6005" s="34">
        <v>6.79967E+18</v>
      </c>
      <c r="H6005">
        <v>380058.36700000003</v>
      </c>
      <c r="I6005" s="34">
        <v>7.18581E+19</v>
      </c>
      <c r="J6005">
        <v>1062585.6980000001</v>
      </c>
      <c r="K6005" s="34">
        <v>8.92006E+19</v>
      </c>
      <c r="L6005">
        <v>797926.80799999996</v>
      </c>
      <c r="M6005" s="48">
        <v>1.6384E+20</v>
      </c>
      <c r="N6005" s="9">
        <v>280411.42800000001</v>
      </c>
    </row>
    <row r="6006" spans="2:14">
      <c r="B6006" s="34"/>
      <c r="C6006" s="78"/>
      <c r="F6006">
        <v>6004</v>
      </c>
      <c r="G6006" s="34">
        <v>9.26493E+18</v>
      </c>
      <c r="H6006">
        <v>495164.23800000001</v>
      </c>
      <c r="I6006" s="34">
        <v>6.22326E+19</v>
      </c>
      <c r="J6006">
        <v>571901.94739999995</v>
      </c>
      <c r="K6006" s="34">
        <v>1.01213E+20</v>
      </c>
      <c r="L6006">
        <v>1195698.94</v>
      </c>
      <c r="M6006" s="48">
        <v>2.43404E+20</v>
      </c>
      <c r="N6006" s="9">
        <v>280394.31459999998</v>
      </c>
    </row>
    <row r="6007" spans="2:14">
      <c r="B6007" s="34"/>
      <c r="C6007" s="78"/>
      <c r="F6007">
        <v>6005</v>
      </c>
      <c r="G6007" s="34">
        <v>8.98882E+18</v>
      </c>
      <c r="H6007">
        <v>556498.62300000002</v>
      </c>
      <c r="I6007" s="34">
        <v>6.88097E+19</v>
      </c>
      <c r="J6007">
        <v>651458.23349999997</v>
      </c>
      <c r="K6007" s="34">
        <v>9.35464E+19</v>
      </c>
      <c r="L6007">
        <v>934976.60499999998</v>
      </c>
      <c r="M6007" s="48">
        <v>1.3929E+20</v>
      </c>
      <c r="N6007" s="9">
        <v>473831.36229999998</v>
      </c>
    </row>
    <row r="6008" spans="2:14">
      <c r="B6008" s="34"/>
      <c r="C6008" s="78"/>
      <c r="F6008">
        <v>6006</v>
      </c>
      <c r="G6008" s="34">
        <v>6.80773E+18</v>
      </c>
      <c r="H6008">
        <v>438694.58299999998</v>
      </c>
      <c r="I6008" s="34">
        <v>6.99269E+19</v>
      </c>
      <c r="J6008">
        <v>652125.98910000001</v>
      </c>
      <c r="K6008" s="34">
        <v>6.73245E+19</v>
      </c>
      <c r="L6008">
        <v>670619.46900000004</v>
      </c>
      <c r="M6008" s="48">
        <v>1.64551E+20</v>
      </c>
      <c r="N6008" s="9">
        <v>469506.46549999999</v>
      </c>
    </row>
    <row r="6009" spans="2:14">
      <c r="B6009" s="34"/>
      <c r="C6009" s="78"/>
      <c r="F6009">
        <v>6007</v>
      </c>
      <c r="G6009" s="34">
        <v>9.68572E+18</v>
      </c>
      <c r="H6009">
        <v>367377.16200000001</v>
      </c>
      <c r="I6009" s="34">
        <v>3.40647E+19</v>
      </c>
      <c r="J6009">
        <v>328524.3504</v>
      </c>
      <c r="K6009" s="34">
        <v>9.6311E+19</v>
      </c>
      <c r="L6009">
        <v>1066124.9099999999</v>
      </c>
      <c r="M6009" s="48">
        <v>1.79591E+20</v>
      </c>
      <c r="N6009" s="9">
        <v>285844.77419999999</v>
      </c>
    </row>
    <row r="6010" spans="2:14">
      <c r="B6010" s="34"/>
      <c r="C6010" s="78"/>
      <c r="F6010">
        <v>6008</v>
      </c>
      <c r="G6010" s="34">
        <v>6.39205E+18</v>
      </c>
      <c r="H6010">
        <v>444679.80200000003</v>
      </c>
      <c r="I6010" s="34">
        <v>3.77312E+19</v>
      </c>
      <c r="J6010">
        <v>329073.75469999999</v>
      </c>
      <c r="K6010" s="34">
        <v>1.08668E+20</v>
      </c>
      <c r="L6010">
        <v>1065297.56</v>
      </c>
      <c r="M6010" s="48">
        <v>8.32036E+19</v>
      </c>
      <c r="N6010" s="9">
        <v>477042.53259999998</v>
      </c>
    </row>
    <row r="6011" spans="2:14">
      <c r="B6011" s="34"/>
      <c r="C6011" s="78"/>
      <c r="F6011">
        <v>6009</v>
      </c>
      <c r="G6011" s="34">
        <v>7.97078E+18</v>
      </c>
      <c r="H6011">
        <v>311613.33199999999</v>
      </c>
      <c r="I6011" s="34">
        <v>6.42646E+19</v>
      </c>
      <c r="J6011">
        <v>737486.68050000002</v>
      </c>
      <c r="K6011" s="34">
        <v>1.25143E+20</v>
      </c>
      <c r="L6011">
        <v>1328911.55</v>
      </c>
      <c r="M6011" s="48">
        <v>9.99202E+19</v>
      </c>
      <c r="N6011" s="9">
        <v>672895.57019999996</v>
      </c>
    </row>
    <row r="6012" spans="2:14">
      <c r="B6012" s="34"/>
      <c r="C6012" s="78"/>
      <c r="F6012">
        <v>6010</v>
      </c>
      <c r="G6012" s="34">
        <v>4.14764E+18</v>
      </c>
      <c r="H6012">
        <v>266483.19</v>
      </c>
      <c r="I6012" s="34">
        <v>3.40454E+19</v>
      </c>
      <c r="J6012">
        <v>329830.91960000002</v>
      </c>
      <c r="K6012" s="34">
        <v>7.50655E+19</v>
      </c>
      <c r="L6012">
        <v>800692.98400000005</v>
      </c>
      <c r="M6012" s="48">
        <v>2.38249E+20</v>
      </c>
      <c r="N6012" s="9">
        <v>284731.84210000001</v>
      </c>
    </row>
    <row r="6013" spans="2:14">
      <c r="B6013" s="34"/>
      <c r="C6013" s="78"/>
      <c r="F6013">
        <v>6011</v>
      </c>
      <c r="G6013" s="34">
        <v>7.55951E+18</v>
      </c>
      <c r="H6013">
        <v>519820.63</v>
      </c>
      <c r="I6013" s="34">
        <v>3.92747E+19</v>
      </c>
      <c r="J6013">
        <v>412227.17920000001</v>
      </c>
      <c r="K6013" s="34">
        <v>1.18292E+20</v>
      </c>
      <c r="L6013">
        <v>1195575.94</v>
      </c>
      <c r="M6013" s="48">
        <v>7.64108E+19</v>
      </c>
      <c r="N6013" s="9">
        <v>747758.20310000004</v>
      </c>
    </row>
    <row r="6014" spans="2:14">
      <c r="B6014" s="34"/>
      <c r="C6014" s="78"/>
      <c r="F6014">
        <v>6012</v>
      </c>
      <c r="G6014" s="34">
        <v>9.05845E+18</v>
      </c>
      <c r="H6014">
        <v>628028.18900000001</v>
      </c>
      <c r="I6014" s="34">
        <v>7.53445E+19</v>
      </c>
      <c r="J6014">
        <v>657399.69759999996</v>
      </c>
      <c r="K6014" s="34">
        <v>8.12862E+19</v>
      </c>
      <c r="L6014">
        <v>792990.87399999995</v>
      </c>
      <c r="M6014" s="48">
        <v>4.61494E+19</v>
      </c>
      <c r="N6014" s="9">
        <v>746137.72089999996</v>
      </c>
    </row>
    <row r="6015" spans="2:14">
      <c r="B6015" s="34"/>
      <c r="C6015" s="78"/>
      <c r="F6015">
        <v>6013</v>
      </c>
      <c r="G6015" s="34">
        <v>5.62457E+18</v>
      </c>
      <c r="H6015">
        <v>325612.62800000003</v>
      </c>
      <c r="I6015" s="34">
        <v>2.96433E+19</v>
      </c>
      <c r="J6015">
        <v>330297.09720000002</v>
      </c>
      <c r="K6015" s="34">
        <v>7.08324E+19</v>
      </c>
      <c r="L6015">
        <v>793695.92799999996</v>
      </c>
      <c r="M6015" s="48">
        <v>2.02516E+20</v>
      </c>
      <c r="N6015" s="9">
        <v>350993.58250000002</v>
      </c>
    </row>
    <row r="6016" spans="2:14">
      <c r="B6016" s="34"/>
      <c r="C6016" s="78"/>
      <c r="F6016">
        <v>6014</v>
      </c>
      <c r="G6016" s="34">
        <v>9.09425E+18</v>
      </c>
      <c r="H6016">
        <v>557102.15399999998</v>
      </c>
      <c r="I6016" s="34">
        <v>4.20816E+19</v>
      </c>
      <c r="J6016">
        <v>416570.60810000001</v>
      </c>
      <c r="K6016" s="34">
        <v>7.1863E+19</v>
      </c>
      <c r="L6016">
        <v>670326.96100000001</v>
      </c>
      <c r="M6016" s="48">
        <v>1.33037E+20</v>
      </c>
      <c r="N6016" s="9">
        <v>627794.78610000003</v>
      </c>
    </row>
    <row r="6017" spans="2:14">
      <c r="B6017" s="34"/>
      <c r="C6017" s="78"/>
      <c r="F6017">
        <v>6015</v>
      </c>
      <c r="G6017" s="34">
        <v>9.7426E+18</v>
      </c>
      <c r="H6017">
        <v>532775.45700000005</v>
      </c>
      <c r="I6017" s="34">
        <v>5.37192E+19</v>
      </c>
      <c r="J6017">
        <v>410645.95449999999</v>
      </c>
      <c r="K6017" s="34">
        <v>7.16626E+19</v>
      </c>
      <c r="L6017">
        <v>664686.397</v>
      </c>
      <c r="M6017" s="48">
        <v>8.00435E+19</v>
      </c>
      <c r="N6017" s="9">
        <v>580759.89379999996</v>
      </c>
    </row>
    <row r="6018" spans="2:14">
      <c r="B6018" s="34"/>
      <c r="C6018" s="78"/>
      <c r="F6018">
        <v>6016</v>
      </c>
      <c r="G6018" s="34">
        <v>8.15447E+18</v>
      </c>
      <c r="H6018">
        <v>444474.45899999997</v>
      </c>
      <c r="I6018" s="34">
        <v>5.74643E+19</v>
      </c>
      <c r="J6018">
        <v>654121.2328</v>
      </c>
      <c r="K6018" s="34">
        <v>4.25527E+19</v>
      </c>
      <c r="L6018">
        <v>534575.45799999998</v>
      </c>
      <c r="M6018" s="48">
        <v>2.00991E+20</v>
      </c>
      <c r="N6018" s="9">
        <v>622727.41359999997</v>
      </c>
    </row>
    <row r="6019" spans="2:14">
      <c r="B6019" s="34"/>
      <c r="C6019" s="78"/>
      <c r="F6019">
        <v>6017</v>
      </c>
      <c r="G6019" s="34">
        <v>6.51393E+18</v>
      </c>
      <c r="H6019">
        <v>319679.21299999999</v>
      </c>
      <c r="I6019" s="34">
        <v>6.66421E+19</v>
      </c>
      <c r="J6019">
        <v>650879.19889999996</v>
      </c>
      <c r="K6019" s="34">
        <v>1.42594E+20</v>
      </c>
      <c r="L6019">
        <v>1449745.26</v>
      </c>
      <c r="M6019" s="48">
        <v>9.44718E+19</v>
      </c>
      <c r="N6019" s="9">
        <v>368535.23869999999</v>
      </c>
    </row>
    <row r="6020" spans="2:14">
      <c r="B6020" s="34"/>
      <c r="C6020" s="78"/>
      <c r="F6020">
        <v>6018</v>
      </c>
      <c r="G6020" s="34">
        <v>8.92807E+18</v>
      </c>
      <c r="H6020">
        <v>554725.74</v>
      </c>
      <c r="I6020" s="34">
        <v>3.12002E+19</v>
      </c>
      <c r="J6020">
        <v>327302.01319999999</v>
      </c>
      <c r="K6020" s="34">
        <v>1.81378E+20</v>
      </c>
      <c r="L6020">
        <v>1705264.9</v>
      </c>
      <c r="M6020" s="48">
        <v>1.52978E+20</v>
      </c>
      <c r="N6020" s="9">
        <v>950304.70959999994</v>
      </c>
    </row>
    <row r="6021" spans="2:14">
      <c r="B6021" s="34"/>
      <c r="C6021" s="78"/>
      <c r="F6021">
        <v>6019</v>
      </c>
      <c r="G6021" s="34">
        <v>6.35957E+18</v>
      </c>
      <c r="H6021">
        <v>370342.10200000001</v>
      </c>
      <c r="I6021" s="34">
        <v>8.21202E+19</v>
      </c>
      <c r="J6021">
        <v>706828.98979999998</v>
      </c>
      <c r="K6021" s="34">
        <v>1.1156E+20</v>
      </c>
      <c r="L6021">
        <v>919955.96900000004</v>
      </c>
      <c r="M6021" s="48">
        <v>8.54756E+19</v>
      </c>
      <c r="N6021" s="9">
        <v>510360.82140000002</v>
      </c>
    </row>
    <row r="6022" spans="2:14">
      <c r="B6022" s="34"/>
      <c r="C6022" s="78"/>
      <c r="F6022">
        <v>6020</v>
      </c>
      <c r="G6022" s="34">
        <v>6.48444E+18</v>
      </c>
      <c r="H6022">
        <v>363290.745</v>
      </c>
      <c r="I6022" s="34">
        <v>7.71467E+19</v>
      </c>
      <c r="J6022">
        <v>705379.69810000004</v>
      </c>
      <c r="K6022" s="34">
        <v>1.0782E+20</v>
      </c>
      <c r="L6022">
        <v>1312372.81</v>
      </c>
      <c r="M6022" s="48">
        <v>1.143E+20</v>
      </c>
      <c r="N6022" s="9">
        <v>886290.14399999997</v>
      </c>
    </row>
    <row r="6023" spans="2:14">
      <c r="B6023" s="34"/>
      <c r="C6023" s="78"/>
      <c r="F6023">
        <v>6021</v>
      </c>
      <c r="G6023" s="34">
        <v>8.50217E+18</v>
      </c>
      <c r="H6023">
        <v>462529.74300000002</v>
      </c>
      <c r="I6023" s="34">
        <v>6.33567E+19</v>
      </c>
      <c r="J6023">
        <v>469749.01319999999</v>
      </c>
      <c r="K6023" s="34">
        <v>7.80631E+19</v>
      </c>
      <c r="L6023">
        <v>788284.44</v>
      </c>
      <c r="M6023" s="48">
        <v>1.66296E+20</v>
      </c>
      <c r="N6023" s="9">
        <v>490958.51750000002</v>
      </c>
    </row>
    <row r="6024" spans="2:14">
      <c r="B6024" s="34"/>
      <c r="C6024" s="78"/>
      <c r="F6024">
        <v>6022</v>
      </c>
      <c r="G6024" s="34">
        <v>1.15392E+19</v>
      </c>
      <c r="H6024">
        <v>500249.11700000003</v>
      </c>
      <c r="I6024" s="34">
        <v>1.47998E+19</v>
      </c>
      <c r="J6024">
        <v>159263.6857</v>
      </c>
      <c r="K6024" s="34">
        <v>7.36905E+19</v>
      </c>
      <c r="L6024">
        <v>787703.62100000004</v>
      </c>
      <c r="M6024" s="48">
        <v>1.67004E+20</v>
      </c>
      <c r="N6024" s="9">
        <v>542941.86690000002</v>
      </c>
    </row>
    <row r="6025" spans="2:14">
      <c r="B6025" s="34"/>
      <c r="C6025" s="78"/>
      <c r="F6025">
        <v>6023</v>
      </c>
      <c r="G6025" s="34">
        <v>6.91981E+18</v>
      </c>
      <c r="H6025">
        <v>411491.67599999998</v>
      </c>
      <c r="I6025" s="34">
        <v>3.4523E+19</v>
      </c>
      <c r="J6025">
        <v>315878.67249999999</v>
      </c>
      <c r="K6025" s="34">
        <v>1.01142E+20</v>
      </c>
      <c r="L6025">
        <v>919874.76899999997</v>
      </c>
      <c r="M6025" s="48">
        <v>1.4845E+20</v>
      </c>
      <c r="N6025" s="9">
        <v>407839.82120000001</v>
      </c>
    </row>
    <row r="6026" spans="2:14">
      <c r="B6026" s="34"/>
      <c r="C6026" s="78"/>
      <c r="F6026">
        <v>6024</v>
      </c>
      <c r="G6026" s="34">
        <v>1.0509E+19</v>
      </c>
      <c r="H6026">
        <v>516655.21600000001</v>
      </c>
      <c r="I6026" s="34">
        <v>5.70507E+19</v>
      </c>
      <c r="J6026">
        <v>548216.72820000001</v>
      </c>
      <c r="K6026" s="34">
        <v>1.23778E+20</v>
      </c>
      <c r="L6026">
        <v>1180608.44</v>
      </c>
      <c r="M6026" s="48">
        <v>1.89034E+20</v>
      </c>
      <c r="N6026" s="9">
        <v>357371.35649999999</v>
      </c>
    </row>
    <row r="6027" spans="2:14">
      <c r="B6027" s="34"/>
      <c r="C6027" s="78"/>
      <c r="F6027">
        <v>6025</v>
      </c>
      <c r="G6027" s="34">
        <v>1.15419E+19</v>
      </c>
      <c r="H6027">
        <v>619822.93500000006</v>
      </c>
      <c r="I6027" s="34">
        <v>5.0949E+19</v>
      </c>
      <c r="J6027">
        <v>549397.14</v>
      </c>
      <c r="K6027" s="34">
        <v>5.34119E+19</v>
      </c>
      <c r="L6027">
        <v>659656.60800000001</v>
      </c>
      <c r="M6027" s="48">
        <v>1.34883E+20</v>
      </c>
      <c r="N6027" s="9">
        <v>357405.3934</v>
      </c>
    </row>
    <row r="6028" spans="2:14">
      <c r="B6028" s="34"/>
      <c r="C6028" s="78"/>
      <c r="F6028">
        <v>6026</v>
      </c>
      <c r="G6028" s="34">
        <v>7.46141E+18</v>
      </c>
      <c r="H6028">
        <v>402347.435</v>
      </c>
      <c r="I6028" s="34">
        <v>5.3248E+19</v>
      </c>
      <c r="J6028">
        <v>470941.89020000002</v>
      </c>
      <c r="K6028" s="34">
        <v>9.92211E+19</v>
      </c>
      <c r="L6028">
        <v>921449.83200000005</v>
      </c>
      <c r="M6028" s="48">
        <v>1.1406E+20</v>
      </c>
      <c r="N6028" s="9">
        <v>667319.41570000001</v>
      </c>
    </row>
    <row r="6029" spans="2:14">
      <c r="B6029" s="34"/>
      <c r="C6029" s="78"/>
      <c r="F6029">
        <v>6027</v>
      </c>
      <c r="G6029" s="34">
        <v>8.68857E+18</v>
      </c>
      <c r="H6029">
        <v>453635.83399999997</v>
      </c>
      <c r="I6029" s="34">
        <v>5.45487E+19</v>
      </c>
      <c r="J6029">
        <v>470709.603</v>
      </c>
      <c r="K6029" s="34">
        <v>1.25516E+20</v>
      </c>
      <c r="L6029">
        <v>1314268.0900000001</v>
      </c>
      <c r="M6029" s="48">
        <v>2.62999E+20</v>
      </c>
      <c r="N6029" s="9">
        <v>214764.503</v>
      </c>
    </row>
    <row r="6030" spans="2:14">
      <c r="B6030" s="34"/>
      <c r="C6030" s="78"/>
      <c r="F6030">
        <v>6028</v>
      </c>
      <c r="G6030" s="34">
        <v>1.03414E+19</v>
      </c>
      <c r="H6030">
        <v>511034.15600000002</v>
      </c>
      <c r="I6030" s="34">
        <v>5.55783E+19</v>
      </c>
      <c r="J6030">
        <v>548118.09180000005</v>
      </c>
      <c r="K6030" s="34">
        <v>8.11673E+19</v>
      </c>
      <c r="L6030">
        <v>789625.65399999998</v>
      </c>
      <c r="M6030" s="48">
        <v>1.08259E+20</v>
      </c>
      <c r="N6030" s="9">
        <v>221760.3848</v>
      </c>
    </row>
    <row r="6031" spans="2:14">
      <c r="B6031" s="34"/>
      <c r="C6031" s="78"/>
      <c r="F6031">
        <v>6029</v>
      </c>
      <c r="G6031" s="34">
        <v>4.65422E+18</v>
      </c>
      <c r="H6031">
        <v>237202.13200000001</v>
      </c>
      <c r="I6031" s="34">
        <v>5.58282E+19</v>
      </c>
      <c r="J6031">
        <v>547957.73670000001</v>
      </c>
      <c r="K6031" s="34">
        <v>7.77196E+19</v>
      </c>
      <c r="L6031">
        <v>919816.41</v>
      </c>
      <c r="M6031" s="48">
        <v>4.15507E+19</v>
      </c>
      <c r="N6031" s="9">
        <v>541983.47739999997</v>
      </c>
    </row>
    <row r="6032" spans="2:14">
      <c r="B6032" s="34"/>
      <c r="C6032" s="78"/>
      <c r="F6032">
        <v>6030</v>
      </c>
      <c r="G6032" s="34">
        <v>6.99448E+18</v>
      </c>
      <c r="H6032">
        <v>294726.283</v>
      </c>
      <c r="I6032" s="34">
        <v>8.22347E+19</v>
      </c>
      <c r="J6032">
        <v>781449.17709999997</v>
      </c>
      <c r="K6032" s="34">
        <v>9.08182E+19</v>
      </c>
      <c r="L6032">
        <v>916571.755</v>
      </c>
      <c r="M6032" s="48">
        <v>1.83048E+20</v>
      </c>
      <c r="N6032" s="9">
        <v>476750.0001</v>
      </c>
    </row>
    <row r="6033" spans="2:14">
      <c r="B6033" s="34"/>
      <c r="C6033" s="78"/>
      <c r="F6033">
        <v>6031</v>
      </c>
      <c r="G6033" s="34">
        <v>4.41519E+18</v>
      </c>
      <c r="H6033">
        <v>300484.47200000001</v>
      </c>
      <c r="I6033" s="34">
        <v>5.1162E+19</v>
      </c>
      <c r="J6033">
        <v>313203.41350000002</v>
      </c>
      <c r="K6033" s="34">
        <v>1.85379E+20</v>
      </c>
      <c r="L6033">
        <v>910319.60699999996</v>
      </c>
      <c r="M6033" s="48">
        <v>1.77453E+20</v>
      </c>
      <c r="N6033" s="9">
        <v>284419.61589999998</v>
      </c>
    </row>
    <row r="6034" spans="2:14">
      <c r="B6034" s="34"/>
      <c r="C6034" s="78"/>
      <c r="F6034">
        <v>6032</v>
      </c>
      <c r="G6034" s="34">
        <v>1.22242E+19</v>
      </c>
      <c r="H6034">
        <v>566400.29500000004</v>
      </c>
      <c r="I6034" s="34">
        <v>4.51596E+19</v>
      </c>
      <c r="J6034">
        <v>550055.73560000001</v>
      </c>
      <c r="K6034" s="34">
        <v>5.24908E+19</v>
      </c>
      <c r="L6034">
        <v>656975.30099999998</v>
      </c>
      <c r="M6034" s="48">
        <v>9.71534E+19</v>
      </c>
      <c r="N6034" s="9">
        <v>605604.64650000003</v>
      </c>
    </row>
    <row r="6035" spans="2:14">
      <c r="B6035" s="34"/>
      <c r="C6035" s="78"/>
      <c r="F6035">
        <v>6033</v>
      </c>
      <c r="G6035" s="34">
        <v>6.48267E+18</v>
      </c>
      <c r="H6035">
        <v>358026.81900000002</v>
      </c>
      <c r="I6035" s="34">
        <v>7.4176E+19</v>
      </c>
      <c r="J6035">
        <v>549073.09860000003</v>
      </c>
      <c r="K6035" s="34">
        <v>4.98227E+19</v>
      </c>
      <c r="L6035">
        <v>655449.09199999995</v>
      </c>
      <c r="M6035" s="48">
        <v>1.46847E+20</v>
      </c>
      <c r="N6035" s="9">
        <v>354002.51439999999</v>
      </c>
    </row>
    <row r="6036" spans="2:14">
      <c r="B6036" s="34"/>
      <c r="C6036" s="78"/>
      <c r="F6036">
        <v>6034</v>
      </c>
      <c r="G6036" s="34">
        <v>5.04593E+18</v>
      </c>
      <c r="H6036">
        <v>301657.44099999999</v>
      </c>
      <c r="I6036" s="34">
        <v>4.17648E+19</v>
      </c>
      <c r="J6036">
        <v>477640.85220000002</v>
      </c>
      <c r="K6036" s="34">
        <v>1.24747E+20</v>
      </c>
      <c r="L6036">
        <v>1039468.88</v>
      </c>
      <c r="M6036" s="48">
        <v>1.45296E+20</v>
      </c>
      <c r="N6036" s="9">
        <v>407072.4682</v>
      </c>
    </row>
    <row r="6037" spans="2:14">
      <c r="B6037" s="34"/>
      <c r="C6037" s="78"/>
      <c r="F6037">
        <v>6035</v>
      </c>
      <c r="G6037" s="34">
        <v>5.47537E+18</v>
      </c>
      <c r="H6037">
        <v>296420.64399999997</v>
      </c>
      <c r="I6037" s="34">
        <v>3.78449E+19</v>
      </c>
      <c r="J6037">
        <v>405209.77140000003</v>
      </c>
      <c r="K6037" s="34">
        <v>4.38673E+19</v>
      </c>
      <c r="L6037">
        <v>396297.34</v>
      </c>
      <c r="M6037" s="48">
        <v>1.39888E+20</v>
      </c>
      <c r="N6037" s="9">
        <v>354680.83799999999</v>
      </c>
    </row>
    <row r="6038" spans="2:14">
      <c r="B6038" s="34"/>
      <c r="C6038" s="78"/>
      <c r="F6038">
        <v>6036</v>
      </c>
      <c r="G6038" s="34">
        <v>1.14374E+19</v>
      </c>
      <c r="H6038">
        <v>455653.35100000002</v>
      </c>
      <c r="I6038" s="34">
        <v>5.44912E+19</v>
      </c>
      <c r="J6038">
        <v>323606.75229999999</v>
      </c>
      <c r="K6038" s="34">
        <v>2.9823E+19</v>
      </c>
      <c r="L6038">
        <v>403252.95699999999</v>
      </c>
      <c r="M6038" s="48">
        <v>1.47526E+20</v>
      </c>
      <c r="N6038" s="9">
        <v>344763.00309999997</v>
      </c>
    </row>
    <row r="6039" spans="2:14">
      <c r="B6039" s="34"/>
      <c r="C6039" s="78"/>
      <c r="F6039">
        <v>6037</v>
      </c>
      <c r="G6039" s="34">
        <v>7.75384E+18</v>
      </c>
      <c r="H6039">
        <v>524440.81900000002</v>
      </c>
      <c r="I6039" s="34">
        <v>5.67744E+19</v>
      </c>
      <c r="J6039">
        <v>404567.73739999998</v>
      </c>
      <c r="K6039" s="34">
        <v>7.78354E+19</v>
      </c>
      <c r="L6039">
        <v>665772.94700000004</v>
      </c>
      <c r="M6039" s="48">
        <v>1.0027E+20</v>
      </c>
      <c r="N6039" s="9">
        <v>471393.66480000003</v>
      </c>
    </row>
    <row r="6040" spans="2:14">
      <c r="B6040" s="34"/>
      <c r="C6040" s="78"/>
      <c r="F6040">
        <v>6038</v>
      </c>
      <c r="G6040" s="34">
        <v>1.11825E+19</v>
      </c>
      <c r="H6040">
        <v>286510.48800000001</v>
      </c>
      <c r="I6040" s="34">
        <v>2.75972E+19</v>
      </c>
      <c r="J6040">
        <v>407627.48180000001</v>
      </c>
      <c r="K6040" s="34">
        <v>8.51809E+19</v>
      </c>
      <c r="L6040">
        <v>936509.33600000001</v>
      </c>
      <c r="M6040" s="48">
        <v>9.79901E+19</v>
      </c>
      <c r="N6040" s="9">
        <v>693920.86010000005</v>
      </c>
    </row>
    <row r="6041" spans="2:14">
      <c r="B6041" s="34"/>
      <c r="C6041" s="78"/>
      <c r="F6041">
        <v>6039</v>
      </c>
      <c r="G6041" s="34">
        <v>5.48685E+18</v>
      </c>
      <c r="H6041">
        <v>417767.04499999998</v>
      </c>
      <c r="I6041" s="34">
        <v>5.48702E+19</v>
      </c>
      <c r="J6041">
        <v>577871.76410000003</v>
      </c>
      <c r="K6041" s="34">
        <v>9.1096E+19</v>
      </c>
      <c r="L6041">
        <v>1057902.8500000001</v>
      </c>
      <c r="M6041" s="48">
        <v>1.43942E+20</v>
      </c>
      <c r="N6041" s="9">
        <v>494071.7537</v>
      </c>
    </row>
    <row r="6042" spans="2:14">
      <c r="B6042" s="34"/>
      <c r="C6042" s="78"/>
      <c r="F6042">
        <v>6040</v>
      </c>
      <c r="G6042" s="34">
        <v>1.09285E+19</v>
      </c>
      <c r="H6042">
        <v>628934.31499999994</v>
      </c>
      <c r="I6042" s="34">
        <v>8.66798E+19</v>
      </c>
      <c r="J6042">
        <v>808720.83270000003</v>
      </c>
      <c r="K6042" s="34">
        <v>9.22146E+19</v>
      </c>
      <c r="L6042">
        <v>924639.75800000003</v>
      </c>
      <c r="M6042" s="48">
        <v>2.8654E+20</v>
      </c>
      <c r="N6042" s="9">
        <v>622977.59510000004</v>
      </c>
    </row>
    <row r="6043" spans="2:14">
      <c r="B6043" s="34"/>
      <c r="C6043" s="78"/>
      <c r="F6043">
        <v>6041</v>
      </c>
      <c r="G6043" s="34">
        <v>6.91435E+18</v>
      </c>
      <c r="H6043">
        <v>352221.38</v>
      </c>
      <c r="I6043" s="34">
        <v>5.31563E+19</v>
      </c>
      <c r="J6043">
        <v>567123.13970000006</v>
      </c>
      <c r="K6043" s="34">
        <v>9.00856E+19</v>
      </c>
      <c r="L6043">
        <v>915863.56200000003</v>
      </c>
      <c r="M6043" s="48">
        <v>8.79166E+19</v>
      </c>
      <c r="N6043" s="9">
        <v>426405.147</v>
      </c>
    </row>
    <row r="6044" spans="2:14">
      <c r="B6044" s="34"/>
      <c r="C6044" s="78"/>
      <c r="F6044">
        <v>6042</v>
      </c>
      <c r="G6044" s="34">
        <v>4.41077E+18</v>
      </c>
      <c r="H6044">
        <v>236294.31099999999</v>
      </c>
      <c r="I6044" s="34">
        <v>3.50753E+19</v>
      </c>
      <c r="J6044">
        <v>324666.4952</v>
      </c>
      <c r="K6044" s="34">
        <v>4.44717E+19</v>
      </c>
      <c r="L6044">
        <v>396859.98599999998</v>
      </c>
      <c r="M6044" s="48">
        <v>2.27731E+20</v>
      </c>
      <c r="N6044" s="9">
        <v>424188.3063</v>
      </c>
    </row>
    <row r="6045" spans="2:14">
      <c r="B6045" s="34"/>
      <c r="C6045" s="78"/>
      <c r="F6045">
        <v>6043</v>
      </c>
      <c r="G6045" s="34">
        <v>9.6373E+18</v>
      </c>
      <c r="H6045">
        <v>505196.95299999998</v>
      </c>
      <c r="I6045" s="34">
        <v>8.35566E+19</v>
      </c>
      <c r="J6045">
        <v>806433.80299999996</v>
      </c>
      <c r="K6045" s="34">
        <v>8.72226E+19</v>
      </c>
      <c r="L6045">
        <v>919985.20499999996</v>
      </c>
      <c r="M6045" s="48">
        <v>2.2096E+20</v>
      </c>
      <c r="N6045" s="9">
        <v>734288.08530000004</v>
      </c>
    </row>
    <row r="6046" spans="2:14">
      <c r="B6046" s="34"/>
      <c r="C6046" s="78"/>
      <c r="F6046">
        <v>6044</v>
      </c>
      <c r="G6046" s="34">
        <v>6.55053E+18</v>
      </c>
      <c r="H6046">
        <v>343360.67599999998</v>
      </c>
      <c r="I6046" s="34">
        <v>8.93131E+19</v>
      </c>
      <c r="J6046">
        <v>885660.55249999999</v>
      </c>
      <c r="K6046" s="34">
        <v>5.46441E+19</v>
      </c>
      <c r="L6046">
        <v>394221.75799999997</v>
      </c>
      <c r="M6046" s="48">
        <v>1.18201E+20</v>
      </c>
      <c r="N6046" s="9">
        <v>417184.5344</v>
      </c>
    </row>
    <row r="6047" spans="2:14">
      <c r="B6047" s="34"/>
      <c r="C6047" s="78"/>
      <c r="F6047">
        <v>6045</v>
      </c>
      <c r="G6047" s="34">
        <v>5.74026E+18</v>
      </c>
      <c r="H6047">
        <v>286167.49099999998</v>
      </c>
      <c r="I6047" s="34">
        <v>7.39421E+19</v>
      </c>
      <c r="J6047">
        <v>564613.53339999996</v>
      </c>
      <c r="K6047" s="34">
        <v>8.92662E+19</v>
      </c>
      <c r="L6047">
        <v>916121.554</v>
      </c>
      <c r="M6047" s="48">
        <v>8.1089E+19</v>
      </c>
      <c r="N6047" s="9">
        <v>147386.95199999999</v>
      </c>
    </row>
    <row r="6048" spans="2:14">
      <c r="B6048" s="34"/>
      <c r="C6048" s="78"/>
      <c r="F6048">
        <v>6046</v>
      </c>
      <c r="G6048" s="34">
        <v>1.10177E+19</v>
      </c>
      <c r="H6048">
        <v>566776.01699999999</v>
      </c>
      <c r="I6048" s="34">
        <v>4.67883E+19</v>
      </c>
      <c r="J6048">
        <v>485510.49190000002</v>
      </c>
      <c r="K6048" s="34">
        <v>4.79832E+19</v>
      </c>
      <c r="L6048">
        <v>656992.63199999998</v>
      </c>
      <c r="M6048" s="48">
        <v>2.48542E+20</v>
      </c>
      <c r="N6048" s="9">
        <v>615773.99320000003</v>
      </c>
    </row>
    <row r="6049" spans="2:14">
      <c r="B6049" s="34"/>
      <c r="C6049" s="78"/>
      <c r="F6049">
        <v>6047</v>
      </c>
      <c r="G6049" s="34">
        <v>9.4039E+18</v>
      </c>
      <c r="H6049">
        <v>394071.87199999997</v>
      </c>
      <c r="I6049" s="34">
        <v>4.36705E+19</v>
      </c>
      <c r="J6049">
        <v>479493.9816</v>
      </c>
      <c r="K6049" s="34">
        <v>1.05354E+20</v>
      </c>
      <c r="L6049">
        <v>917971.24300000002</v>
      </c>
      <c r="M6049" s="48">
        <v>7.9552E+19</v>
      </c>
      <c r="N6049" s="9">
        <v>402652.11440000002</v>
      </c>
    </row>
    <row r="6050" spans="2:14">
      <c r="B6050" s="34"/>
      <c r="C6050" s="78"/>
      <c r="F6050">
        <v>6048</v>
      </c>
      <c r="G6050" s="34">
        <v>6.31493E+18</v>
      </c>
      <c r="H6050">
        <v>404070.07500000001</v>
      </c>
      <c r="I6050" s="34">
        <v>7.85311E+19</v>
      </c>
      <c r="J6050">
        <v>713307.85649999999</v>
      </c>
      <c r="K6050" s="34">
        <v>9.80199E+19</v>
      </c>
      <c r="L6050">
        <v>917207.69900000002</v>
      </c>
      <c r="M6050" s="48">
        <v>1.16903E+20</v>
      </c>
      <c r="N6050" s="9">
        <v>413826.26819999999</v>
      </c>
    </row>
    <row r="6051" spans="2:14">
      <c r="B6051" s="34"/>
      <c r="C6051" s="78"/>
      <c r="F6051">
        <v>6049</v>
      </c>
      <c r="G6051" s="34">
        <v>1.38367E+19</v>
      </c>
      <c r="H6051">
        <v>665987.70299999998</v>
      </c>
      <c r="I6051" s="34">
        <v>4.64089E+19</v>
      </c>
      <c r="J6051">
        <v>397167.39030000003</v>
      </c>
      <c r="K6051" s="34">
        <v>8.52621E+19</v>
      </c>
      <c r="L6051">
        <v>1047569.14</v>
      </c>
      <c r="M6051" s="48">
        <v>6.99973E+19</v>
      </c>
      <c r="N6051" s="9">
        <v>400080.55579999997</v>
      </c>
    </row>
    <row r="6052" spans="2:14">
      <c r="B6052" s="34"/>
      <c r="C6052" s="78"/>
      <c r="F6052">
        <v>6050</v>
      </c>
      <c r="G6052" s="34">
        <v>6.21658E+18</v>
      </c>
      <c r="H6052">
        <v>228325.51300000001</v>
      </c>
      <c r="I6052" s="34">
        <v>3.67739E+19</v>
      </c>
      <c r="J6052">
        <v>398496.88449999999</v>
      </c>
      <c r="K6052" s="34">
        <v>9.79606E+19</v>
      </c>
      <c r="L6052">
        <v>920309.80099999998</v>
      </c>
      <c r="M6052" s="48">
        <v>1.69802E+20</v>
      </c>
      <c r="N6052" s="9">
        <v>530321.16870000004</v>
      </c>
    </row>
    <row r="6053" spans="2:14">
      <c r="B6053" s="34"/>
      <c r="C6053" s="78"/>
      <c r="F6053">
        <v>6051</v>
      </c>
      <c r="G6053" s="34">
        <v>6.53972E+18</v>
      </c>
      <c r="H6053">
        <v>282968.43199999997</v>
      </c>
      <c r="I6053" s="34">
        <v>7.66455E+19</v>
      </c>
      <c r="J6053">
        <v>719638.60369999998</v>
      </c>
      <c r="K6053" s="34">
        <v>2.84622E+19</v>
      </c>
      <c r="L6053">
        <v>268534.33100000001</v>
      </c>
      <c r="M6053" s="48">
        <v>5.68128E+19</v>
      </c>
      <c r="N6053" s="9">
        <v>465612.33689999999</v>
      </c>
    </row>
    <row r="6054" spans="2:14">
      <c r="B6054" s="34"/>
      <c r="C6054" s="78"/>
      <c r="F6054">
        <v>6052</v>
      </c>
      <c r="G6054" s="34">
        <v>6.24106E+18</v>
      </c>
      <c r="H6054">
        <v>457701.46299999999</v>
      </c>
      <c r="I6054" s="34">
        <v>7.06733E+19</v>
      </c>
      <c r="J6054">
        <v>561965.78540000005</v>
      </c>
      <c r="K6054" s="34">
        <v>1.30755E+20</v>
      </c>
      <c r="L6054">
        <v>1573572.95</v>
      </c>
      <c r="M6054" s="48">
        <v>1.65609E+20</v>
      </c>
      <c r="N6054" s="9">
        <v>396229.20669999998</v>
      </c>
    </row>
    <row r="6055" spans="2:14">
      <c r="B6055" s="34"/>
      <c r="C6055" s="78"/>
      <c r="F6055">
        <v>6053</v>
      </c>
      <c r="G6055" s="34">
        <v>7.52006E+18</v>
      </c>
      <c r="H6055">
        <v>344540.73100000003</v>
      </c>
      <c r="I6055" s="34">
        <v>1.75683E+19</v>
      </c>
      <c r="J6055">
        <v>161675.5043</v>
      </c>
      <c r="K6055" s="34">
        <v>1.40275E+20</v>
      </c>
      <c r="L6055">
        <v>1434456.54</v>
      </c>
      <c r="M6055" s="48">
        <v>1.15534E+20</v>
      </c>
      <c r="N6055" s="9">
        <v>202272.00959999999</v>
      </c>
    </row>
    <row r="6056" spans="2:14">
      <c r="B6056" s="34"/>
      <c r="C6056" s="78"/>
      <c r="F6056">
        <v>6054</v>
      </c>
      <c r="G6056" s="34">
        <v>7.92813E+18</v>
      </c>
      <c r="H6056">
        <v>440551.47899999999</v>
      </c>
      <c r="I6056" s="34">
        <v>4.47067E+19</v>
      </c>
      <c r="J6056">
        <v>478824.80609999999</v>
      </c>
      <c r="K6056" s="34">
        <v>1.41665E+20</v>
      </c>
      <c r="L6056">
        <v>1561080.29</v>
      </c>
      <c r="M6056" s="48">
        <v>1.15118E+20</v>
      </c>
      <c r="N6056" s="9">
        <v>482304.54719999997</v>
      </c>
    </row>
    <row r="6057" spans="2:14">
      <c r="B6057" s="34"/>
      <c r="C6057" s="78"/>
      <c r="F6057">
        <v>6055</v>
      </c>
      <c r="G6057" s="34">
        <v>7.69956E+18</v>
      </c>
      <c r="H6057">
        <v>380675.04700000002</v>
      </c>
      <c r="I6057" s="34">
        <v>6.79566E+19</v>
      </c>
      <c r="J6057">
        <v>636284.26780000003</v>
      </c>
      <c r="K6057" s="34">
        <v>5.39853E+19</v>
      </c>
      <c r="L6057">
        <v>394563.89799999999</v>
      </c>
      <c r="M6057" s="48">
        <v>4.67234E+19</v>
      </c>
      <c r="N6057" s="9">
        <v>468794.88679999998</v>
      </c>
    </row>
    <row r="6058" spans="2:14">
      <c r="B6058" s="34"/>
      <c r="C6058" s="78"/>
      <c r="F6058">
        <v>6056</v>
      </c>
      <c r="G6058" s="34">
        <v>6.51821E+18</v>
      </c>
      <c r="H6058">
        <v>334154.53700000001</v>
      </c>
      <c r="I6058" s="34">
        <v>3.31379E+19</v>
      </c>
      <c r="J6058">
        <v>321778.9804</v>
      </c>
      <c r="K6058" s="34">
        <v>7.43134E+19</v>
      </c>
      <c r="L6058">
        <v>917378.05200000003</v>
      </c>
      <c r="M6058" s="48">
        <v>8.14881E+19</v>
      </c>
      <c r="N6058" s="9">
        <v>797603.27099999995</v>
      </c>
    </row>
    <row r="6059" spans="2:14">
      <c r="B6059" s="34"/>
      <c r="C6059" s="78"/>
      <c r="F6059">
        <v>6057</v>
      </c>
      <c r="G6059" s="34">
        <v>6.30895E+18</v>
      </c>
      <c r="H6059">
        <v>336942.93</v>
      </c>
      <c r="I6059" s="34">
        <v>4.70316E+19</v>
      </c>
      <c r="J6059">
        <v>481265.4081</v>
      </c>
      <c r="K6059" s="34">
        <v>7.48631E+19</v>
      </c>
      <c r="L6059">
        <v>789281.799</v>
      </c>
      <c r="M6059" s="48">
        <v>7.83941E+19</v>
      </c>
      <c r="N6059" s="9">
        <v>354862.13160000002</v>
      </c>
    </row>
    <row r="6060" spans="2:14">
      <c r="B6060" s="34"/>
      <c r="C6060" s="78"/>
      <c r="F6060">
        <v>6058</v>
      </c>
      <c r="G6060" s="34">
        <v>1.56149E+18</v>
      </c>
      <c r="H6060">
        <v>61624.592499999999</v>
      </c>
      <c r="I6060" s="34">
        <v>4.71419E+19</v>
      </c>
      <c r="J6060">
        <v>319381.19699999999</v>
      </c>
      <c r="K6060" s="34">
        <v>7.84691E+19</v>
      </c>
      <c r="L6060">
        <v>655596.96100000001</v>
      </c>
      <c r="M6060" s="48">
        <v>7.11052E+19</v>
      </c>
      <c r="N6060" s="9">
        <v>471284.46980000002</v>
      </c>
    </row>
    <row r="6061" spans="2:14">
      <c r="B6061" s="34"/>
      <c r="C6061" s="78"/>
      <c r="F6061">
        <v>6059</v>
      </c>
      <c r="G6061" s="34">
        <v>3.28069E+18</v>
      </c>
      <c r="H6061">
        <v>238745.875</v>
      </c>
      <c r="I6061" s="34">
        <v>1.78703E+19</v>
      </c>
      <c r="J6061">
        <v>162372.31150000001</v>
      </c>
      <c r="K6061" s="34">
        <v>9.83324E+19</v>
      </c>
      <c r="L6061">
        <v>784126.83100000001</v>
      </c>
      <c r="M6061" s="48">
        <v>8.72167E+19</v>
      </c>
      <c r="N6061" s="9">
        <v>806546.473</v>
      </c>
    </row>
    <row r="6062" spans="2:14">
      <c r="B6062" s="34"/>
      <c r="C6062" s="78"/>
      <c r="F6062">
        <v>6060</v>
      </c>
      <c r="G6062" s="34">
        <v>3.6303E+18</v>
      </c>
      <c r="H6062">
        <v>174689.78599999999</v>
      </c>
      <c r="I6062" s="34">
        <v>4.79765E+19</v>
      </c>
      <c r="J6062">
        <v>640777.44400000002</v>
      </c>
      <c r="K6062" s="34">
        <v>1.35358E+20</v>
      </c>
      <c r="L6062">
        <v>1945963.46</v>
      </c>
      <c r="M6062" s="48">
        <v>1.14382E+20</v>
      </c>
      <c r="N6062" s="9">
        <v>486043.51520000002</v>
      </c>
    </row>
    <row r="6063" spans="2:14">
      <c r="B6063" s="34"/>
      <c r="C6063" s="78"/>
      <c r="F6063">
        <v>6061</v>
      </c>
      <c r="G6063" s="34">
        <v>1.1917E+19</v>
      </c>
      <c r="H6063">
        <v>492657.78</v>
      </c>
      <c r="I6063" s="34">
        <v>2.57375E+19</v>
      </c>
      <c r="J6063">
        <v>243239.79579999999</v>
      </c>
      <c r="K6063" s="34">
        <v>1.31229E+20</v>
      </c>
      <c r="L6063">
        <v>1168840.03</v>
      </c>
      <c r="M6063" s="48">
        <v>8.19227E+19</v>
      </c>
      <c r="N6063" s="9">
        <v>290919.02230000001</v>
      </c>
    </row>
    <row r="6064" spans="2:14">
      <c r="B6064" s="34"/>
      <c r="C6064" s="78"/>
      <c r="F6064">
        <v>6062</v>
      </c>
      <c r="G6064" s="34">
        <v>8.40425E+18</v>
      </c>
      <c r="H6064">
        <v>500658.33299999998</v>
      </c>
      <c r="I6064" s="34">
        <v>7.29957E+19</v>
      </c>
      <c r="J6064">
        <v>645018.00930000003</v>
      </c>
      <c r="K6064" s="34">
        <v>3.41778E+19</v>
      </c>
      <c r="L6064">
        <v>406023.16800000001</v>
      </c>
      <c r="M6064" s="48">
        <v>1.97929E+20</v>
      </c>
      <c r="N6064" s="9">
        <v>557940.53839999996</v>
      </c>
    </row>
    <row r="6065" spans="2:14">
      <c r="B6065" s="34"/>
      <c r="C6065" s="78"/>
      <c r="F6065">
        <v>6063</v>
      </c>
      <c r="G6065" s="34">
        <v>8.75817E+18</v>
      </c>
      <c r="H6065">
        <v>442739.25599999999</v>
      </c>
      <c r="I6065" s="34">
        <v>4.66675E+19</v>
      </c>
      <c r="J6065">
        <v>482543.46090000001</v>
      </c>
      <c r="K6065" s="34">
        <v>5.76516E+19</v>
      </c>
      <c r="L6065">
        <v>533822.43000000005</v>
      </c>
      <c r="M6065" s="48">
        <v>1.09856E+20</v>
      </c>
      <c r="N6065" s="9">
        <v>296643.28230000002</v>
      </c>
    </row>
    <row r="6066" spans="2:14">
      <c r="B6066" s="34"/>
      <c r="C6066" s="78"/>
      <c r="F6066">
        <v>6064</v>
      </c>
      <c r="G6066" s="34">
        <v>6.57771E+18</v>
      </c>
      <c r="H6066">
        <v>226266.049</v>
      </c>
      <c r="I6066" s="34">
        <v>6.86139E+19</v>
      </c>
      <c r="J6066">
        <v>640768.80169999995</v>
      </c>
      <c r="K6066" s="34">
        <v>1.16861E+20</v>
      </c>
      <c r="L6066">
        <v>1313211.22</v>
      </c>
      <c r="M6066" s="48">
        <v>2.40421E+20</v>
      </c>
      <c r="N6066" s="9">
        <v>517620.46039999998</v>
      </c>
    </row>
    <row r="6067" spans="2:14">
      <c r="B6067" s="34"/>
      <c r="C6067" s="78"/>
      <c r="F6067">
        <v>6065</v>
      </c>
      <c r="G6067" s="34">
        <v>4.02956E+18</v>
      </c>
      <c r="H6067">
        <v>119238.2</v>
      </c>
      <c r="I6067" s="34">
        <v>4.34398E+19</v>
      </c>
      <c r="J6067">
        <v>400885.71460000001</v>
      </c>
      <c r="K6067" s="34">
        <v>9.12018E+19</v>
      </c>
      <c r="L6067">
        <v>916040.272</v>
      </c>
      <c r="M6067" s="48">
        <v>9.27007E+19</v>
      </c>
      <c r="N6067" s="9">
        <v>225091.6618</v>
      </c>
    </row>
    <row r="6068" spans="2:14">
      <c r="B6068" s="34"/>
      <c r="C6068" s="78"/>
      <c r="F6068">
        <v>6066</v>
      </c>
      <c r="G6068" s="34">
        <v>1.1946E+18</v>
      </c>
      <c r="H6068">
        <v>129089.071</v>
      </c>
      <c r="I6068" s="34">
        <v>7.78395E+19</v>
      </c>
      <c r="J6068">
        <v>795078.67139999999</v>
      </c>
      <c r="K6068" s="34">
        <v>1.19309E+20</v>
      </c>
      <c r="L6068">
        <v>1171055.6200000001</v>
      </c>
      <c r="M6068" s="48">
        <v>1.26186E+20</v>
      </c>
      <c r="N6068" s="9">
        <v>585692.72400000005</v>
      </c>
    </row>
    <row r="6069" spans="2:14">
      <c r="B6069" s="34"/>
      <c r="C6069" s="78"/>
      <c r="F6069">
        <v>6067</v>
      </c>
      <c r="G6069" s="34">
        <v>6.44402E+18</v>
      </c>
      <c r="H6069">
        <v>309815.103</v>
      </c>
      <c r="I6069" s="34">
        <v>4.61249E+19</v>
      </c>
      <c r="J6069">
        <v>398777.38699999999</v>
      </c>
      <c r="K6069" s="34">
        <v>1.76698E+20</v>
      </c>
      <c r="L6069">
        <v>1553759.61</v>
      </c>
      <c r="M6069" s="48">
        <v>1.29266E+20</v>
      </c>
      <c r="N6069" s="9">
        <v>227121.0589</v>
      </c>
    </row>
    <row r="6070" spans="2:14">
      <c r="B6070" s="34"/>
      <c r="C6070" s="78"/>
      <c r="F6070">
        <v>6068</v>
      </c>
      <c r="G6070" s="34">
        <v>1.26772E+19</v>
      </c>
      <c r="H6070">
        <v>760828.02800000005</v>
      </c>
      <c r="I6070" s="34">
        <v>6.84646E+19</v>
      </c>
      <c r="J6070">
        <v>716218.32189999998</v>
      </c>
      <c r="K6070" s="34">
        <v>1.57848E+20</v>
      </c>
      <c r="L6070">
        <v>1282592.23</v>
      </c>
      <c r="M6070" s="48">
        <v>1.75847E+20</v>
      </c>
      <c r="N6070" s="9">
        <v>518762.83240000001</v>
      </c>
    </row>
    <row r="6071" spans="2:14">
      <c r="B6071" s="34"/>
      <c r="C6071" s="78"/>
      <c r="F6071">
        <v>6069</v>
      </c>
      <c r="G6071" s="34">
        <v>4.70115E+18</v>
      </c>
      <c r="H6071">
        <v>236005.02900000001</v>
      </c>
      <c r="I6071" s="34">
        <v>2.74941E+19</v>
      </c>
      <c r="J6071">
        <v>160770.95269999999</v>
      </c>
      <c r="K6071" s="34">
        <v>1.0346E+20</v>
      </c>
      <c r="L6071">
        <v>1403898.99</v>
      </c>
      <c r="M6071" s="48">
        <v>9.30094E+19</v>
      </c>
      <c r="N6071" s="9">
        <v>441997.44669999997</v>
      </c>
    </row>
    <row r="6072" spans="2:14">
      <c r="B6072" s="34"/>
      <c r="C6072" s="78"/>
      <c r="F6072">
        <v>6070</v>
      </c>
      <c r="G6072" s="34">
        <v>6.35957E+18</v>
      </c>
      <c r="H6072">
        <v>349537.82400000002</v>
      </c>
      <c r="I6072" s="34">
        <v>2.89251E+19</v>
      </c>
      <c r="J6072">
        <v>320225.16859999998</v>
      </c>
      <c r="K6072" s="34">
        <v>7.56712E+19</v>
      </c>
      <c r="L6072">
        <v>640697.68900000001</v>
      </c>
      <c r="M6072" s="48">
        <v>9.90698E+19</v>
      </c>
      <c r="N6072" s="9">
        <v>437072.12190000003</v>
      </c>
    </row>
    <row r="6073" spans="2:14">
      <c r="B6073" s="34"/>
      <c r="C6073" s="78"/>
      <c r="F6073">
        <v>6071</v>
      </c>
      <c r="G6073" s="34">
        <v>5.26304E+18</v>
      </c>
      <c r="H6073">
        <v>120251.27</v>
      </c>
      <c r="I6073" s="34">
        <v>6.4225E+19</v>
      </c>
      <c r="J6073">
        <v>398065.20449999999</v>
      </c>
      <c r="K6073" s="34">
        <v>2.81248E+19</v>
      </c>
      <c r="L6073">
        <v>260507.30499999999</v>
      </c>
      <c r="M6073" s="48">
        <v>7.20508E+19</v>
      </c>
      <c r="N6073" s="9">
        <v>148228.22099999999</v>
      </c>
    </row>
    <row r="6074" spans="2:14">
      <c r="B6074" s="34"/>
      <c r="C6074" s="78"/>
      <c r="F6074">
        <v>6072</v>
      </c>
      <c r="G6074" s="34">
        <v>2.80571E+18</v>
      </c>
      <c r="H6074">
        <v>247410.709</v>
      </c>
      <c r="I6074" s="34">
        <v>2.78432E+19</v>
      </c>
      <c r="J6074">
        <v>320628.20760000002</v>
      </c>
      <c r="K6074" s="34">
        <v>6.7755E+19</v>
      </c>
      <c r="L6074">
        <v>770929.96600000001</v>
      </c>
      <c r="M6074" s="48">
        <v>1.45144E+20</v>
      </c>
      <c r="N6074" s="9">
        <v>297517.4253</v>
      </c>
    </row>
    <row r="6075" spans="2:14">
      <c r="B6075" s="34"/>
      <c r="C6075" s="78"/>
      <c r="F6075">
        <v>6073</v>
      </c>
      <c r="G6075" s="34">
        <v>7.71276E+18</v>
      </c>
      <c r="H6075">
        <v>337929.65500000003</v>
      </c>
      <c r="I6075" s="34">
        <v>4.87721E+19</v>
      </c>
      <c r="J6075">
        <v>639912.09880000004</v>
      </c>
      <c r="K6075" s="34">
        <v>9.14335E+19</v>
      </c>
      <c r="L6075">
        <v>902467.92</v>
      </c>
      <c r="M6075" s="48">
        <v>1.22172E+20</v>
      </c>
      <c r="N6075" s="9">
        <v>222757.6385</v>
      </c>
    </row>
    <row r="6076" spans="2:14">
      <c r="B6076" s="34"/>
      <c r="C6076" s="78"/>
      <c r="F6076">
        <v>6074</v>
      </c>
      <c r="G6076" s="34">
        <v>7.41553E+18</v>
      </c>
      <c r="H6076">
        <v>397425.58899999998</v>
      </c>
      <c r="I6076" s="34">
        <v>1.36248E+20</v>
      </c>
      <c r="J6076">
        <v>1197355.0490000001</v>
      </c>
      <c r="K6076" s="34">
        <v>8.09543E+19</v>
      </c>
      <c r="L6076">
        <v>772646.48699999996</v>
      </c>
      <c r="M6076" s="48">
        <v>2.64857E+20</v>
      </c>
      <c r="N6076" s="9">
        <v>293629.24479999999</v>
      </c>
    </row>
    <row r="6077" spans="2:14">
      <c r="B6077" s="34"/>
      <c r="C6077" s="78"/>
      <c r="F6077">
        <v>6075</v>
      </c>
      <c r="G6077" s="34">
        <v>5.98953E+18</v>
      </c>
      <c r="H6077">
        <v>349721.37699999998</v>
      </c>
      <c r="I6077" s="34">
        <v>3.715E+19</v>
      </c>
      <c r="J6077">
        <v>322497.26390000002</v>
      </c>
      <c r="K6077" s="34">
        <v>1.11752E+20</v>
      </c>
      <c r="L6077">
        <v>1152371.95</v>
      </c>
      <c r="M6077" s="48">
        <v>3.0804899999999997E+20</v>
      </c>
      <c r="N6077" s="9">
        <v>365537.20010000002</v>
      </c>
    </row>
    <row r="6078" spans="2:14">
      <c r="B6078" s="34"/>
      <c r="C6078" s="78"/>
      <c r="F6078">
        <v>6076</v>
      </c>
      <c r="G6078" s="34">
        <v>1.41655E+19</v>
      </c>
      <c r="H6078">
        <v>728591.87699999998</v>
      </c>
      <c r="I6078" s="34">
        <v>2.9775E+19</v>
      </c>
      <c r="J6078">
        <v>323966.90100000001</v>
      </c>
      <c r="K6078" s="34">
        <v>6.56868E+19</v>
      </c>
      <c r="L6078">
        <v>389058.85499999998</v>
      </c>
      <c r="M6078" s="48">
        <v>1.46407E+20</v>
      </c>
      <c r="N6078" s="9">
        <v>215606.03890000001</v>
      </c>
    </row>
    <row r="6079" spans="2:14">
      <c r="B6079" s="34"/>
      <c r="C6079" s="78"/>
      <c r="F6079">
        <v>6077</v>
      </c>
      <c r="G6079" s="34">
        <v>6.40066E+18</v>
      </c>
      <c r="H6079">
        <v>339578.76299999998</v>
      </c>
      <c r="I6079" s="34">
        <v>7.38644E+19</v>
      </c>
      <c r="J6079">
        <v>562031.36629999999</v>
      </c>
      <c r="K6079" s="34">
        <v>7.273E+19</v>
      </c>
      <c r="L6079">
        <v>1031604.8</v>
      </c>
      <c r="M6079" s="48">
        <v>1.58319E+20</v>
      </c>
      <c r="N6079" s="9">
        <v>364507.28389999998</v>
      </c>
    </row>
    <row r="6080" spans="2:14">
      <c r="B6080" s="34"/>
      <c r="C6080" s="78"/>
      <c r="F6080">
        <v>6078</v>
      </c>
      <c r="G6080" s="34">
        <v>1.37303E+19</v>
      </c>
      <c r="H6080">
        <v>591190.09699999995</v>
      </c>
      <c r="I6080" s="34">
        <v>6.13216E+19</v>
      </c>
      <c r="J6080">
        <v>640746.49910000002</v>
      </c>
      <c r="K6080" s="34">
        <v>6.24364E+19</v>
      </c>
      <c r="L6080">
        <v>513445.05699999997</v>
      </c>
      <c r="M6080" s="48">
        <v>1.47299E+20</v>
      </c>
      <c r="N6080" s="9">
        <v>692475.54090000002</v>
      </c>
    </row>
    <row r="6081" spans="2:14">
      <c r="B6081" s="34"/>
      <c r="C6081" s="78"/>
      <c r="F6081">
        <v>6079</v>
      </c>
      <c r="G6081" s="34">
        <v>6.13637E+18</v>
      </c>
      <c r="H6081">
        <v>337194.04800000001</v>
      </c>
      <c r="I6081" s="34">
        <v>5.65261E+19</v>
      </c>
      <c r="J6081">
        <v>481731.79519999999</v>
      </c>
      <c r="K6081" s="34">
        <v>1.59144E+20</v>
      </c>
      <c r="L6081">
        <v>1773675.09</v>
      </c>
      <c r="M6081" s="48">
        <v>1.99466E+20</v>
      </c>
      <c r="N6081" s="9">
        <v>433830.7267</v>
      </c>
    </row>
    <row r="6082" spans="2:14">
      <c r="B6082" s="34"/>
      <c r="C6082" s="78"/>
      <c r="F6082">
        <v>6080</v>
      </c>
      <c r="G6082" s="34">
        <v>6.34261E+18</v>
      </c>
      <c r="H6082">
        <v>336028.66499999998</v>
      </c>
      <c r="I6082" s="34">
        <v>5.89069E+19</v>
      </c>
      <c r="J6082">
        <v>721756.59889999998</v>
      </c>
      <c r="K6082" s="34">
        <v>1.06052E+20</v>
      </c>
      <c r="L6082">
        <v>1024771.61</v>
      </c>
      <c r="M6082" s="48">
        <v>9.19305E+19</v>
      </c>
      <c r="N6082" s="9">
        <v>544146.51800000004</v>
      </c>
    </row>
    <row r="6083" spans="2:14">
      <c r="B6083" s="34"/>
      <c r="C6083" s="78"/>
      <c r="F6083">
        <v>6081</v>
      </c>
      <c r="G6083" s="34">
        <v>4.49668E+18</v>
      </c>
      <c r="H6083">
        <v>171232.95600000001</v>
      </c>
      <c r="I6083" s="34">
        <v>3.88746E+19</v>
      </c>
      <c r="J6083">
        <v>321983.48629999999</v>
      </c>
      <c r="K6083" s="34">
        <v>1.14483E+20</v>
      </c>
      <c r="L6083">
        <v>1022085.01</v>
      </c>
      <c r="M6083" s="48">
        <v>6.1016E+19</v>
      </c>
      <c r="N6083" s="9">
        <v>435271.3383</v>
      </c>
    </row>
    <row r="6084" spans="2:14">
      <c r="B6084" s="34"/>
      <c r="C6084" s="78"/>
      <c r="F6084">
        <v>6082</v>
      </c>
      <c r="G6084" s="34">
        <v>4.59433E+18</v>
      </c>
      <c r="H6084">
        <v>293464.61499999999</v>
      </c>
      <c r="I6084" s="34">
        <v>3.2243E+19</v>
      </c>
      <c r="J6084">
        <v>323512.48690000002</v>
      </c>
      <c r="K6084" s="34">
        <v>8.69183E+19</v>
      </c>
      <c r="L6084">
        <v>897116.78599999996</v>
      </c>
      <c r="M6084" s="48">
        <v>5.17365E+19</v>
      </c>
      <c r="N6084" s="9">
        <v>352488.23879999999</v>
      </c>
    </row>
    <row r="6085" spans="2:14">
      <c r="B6085" s="34"/>
      <c r="C6085" s="78"/>
      <c r="F6085">
        <v>6083</v>
      </c>
      <c r="G6085" s="34">
        <v>1.3692E+19</v>
      </c>
      <c r="H6085">
        <v>497425.09299999999</v>
      </c>
      <c r="I6085" s="34">
        <v>7.22708E+19</v>
      </c>
      <c r="J6085">
        <v>561476.90419999999</v>
      </c>
      <c r="K6085" s="34">
        <v>1.00359E+20</v>
      </c>
      <c r="L6085">
        <v>1278916.57</v>
      </c>
      <c r="M6085" s="48">
        <v>5.86618E+19</v>
      </c>
      <c r="N6085" s="9">
        <v>425168.57500000001</v>
      </c>
    </row>
    <row r="6086" spans="2:14">
      <c r="B6086" s="34"/>
      <c r="C6086" s="78"/>
      <c r="F6086">
        <v>6084</v>
      </c>
      <c r="G6086" s="34">
        <v>5.92683E+18</v>
      </c>
      <c r="H6086">
        <v>337544.12699999998</v>
      </c>
      <c r="I6086" s="34">
        <v>3.53095E+19</v>
      </c>
      <c r="J6086">
        <v>403176.94709999999</v>
      </c>
      <c r="K6086" s="34">
        <v>1.27258E+20</v>
      </c>
      <c r="L6086">
        <v>1149698.18</v>
      </c>
      <c r="M6086" s="48">
        <v>1.03101E+20</v>
      </c>
      <c r="N6086" s="9">
        <v>625185.41899999999</v>
      </c>
    </row>
    <row r="6087" spans="2:14">
      <c r="B6087" s="34"/>
      <c r="C6087" s="78"/>
      <c r="F6087">
        <v>6085</v>
      </c>
      <c r="G6087" s="34">
        <v>1.05197E+19</v>
      </c>
      <c r="H6087">
        <v>623233.29799999995</v>
      </c>
      <c r="I6087" s="34">
        <v>5.21578E+19</v>
      </c>
      <c r="J6087">
        <v>478858.40429999999</v>
      </c>
      <c r="K6087" s="34">
        <v>2.4059E+19</v>
      </c>
      <c r="L6087">
        <v>260795.647</v>
      </c>
      <c r="M6087" s="48">
        <v>1.20914E+20</v>
      </c>
      <c r="N6087" s="9">
        <v>374357.04790000001</v>
      </c>
    </row>
    <row r="6088" spans="2:14">
      <c r="B6088" s="34"/>
      <c r="C6088" s="78"/>
      <c r="F6088">
        <v>6086</v>
      </c>
      <c r="G6088" s="34">
        <v>7.0661E+18</v>
      </c>
      <c r="H6088">
        <v>407592.92499999999</v>
      </c>
      <c r="I6088" s="34">
        <v>7.86108E+19</v>
      </c>
      <c r="J6088">
        <v>643691.64159999997</v>
      </c>
      <c r="K6088" s="34">
        <v>6.61406E+19</v>
      </c>
      <c r="L6088">
        <v>524345.76599999995</v>
      </c>
      <c r="M6088" s="48">
        <v>1.28405E+20</v>
      </c>
      <c r="N6088" s="9">
        <v>228612.829</v>
      </c>
    </row>
    <row r="6089" spans="2:14">
      <c r="B6089" s="34"/>
      <c r="C6089" s="78"/>
      <c r="F6089">
        <v>6087</v>
      </c>
      <c r="G6089" s="34">
        <v>9.93607E+18</v>
      </c>
      <c r="H6089">
        <v>399976.82199999999</v>
      </c>
      <c r="I6089" s="34">
        <v>3.00771E+19</v>
      </c>
      <c r="J6089">
        <v>243324.64850000001</v>
      </c>
      <c r="K6089" s="34">
        <v>6.8171E+19</v>
      </c>
      <c r="L6089">
        <v>778623.32299999997</v>
      </c>
      <c r="M6089" s="48">
        <v>1.02505E+20</v>
      </c>
      <c r="N6089" s="9">
        <v>387464.21960000001</v>
      </c>
    </row>
    <row r="6090" spans="2:14">
      <c r="B6090" s="34"/>
      <c r="C6090" s="78"/>
      <c r="F6090">
        <v>6088</v>
      </c>
      <c r="G6090" s="34">
        <v>7.29848E+18</v>
      </c>
      <c r="H6090">
        <v>470220.47399999999</v>
      </c>
      <c r="I6090" s="34">
        <v>2.42927E+19</v>
      </c>
      <c r="J6090">
        <v>322748.97600000002</v>
      </c>
      <c r="K6090" s="34">
        <v>9.62859E+19</v>
      </c>
      <c r="L6090">
        <v>1029231.55</v>
      </c>
      <c r="M6090" s="48">
        <v>9.18172E+19</v>
      </c>
      <c r="N6090" s="9">
        <v>532734.9656</v>
      </c>
    </row>
    <row r="6091" spans="2:14">
      <c r="B6091" s="34"/>
      <c r="C6091" s="78"/>
      <c r="F6091">
        <v>6089</v>
      </c>
      <c r="G6091" s="34">
        <v>1.29477E+19</v>
      </c>
      <c r="H6091">
        <v>675814.39599999995</v>
      </c>
      <c r="I6091" s="34">
        <v>4.38314E+19</v>
      </c>
      <c r="J6091">
        <v>401474.92989999999</v>
      </c>
      <c r="K6091" s="34">
        <v>1.19329E+20</v>
      </c>
      <c r="L6091">
        <v>898529.84699999995</v>
      </c>
      <c r="M6091" s="48">
        <v>1.07629E+20</v>
      </c>
      <c r="N6091" s="9">
        <v>382877.05040000001</v>
      </c>
    </row>
    <row r="6092" spans="2:14">
      <c r="B6092" s="34"/>
      <c r="C6092" s="78"/>
      <c r="F6092">
        <v>6090</v>
      </c>
      <c r="G6092" s="34">
        <v>6.93856E+18</v>
      </c>
      <c r="H6092">
        <v>346136.875</v>
      </c>
      <c r="I6092" s="34">
        <v>1.42405E+19</v>
      </c>
      <c r="J6092">
        <v>81625.198359999995</v>
      </c>
      <c r="K6092" s="34">
        <v>6.03461E+19</v>
      </c>
      <c r="L6092">
        <v>776582.67500000005</v>
      </c>
      <c r="M6092" s="48">
        <v>1.86185E+20</v>
      </c>
      <c r="N6092" s="9">
        <v>1031748.777</v>
      </c>
    </row>
    <row r="6093" spans="2:14">
      <c r="B6093" s="34"/>
      <c r="C6093" s="78"/>
      <c r="F6093">
        <v>6091</v>
      </c>
      <c r="G6093" s="34">
        <v>5.5196E+18</v>
      </c>
      <c r="H6093">
        <v>291605.34700000001</v>
      </c>
      <c r="I6093" s="34">
        <v>2.42634E+19</v>
      </c>
      <c r="J6093">
        <v>321778.00630000001</v>
      </c>
      <c r="K6093" s="34">
        <v>1.01126E+20</v>
      </c>
      <c r="L6093">
        <v>1025802.96</v>
      </c>
      <c r="M6093" s="48">
        <v>1.37613E+20</v>
      </c>
      <c r="N6093" s="9">
        <v>903912.54150000005</v>
      </c>
    </row>
    <row r="6094" spans="2:14">
      <c r="B6094" s="34"/>
      <c r="C6094" s="78"/>
      <c r="F6094">
        <v>6092</v>
      </c>
      <c r="G6094" s="34">
        <v>9.24409E+18</v>
      </c>
      <c r="H6094">
        <v>391486.984</v>
      </c>
      <c r="I6094" s="34">
        <v>2.37317E+19</v>
      </c>
      <c r="J6094">
        <v>241709.10630000001</v>
      </c>
      <c r="K6094" s="34">
        <v>1.4977E+20</v>
      </c>
      <c r="L6094">
        <v>1400716.05</v>
      </c>
      <c r="M6094" s="48">
        <v>1.56514E+20</v>
      </c>
      <c r="N6094" s="9">
        <v>498382.13500000001</v>
      </c>
    </row>
    <row r="6095" spans="2:14">
      <c r="B6095" s="34"/>
      <c r="C6095" s="78"/>
      <c r="F6095">
        <v>6093</v>
      </c>
      <c r="G6095" s="34">
        <v>7.41281E+18</v>
      </c>
      <c r="H6095">
        <v>457969.82900000003</v>
      </c>
      <c r="I6095" s="34">
        <v>6.74004E+19</v>
      </c>
      <c r="J6095">
        <v>560201.89950000006</v>
      </c>
      <c r="K6095" s="34">
        <v>1.25418E+20</v>
      </c>
      <c r="L6095">
        <v>1149475.54</v>
      </c>
      <c r="M6095" s="48">
        <v>2.2239E+20</v>
      </c>
      <c r="N6095" s="9">
        <v>498516.38829999999</v>
      </c>
    </row>
    <row r="6096" spans="2:14">
      <c r="B6096" s="34"/>
      <c r="C6096" s="78"/>
      <c r="F6096">
        <v>6094</v>
      </c>
      <c r="G6096" s="34">
        <v>6.73419E+18</v>
      </c>
      <c r="H6096">
        <v>342737.277</v>
      </c>
      <c r="I6096" s="34">
        <v>1.50698E+19</v>
      </c>
      <c r="J6096">
        <v>161740.26930000001</v>
      </c>
      <c r="K6096" s="34">
        <v>1.40881E+20</v>
      </c>
      <c r="L6096">
        <v>1276262.03</v>
      </c>
      <c r="M6096" s="48">
        <v>1.8475E+20</v>
      </c>
      <c r="N6096" s="9">
        <v>637692.98770000006</v>
      </c>
    </row>
    <row r="6097" spans="2:14">
      <c r="B6097" s="34"/>
      <c r="C6097" s="78"/>
      <c r="F6097">
        <v>6095</v>
      </c>
      <c r="G6097" s="34">
        <v>7.68037E+18</v>
      </c>
      <c r="H6097">
        <v>336885.40100000001</v>
      </c>
      <c r="I6097" s="34">
        <v>5.32771E+19</v>
      </c>
      <c r="J6097">
        <v>561249.33700000006</v>
      </c>
      <c r="K6097" s="34">
        <v>1.42554E+20</v>
      </c>
      <c r="L6097">
        <v>1408597.7</v>
      </c>
      <c r="M6097" s="48">
        <v>9.90962E+19</v>
      </c>
      <c r="N6097" s="9">
        <v>554037.62419999996</v>
      </c>
    </row>
    <row r="6098" spans="2:14">
      <c r="B6098" s="34"/>
      <c r="C6098" s="78"/>
      <c r="F6098">
        <v>6096</v>
      </c>
      <c r="G6098" s="34">
        <v>6.52434E+18</v>
      </c>
      <c r="H6098">
        <v>392058.37400000001</v>
      </c>
      <c r="I6098" s="34">
        <v>8.48979E+19</v>
      </c>
      <c r="J6098">
        <v>798406.88080000004</v>
      </c>
      <c r="K6098" s="34">
        <v>1.00528E+20</v>
      </c>
      <c r="L6098">
        <v>1152871.3500000001</v>
      </c>
      <c r="M6098" s="48">
        <v>1.11561E+20</v>
      </c>
      <c r="N6098" s="9">
        <v>363548.09789999999</v>
      </c>
    </row>
    <row r="6099" spans="2:14">
      <c r="B6099" s="34"/>
      <c r="C6099" s="78"/>
      <c r="F6099">
        <v>6097</v>
      </c>
      <c r="G6099" s="34">
        <v>1.12828E+19</v>
      </c>
      <c r="H6099">
        <v>439470.49800000002</v>
      </c>
      <c r="I6099" s="34">
        <v>9.16794E+19</v>
      </c>
      <c r="J6099">
        <v>477548.58669999999</v>
      </c>
      <c r="K6099" s="34">
        <v>1.44692E+20</v>
      </c>
      <c r="L6099">
        <v>512603.92200000002</v>
      </c>
      <c r="M6099" s="48">
        <v>1.27103E+20</v>
      </c>
      <c r="N6099" s="9">
        <v>225315.53959999999</v>
      </c>
    </row>
    <row r="6100" spans="2:14">
      <c r="B6100" s="34"/>
      <c r="C6100" s="78"/>
      <c r="F6100">
        <v>6098</v>
      </c>
      <c r="G6100" s="34">
        <v>7.222E+18</v>
      </c>
      <c r="H6100">
        <v>457240.79399999999</v>
      </c>
      <c r="I6100" s="34">
        <v>5.12999E+19</v>
      </c>
      <c r="J6100">
        <v>718113.01309999998</v>
      </c>
      <c r="K6100" s="34">
        <v>6.7257E+19</v>
      </c>
      <c r="L6100">
        <v>1163430.79</v>
      </c>
      <c r="M6100" s="48">
        <v>1.17066E+20</v>
      </c>
      <c r="N6100" s="9">
        <v>152052.27669999999</v>
      </c>
    </row>
    <row r="6101" spans="2:14">
      <c r="B6101" s="34"/>
      <c r="C6101" s="78"/>
      <c r="F6101">
        <v>6099</v>
      </c>
      <c r="G6101" s="34">
        <v>5.41551E+18</v>
      </c>
      <c r="H6101">
        <v>293630.06400000001</v>
      </c>
      <c r="I6101" s="34">
        <v>7.03142E+19</v>
      </c>
      <c r="J6101">
        <v>635038.18440000003</v>
      </c>
      <c r="K6101" s="34">
        <v>8.63482E+19</v>
      </c>
      <c r="L6101">
        <v>645053.59299999999</v>
      </c>
      <c r="M6101" s="48">
        <v>1.14323E+20</v>
      </c>
      <c r="N6101" s="9">
        <v>226214.19409999999</v>
      </c>
    </row>
    <row r="6102" spans="2:14">
      <c r="B6102" s="34"/>
      <c r="C6102" s="78"/>
      <c r="F6102">
        <v>6100</v>
      </c>
      <c r="G6102" s="34">
        <v>1.00172E+19</v>
      </c>
      <c r="H6102">
        <v>446086.049</v>
      </c>
      <c r="I6102" s="34">
        <v>1.91168E+19</v>
      </c>
      <c r="J6102">
        <v>161783.37789999999</v>
      </c>
      <c r="K6102" s="34">
        <v>6.24997E+19</v>
      </c>
      <c r="L6102">
        <v>517763.88400000002</v>
      </c>
      <c r="M6102" s="48">
        <v>9.0167E+19</v>
      </c>
      <c r="N6102" s="9">
        <v>360428.0208</v>
      </c>
    </row>
    <row r="6103" spans="2:14">
      <c r="B6103" s="34"/>
      <c r="C6103" s="78"/>
      <c r="F6103">
        <v>6101</v>
      </c>
      <c r="G6103" s="34">
        <v>5.33819E+18</v>
      </c>
      <c r="H6103">
        <v>287428.72499999998</v>
      </c>
      <c r="I6103" s="34">
        <v>7.36196E+19</v>
      </c>
      <c r="J6103">
        <v>793737.68669999996</v>
      </c>
      <c r="K6103" s="34">
        <v>5.98259E+19</v>
      </c>
      <c r="L6103">
        <v>777774.23499999999</v>
      </c>
      <c r="M6103" s="48">
        <v>1.59787E+20</v>
      </c>
      <c r="N6103" s="9">
        <v>479150.56459999998</v>
      </c>
    </row>
    <row r="6104" spans="2:14">
      <c r="B6104" s="34"/>
      <c r="C6104" s="78"/>
      <c r="F6104">
        <v>6102</v>
      </c>
      <c r="G6104" s="34">
        <v>8.88083E+18</v>
      </c>
      <c r="H6104">
        <v>453722.45199999999</v>
      </c>
      <c r="I6104" s="34">
        <v>6.39051E+19</v>
      </c>
      <c r="J6104">
        <v>636553.57079999999</v>
      </c>
      <c r="K6104" s="34">
        <v>1.07189E+20</v>
      </c>
      <c r="L6104">
        <v>1025567.14</v>
      </c>
      <c r="M6104" s="48">
        <v>1.06467E+20</v>
      </c>
      <c r="N6104" s="9">
        <v>341045.5894</v>
      </c>
    </row>
    <row r="6105" spans="2:14">
      <c r="B6105" s="34"/>
      <c r="C6105" s="78"/>
      <c r="F6105">
        <v>6103</v>
      </c>
      <c r="G6105" s="34">
        <v>9.03894E+18</v>
      </c>
      <c r="H6105">
        <v>511296.87099999998</v>
      </c>
      <c r="I6105" s="34">
        <v>8.02499E+19</v>
      </c>
      <c r="J6105">
        <v>714914.26800000004</v>
      </c>
      <c r="K6105" s="34">
        <v>4.57394E+19</v>
      </c>
      <c r="L6105">
        <v>517376.43900000001</v>
      </c>
      <c r="M6105" s="48">
        <v>1.14566E+20</v>
      </c>
      <c r="N6105" s="9">
        <v>354906.66639999999</v>
      </c>
    </row>
    <row r="6106" spans="2:14">
      <c r="B6106" s="34"/>
      <c r="C6106" s="78"/>
      <c r="F6106">
        <v>6104</v>
      </c>
      <c r="G6106" s="34">
        <v>6.97315E+18</v>
      </c>
      <c r="H6106">
        <v>344112.30099999998</v>
      </c>
      <c r="I6106" s="34">
        <v>7.11979E+19</v>
      </c>
      <c r="J6106">
        <v>555913.74450000003</v>
      </c>
      <c r="K6106" s="34">
        <v>1.07845E+20</v>
      </c>
      <c r="L6106">
        <v>640464.21799999999</v>
      </c>
      <c r="M6106" s="48">
        <v>1.16153E+20</v>
      </c>
      <c r="N6106" s="9">
        <v>360120.80959999998</v>
      </c>
    </row>
    <row r="6107" spans="2:14">
      <c r="B6107" s="34"/>
      <c r="C6107" s="78"/>
      <c r="F6107">
        <v>6105</v>
      </c>
      <c r="G6107" s="34">
        <v>9.02493E+18</v>
      </c>
      <c r="H6107">
        <v>460464.84299999999</v>
      </c>
      <c r="I6107" s="34">
        <v>4.01161E+19</v>
      </c>
      <c r="J6107">
        <v>318335.00929999998</v>
      </c>
      <c r="K6107" s="34">
        <v>8.47179E+19</v>
      </c>
      <c r="L6107">
        <v>1158846.3700000001</v>
      </c>
      <c r="M6107" s="48">
        <v>2.32155E+20</v>
      </c>
      <c r="N6107" s="9">
        <v>356868.29269999999</v>
      </c>
    </row>
    <row r="6108" spans="2:14">
      <c r="B6108" s="34"/>
      <c r="C6108" s="78"/>
      <c r="F6108">
        <v>6106</v>
      </c>
      <c r="G6108" s="34">
        <v>4.07095E+18</v>
      </c>
      <c r="H6108">
        <v>240966.943</v>
      </c>
      <c r="I6108" s="34">
        <v>4.20967E+19</v>
      </c>
      <c r="J6108">
        <v>558137.17559999996</v>
      </c>
      <c r="K6108" s="34">
        <v>1.89418E+20</v>
      </c>
      <c r="L6108">
        <v>1538481.41</v>
      </c>
      <c r="M6108" s="48">
        <v>1.79034E+20</v>
      </c>
      <c r="N6108" s="9">
        <v>483744.16850000003</v>
      </c>
    </row>
    <row r="6109" spans="2:14">
      <c r="B6109" s="34"/>
      <c r="C6109" s="78"/>
      <c r="F6109">
        <v>6107</v>
      </c>
      <c r="G6109" s="34">
        <v>1.09902E+19</v>
      </c>
      <c r="H6109">
        <v>577655.32900000003</v>
      </c>
      <c r="I6109" s="34">
        <v>4.61108E+19</v>
      </c>
      <c r="J6109">
        <v>398948.44919999997</v>
      </c>
      <c r="K6109" s="34">
        <v>6.19142E+19</v>
      </c>
      <c r="L6109">
        <v>519445.88799999998</v>
      </c>
      <c r="M6109" s="48">
        <v>6.62816E+19</v>
      </c>
      <c r="N6109" s="9">
        <v>564247.61970000004</v>
      </c>
    </row>
    <row r="6110" spans="2:14">
      <c r="B6110" s="34"/>
      <c r="C6110" s="78"/>
      <c r="F6110">
        <v>6108</v>
      </c>
      <c r="G6110" s="34">
        <v>1.12587E+19</v>
      </c>
      <c r="H6110">
        <v>341037.21899999998</v>
      </c>
      <c r="I6110" s="34">
        <v>7.90747E+19</v>
      </c>
      <c r="J6110">
        <v>633478.77630000003</v>
      </c>
      <c r="K6110" s="34">
        <v>5.50014E+19</v>
      </c>
      <c r="L6110">
        <v>781083.87899999996</v>
      </c>
      <c r="M6110" s="48">
        <v>3.2020300000000003E+20</v>
      </c>
      <c r="N6110" s="9">
        <v>558597.63300000003</v>
      </c>
    </row>
    <row r="6111" spans="2:14">
      <c r="B6111" s="34"/>
      <c r="C6111" s="78"/>
      <c r="F6111">
        <v>6109</v>
      </c>
      <c r="G6111" s="34">
        <v>7.08113E+18</v>
      </c>
      <c r="H6111">
        <v>528942.59400000004</v>
      </c>
      <c r="I6111" s="34">
        <v>8.52018E+19</v>
      </c>
      <c r="J6111">
        <v>952748.8075</v>
      </c>
      <c r="K6111" s="34">
        <v>1.37613E+20</v>
      </c>
      <c r="L6111">
        <v>1292919.51</v>
      </c>
      <c r="M6111" s="48">
        <v>1.08321E+20</v>
      </c>
      <c r="N6111" s="9">
        <v>742696.78570000001</v>
      </c>
    </row>
    <row r="6112" spans="2:14">
      <c r="B6112" s="34"/>
      <c r="C6112" s="78"/>
      <c r="F6112">
        <v>6110</v>
      </c>
      <c r="G6112" s="34">
        <v>1.56026E+19</v>
      </c>
      <c r="H6112">
        <v>557876.09</v>
      </c>
      <c r="I6112" s="34">
        <v>2.99179E+19</v>
      </c>
      <c r="J6112">
        <v>244413.57449999999</v>
      </c>
      <c r="K6112" s="34">
        <v>7.76916E+19</v>
      </c>
      <c r="L6112">
        <v>793888.27099999995</v>
      </c>
      <c r="M6112" s="48">
        <v>4.06884E+19</v>
      </c>
      <c r="N6112" s="9">
        <v>562605.97919999994</v>
      </c>
    </row>
    <row r="6113" spans="2:14">
      <c r="B6113" s="34"/>
      <c r="C6113" s="78"/>
      <c r="F6113">
        <v>6111</v>
      </c>
      <c r="G6113" s="34">
        <v>7.02361E+18</v>
      </c>
      <c r="H6113">
        <v>463571.52</v>
      </c>
      <c r="I6113" s="34">
        <v>2.81947E+19</v>
      </c>
      <c r="J6113">
        <v>324879.70750000002</v>
      </c>
      <c r="K6113" s="34">
        <v>7.08505E+19</v>
      </c>
      <c r="L6113">
        <v>660770.79299999995</v>
      </c>
      <c r="M6113" s="48">
        <v>1.36483E+20</v>
      </c>
      <c r="N6113" s="9">
        <v>377579.0197</v>
      </c>
    </row>
    <row r="6114" spans="2:14">
      <c r="B6114" s="34"/>
      <c r="C6114" s="78"/>
      <c r="F6114">
        <v>6112</v>
      </c>
      <c r="G6114" s="34">
        <v>1.16592E+19</v>
      </c>
      <c r="H6114">
        <v>618321.03700000001</v>
      </c>
      <c r="I6114" s="34">
        <v>7.68626E+19</v>
      </c>
      <c r="J6114">
        <v>721851.56869999995</v>
      </c>
      <c r="K6114" s="34">
        <v>8.16791E+19</v>
      </c>
      <c r="L6114">
        <v>921851.53200000001</v>
      </c>
      <c r="M6114" s="48">
        <v>2.7199E+20</v>
      </c>
      <c r="N6114" s="9">
        <v>376589.36719999998</v>
      </c>
    </row>
    <row r="6115" spans="2:14">
      <c r="B6115" s="34"/>
      <c r="C6115" s="78"/>
      <c r="F6115">
        <v>6113</v>
      </c>
      <c r="G6115" s="34">
        <v>1.47625E+19</v>
      </c>
      <c r="H6115">
        <v>606295.21600000001</v>
      </c>
      <c r="I6115" s="34">
        <v>4.60263E+19</v>
      </c>
      <c r="J6115">
        <v>400982.62640000001</v>
      </c>
      <c r="K6115" s="34">
        <v>7.0462E+19</v>
      </c>
      <c r="L6115">
        <v>659041.80900000001</v>
      </c>
      <c r="M6115" s="48">
        <v>1.22032E+20</v>
      </c>
      <c r="N6115" s="9">
        <v>524088.35710000002</v>
      </c>
    </row>
    <row r="6116" spans="2:14">
      <c r="B6116" s="34"/>
      <c r="C6116" s="78"/>
      <c r="F6116">
        <v>6114</v>
      </c>
      <c r="G6116" s="34">
        <v>3.16877E+18</v>
      </c>
      <c r="H6116">
        <v>185159.13399999999</v>
      </c>
      <c r="I6116" s="34">
        <v>5.0126E+19</v>
      </c>
      <c r="J6116">
        <v>559550.30039999995</v>
      </c>
      <c r="K6116" s="34">
        <v>8.53802E+19</v>
      </c>
      <c r="L6116">
        <v>1047023.03</v>
      </c>
      <c r="M6116" s="48">
        <v>2.0851E+20</v>
      </c>
      <c r="N6116" s="9">
        <v>368894.57549999998</v>
      </c>
    </row>
    <row r="6117" spans="2:14">
      <c r="B6117" s="34"/>
      <c r="C6117" s="78"/>
      <c r="F6117">
        <v>6115</v>
      </c>
      <c r="G6117" s="34">
        <v>1.09919E+19</v>
      </c>
      <c r="H6117">
        <v>611592.18000000005</v>
      </c>
      <c r="I6117" s="34">
        <v>7.42281E+19</v>
      </c>
      <c r="J6117">
        <v>559021.00300000003</v>
      </c>
      <c r="K6117" s="34">
        <v>1.19897E+20</v>
      </c>
      <c r="L6117">
        <v>1044188.4</v>
      </c>
      <c r="M6117" s="48">
        <v>5.7977E+19</v>
      </c>
      <c r="N6117" s="9">
        <v>444461.88760000002</v>
      </c>
    </row>
    <row r="6118" spans="2:14">
      <c r="B6118" s="34"/>
      <c r="C6118" s="78"/>
      <c r="F6118">
        <v>6116</v>
      </c>
      <c r="G6118" s="34">
        <v>9.73994E+18</v>
      </c>
      <c r="H6118">
        <v>497997.97200000001</v>
      </c>
      <c r="I6118" s="34">
        <v>6.52891E+19</v>
      </c>
      <c r="J6118">
        <v>641051.82889999996</v>
      </c>
      <c r="K6118" s="34">
        <v>6.68736E+19</v>
      </c>
      <c r="L6118">
        <v>786613.41</v>
      </c>
      <c r="M6118" s="48">
        <v>1.70136E+20</v>
      </c>
      <c r="N6118" s="9">
        <v>296967.51630000002</v>
      </c>
    </row>
    <row r="6119" spans="2:14">
      <c r="B6119" s="34"/>
      <c r="C6119" s="78"/>
      <c r="F6119">
        <v>6117</v>
      </c>
      <c r="G6119" s="34">
        <v>9.19506E+18</v>
      </c>
      <c r="H6119">
        <v>439802.96600000001</v>
      </c>
      <c r="I6119" s="34">
        <v>5.19141E+19</v>
      </c>
      <c r="J6119">
        <v>559632.80839999998</v>
      </c>
      <c r="K6119" s="34">
        <v>1.3386E+20</v>
      </c>
      <c r="L6119">
        <v>1043957.06</v>
      </c>
      <c r="M6119" s="48">
        <v>1.5953E+20</v>
      </c>
      <c r="N6119" s="9">
        <v>579683.98609999998</v>
      </c>
    </row>
    <row r="6120" spans="2:14">
      <c r="B6120" s="34"/>
      <c r="C6120" s="78"/>
      <c r="F6120">
        <v>6118</v>
      </c>
      <c r="G6120" s="34">
        <v>8.19381E+18</v>
      </c>
      <c r="H6120">
        <v>334973.95600000001</v>
      </c>
      <c r="I6120" s="34">
        <v>4.95164E+19</v>
      </c>
      <c r="J6120">
        <v>480298.69140000001</v>
      </c>
      <c r="K6120" s="34">
        <v>3.63246E+19</v>
      </c>
      <c r="L6120">
        <v>397636.114</v>
      </c>
      <c r="M6120" s="48">
        <v>7.26267E+19</v>
      </c>
      <c r="N6120" s="9">
        <v>289855.45559999999</v>
      </c>
    </row>
    <row r="6121" spans="2:14">
      <c r="B6121" s="34"/>
      <c r="C6121" s="78"/>
      <c r="F6121">
        <v>6119</v>
      </c>
      <c r="G6121" s="34">
        <v>1.00609E+19</v>
      </c>
      <c r="H6121">
        <v>598278.62199999997</v>
      </c>
      <c r="I6121" s="34">
        <v>8.13812E+19</v>
      </c>
      <c r="J6121">
        <v>717544.93729999999</v>
      </c>
      <c r="K6121" s="34">
        <v>1.36038E+20</v>
      </c>
      <c r="L6121">
        <v>1443010.86</v>
      </c>
      <c r="M6121" s="48">
        <v>2.10751E+20</v>
      </c>
      <c r="N6121" s="9">
        <v>502826.48869999999</v>
      </c>
    </row>
    <row r="6122" spans="2:14">
      <c r="B6122" s="34"/>
      <c r="C6122" s="78"/>
      <c r="F6122">
        <v>6120</v>
      </c>
      <c r="G6122" s="34">
        <v>6.88033E+18</v>
      </c>
      <c r="H6122">
        <v>326827.49900000001</v>
      </c>
      <c r="I6122" s="34">
        <v>6.66237E+19</v>
      </c>
      <c r="J6122">
        <v>638377.32889999996</v>
      </c>
      <c r="K6122" s="34">
        <v>6.34468E+19</v>
      </c>
      <c r="L6122">
        <v>657414.06000000006</v>
      </c>
      <c r="M6122" s="48">
        <v>1.94722E+20</v>
      </c>
      <c r="N6122" s="9">
        <v>351622.50670000003</v>
      </c>
    </row>
    <row r="6123" spans="2:14">
      <c r="B6123" s="34"/>
      <c r="C6123" s="78"/>
      <c r="F6123">
        <v>6121</v>
      </c>
      <c r="G6123" s="34">
        <v>1.0152E+19</v>
      </c>
      <c r="H6123">
        <v>429897.95400000003</v>
      </c>
      <c r="I6123" s="34">
        <v>4.98714E+19</v>
      </c>
      <c r="J6123">
        <v>483077.57380000001</v>
      </c>
      <c r="K6123" s="34">
        <v>1.04778E+20</v>
      </c>
      <c r="L6123">
        <v>1181543.32</v>
      </c>
      <c r="M6123" s="48">
        <v>1.5529E+20</v>
      </c>
      <c r="N6123" s="9">
        <v>743521.14749999996</v>
      </c>
    </row>
    <row r="6124" spans="2:14">
      <c r="B6124" s="34"/>
      <c r="C6124" s="78"/>
      <c r="F6124">
        <v>6122</v>
      </c>
      <c r="G6124" s="34">
        <v>8.54373E+18</v>
      </c>
      <c r="H6124">
        <v>377171.59700000001</v>
      </c>
      <c r="I6124" s="34">
        <v>8.19775E+19</v>
      </c>
      <c r="J6124">
        <v>646050.4425</v>
      </c>
      <c r="K6124" s="34">
        <v>6.40795E+19</v>
      </c>
      <c r="L6124">
        <v>657920.61199999996</v>
      </c>
      <c r="M6124" s="48">
        <v>1.37964E+20</v>
      </c>
      <c r="N6124" s="9">
        <v>542166.09369999997</v>
      </c>
    </row>
    <row r="6125" spans="2:14">
      <c r="B6125" s="34"/>
      <c r="C6125" s="78"/>
      <c r="F6125">
        <v>6123</v>
      </c>
      <c r="G6125" s="34">
        <v>8.20795E+18</v>
      </c>
      <c r="H6125">
        <v>322586.92200000002</v>
      </c>
      <c r="I6125" s="34">
        <v>5.19268E+19</v>
      </c>
      <c r="J6125">
        <v>566268.18460000004</v>
      </c>
      <c r="K6125" s="34">
        <v>6.5476E+19</v>
      </c>
      <c r="L6125">
        <v>657754.56400000001</v>
      </c>
      <c r="M6125" s="48">
        <v>1.31588E+20</v>
      </c>
      <c r="N6125" s="9">
        <v>290079.71059999999</v>
      </c>
    </row>
    <row r="6126" spans="2:14">
      <c r="B6126" s="34"/>
      <c r="C6126" s="78"/>
      <c r="F6126">
        <v>6124</v>
      </c>
      <c r="G6126" s="34">
        <v>3.65126E+18</v>
      </c>
      <c r="H6126">
        <v>281972.58500000002</v>
      </c>
      <c r="I6126" s="34">
        <v>2.96506E+19</v>
      </c>
      <c r="J6126">
        <v>324937.05810000002</v>
      </c>
      <c r="K6126" s="34">
        <v>8.8923E+19</v>
      </c>
      <c r="L6126">
        <v>922589.27500000002</v>
      </c>
      <c r="M6126" s="48">
        <v>2.57993E+20</v>
      </c>
      <c r="N6126" s="9">
        <v>199717.6054</v>
      </c>
    </row>
    <row r="6127" spans="2:14">
      <c r="B6127" s="34"/>
      <c r="C6127" s="78"/>
      <c r="F6127">
        <v>6125</v>
      </c>
      <c r="G6127" s="34">
        <v>4.40464E+18</v>
      </c>
      <c r="H6127">
        <v>222133.908</v>
      </c>
      <c r="I6127" s="34">
        <v>6.50125E+19</v>
      </c>
      <c r="J6127">
        <v>565203.71279999998</v>
      </c>
      <c r="K6127" s="34">
        <v>1.21502E+20</v>
      </c>
      <c r="L6127">
        <v>1178967.5900000001</v>
      </c>
      <c r="M6127" s="48">
        <v>1.47818E+20</v>
      </c>
      <c r="N6127" s="9">
        <v>617352.21680000005</v>
      </c>
    </row>
    <row r="6128" spans="2:14">
      <c r="B6128" s="34"/>
      <c r="C6128" s="78"/>
      <c r="F6128">
        <v>6126</v>
      </c>
      <c r="G6128" s="34">
        <v>1.14319E+19</v>
      </c>
      <c r="H6128">
        <v>468948.674</v>
      </c>
      <c r="I6128" s="34">
        <v>5.56075E+19</v>
      </c>
      <c r="J6128">
        <v>565671.83779999998</v>
      </c>
      <c r="K6128" s="34">
        <v>1.2285E+20</v>
      </c>
      <c r="L6128">
        <v>1303177.3799999999</v>
      </c>
      <c r="M6128" s="48">
        <v>1.50767E+20</v>
      </c>
      <c r="N6128" s="9">
        <v>147663.4374</v>
      </c>
    </row>
    <row r="6129" spans="2:14">
      <c r="B6129" s="34"/>
      <c r="C6129" s="78"/>
      <c r="F6129">
        <v>6127</v>
      </c>
      <c r="G6129" s="34">
        <v>9.44151E+18</v>
      </c>
      <c r="H6129">
        <v>418590.38199999998</v>
      </c>
      <c r="I6129" s="34">
        <v>5.51138E+19</v>
      </c>
      <c r="J6129">
        <v>565823.09490000003</v>
      </c>
      <c r="K6129" s="34">
        <v>6.49247E+19</v>
      </c>
      <c r="L6129">
        <v>654751.77</v>
      </c>
      <c r="M6129" s="48">
        <v>1.02703E+20</v>
      </c>
      <c r="N6129" s="9">
        <v>479071.44829999999</v>
      </c>
    </row>
    <row r="6130" spans="2:14">
      <c r="B6130" s="34"/>
      <c r="C6130" s="78"/>
      <c r="F6130">
        <v>6128</v>
      </c>
      <c r="G6130" s="34">
        <v>5.82377E+18</v>
      </c>
      <c r="H6130">
        <v>324228.527</v>
      </c>
      <c r="I6130" s="34">
        <v>2.80352E+19</v>
      </c>
      <c r="J6130">
        <v>245611.84169999999</v>
      </c>
      <c r="K6130" s="34">
        <v>4.62654E+19</v>
      </c>
      <c r="L6130">
        <v>395427.89199999999</v>
      </c>
      <c r="M6130" s="48">
        <v>1.36115E+20</v>
      </c>
      <c r="N6130" s="9">
        <v>730222.04359999998</v>
      </c>
    </row>
    <row r="6131" spans="2:14">
      <c r="B6131" s="34"/>
      <c r="C6131" s="78"/>
      <c r="F6131">
        <v>6129</v>
      </c>
      <c r="G6131" s="34">
        <v>1.06106E+19</v>
      </c>
      <c r="H6131">
        <v>521142</v>
      </c>
      <c r="I6131" s="34">
        <v>3.18793E+19</v>
      </c>
      <c r="J6131">
        <v>243981.00829999999</v>
      </c>
      <c r="K6131" s="34">
        <v>8.81245E+19</v>
      </c>
      <c r="L6131">
        <v>915686.21</v>
      </c>
      <c r="M6131" s="48">
        <v>1.17955E+20</v>
      </c>
      <c r="N6131" s="9">
        <v>417102.9547</v>
      </c>
    </row>
    <row r="6132" spans="2:14">
      <c r="B6132" s="34"/>
      <c r="C6132" s="78"/>
      <c r="F6132">
        <v>6130</v>
      </c>
      <c r="G6132" s="34">
        <v>9.51518E+18</v>
      </c>
      <c r="H6132">
        <v>416590.30200000003</v>
      </c>
      <c r="I6132" s="34">
        <v>3.76652E+19</v>
      </c>
      <c r="J6132">
        <v>408547.02260000003</v>
      </c>
      <c r="K6132" s="34">
        <v>6.47672E+19</v>
      </c>
      <c r="L6132">
        <v>786329.12899999996</v>
      </c>
      <c r="M6132" s="48">
        <v>1.62381E+20</v>
      </c>
      <c r="N6132" s="9">
        <v>667448.56339999998</v>
      </c>
    </row>
    <row r="6133" spans="2:14">
      <c r="B6133" s="34"/>
      <c r="C6133" s="78"/>
      <c r="F6133">
        <v>6131</v>
      </c>
      <c r="G6133" s="34">
        <v>8.60135E+18</v>
      </c>
      <c r="H6133">
        <v>413882.35499999998</v>
      </c>
      <c r="I6133" s="34">
        <v>3.51448E+19</v>
      </c>
      <c r="J6133">
        <v>410309.59610000002</v>
      </c>
      <c r="K6133" s="34">
        <v>1.14397E+20</v>
      </c>
      <c r="L6133">
        <v>913579.66500000004</v>
      </c>
      <c r="M6133" s="48">
        <v>2.05613E+20</v>
      </c>
      <c r="N6133" s="9">
        <v>220793.15419999999</v>
      </c>
    </row>
    <row r="6134" spans="2:14">
      <c r="B6134" s="34"/>
      <c r="C6134" s="78"/>
      <c r="F6134">
        <v>6132</v>
      </c>
      <c r="G6134" s="34">
        <v>7.0072E+18</v>
      </c>
      <c r="H6134">
        <v>358124.14600000001</v>
      </c>
      <c r="I6134" s="34">
        <v>1.46631E+19</v>
      </c>
      <c r="J6134">
        <v>83489.68578</v>
      </c>
      <c r="K6134" s="34">
        <v>6.36679E+19</v>
      </c>
      <c r="L6134">
        <v>784947.46699999995</v>
      </c>
      <c r="M6134" s="48">
        <v>1.77912E+20</v>
      </c>
      <c r="N6134" s="9">
        <v>613086.93000000005</v>
      </c>
    </row>
    <row r="6135" spans="2:14">
      <c r="B6135" s="34"/>
      <c r="C6135" s="78"/>
      <c r="F6135">
        <v>6133</v>
      </c>
      <c r="G6135" s="34">
        <v>8.79055E+18</v>
      </c>
      <c r="H6135">
        <v>308767.18099999998</v>
      </c>
      <c r="I6135" s="34">
        <v>4.68579E+19</v>
      </c>
      <c r="J6135">
        <v>656989.52119999996</v>
      </c>
      <c r="K6135" s="34">
        <v>6.66328E+19</v>
      </c>
      <c r="L6135">
        <v>393372.098</v>
      </c>
      <c r="M6135" s="48">
        <v>2.41493E+20</v>
      </c>
      <c r="N6135" s="9">
        <v>273437.98690000002</v>
      </c>
    </row>
    <row r="6136" spans="2:14">
      <c r="B6136" s="34"/>
      <c r="C6136" s="78"/>
      <c r="F6136">
        <v>6134</v>
      </c>
      <c r="G6136" s="34">
        <v>1.14721E+19</v>
      </c>
      <c r="H6136">
        <v>560120.55299999996</v>
      </c>
      <c r="I6136" s="34">
        <v>1.03126E+20</v>
      </c>
      <c r="J6136">
        <v>741122.98860000004</v>
      </c>
      <c r="K6136" s="34">
        <v>6.75689E+19</v>
      </c>
      <c r="L6136">
        <v>930613.09699999995</v>
      </c>
      <c r="M6136" s="48">
        <v>1.35245E+20</v>
      </c>
      <c r="N6136" s="9">
        <v>369922.7205</v>
      </c>
    </row>
    <row r="6137" spans="2:14">
      <c r="B6137" s="34"/>
      <c r="C6137" s="78"/>
      <c r="F6137">
        <v>6135</v>
      </c>
      <c r="G6137" s="34">
        <v>3.76718E+18</v>
      </c>
      <c r="H6137">
        <v>211594.45699999999</v>
      </c>
      <c r="I6137" s="34">
        <v>6.62415E+19</v>
      </c>
      <c r="J6137">
        <v>743601.55039999995</v>
      </c>
      <c r="K6137" s="34">
        <v>5.26191E+19</v>
      </c>
      <c r="L6137">
        <v>528886.03500000003</v>
      </c>
      <c r="M6137" s="48">
        <v>1.47193E+20</v>
      </c>
      <c r="N6137" s="9">
        <v>686610.27859999996</v>
      </c>
    </row>
    <row r="6138" spans="2:14">
      <c r="B6138" s="34"/>
      <c r="C6138" s="78"/>
      <c r="F6138">
        <v>6136</v>
      </c>
      <c r="G6138" s="34">
        <v>1.41073E+19</v>
      </c>
      <c r="H6138">
        <v>651803.80099999998</v>
      </c>
      <c r="I6138" s="34">
        <v>4.90465E+19</v>
      </c>
      <c r="J6138">
        <v>495019.88549999997</v>
      </c>
      <c r="K6138" s="34">
        <v>8.48017E+19</v>
      </c>
      <c r="L6138">
        <v>924574.50100000005</v>
      </c>
      <c r="M6138" s="48">
        <v>1.14646E+20</v>
      </c>
      <c r="N6138" s="9">
        <v>681685.95319999999</v>
      </c>
    </row>
    <row r="6139" spans="2:14">
      <c r="B6139" s="34"/>
      <c r="C6139" s="78"/>
      <c r="F6139">
        <v>6137</v>
      </c>
      <c r="G6139" s="34">
        <v>1.09902E+19</v>
      </c>
      <c r="H6139">
        <v>504329.54300000001</v>
      </c>
      <c r="I6139" s="34">
        <v>4.62381E+19</v>
      </c>
      <c r="J6139">
        <v>493554.13319999998</v>
      </c>
      <c r="K6139" s="34">
        <v>1.11148E+20</v>
      </c>
      <c r="L6139">
        <v>1050547.97</v>
      </c>
      <c r="M6139" s="48">
        <v>1.35455E+20</v>
      </c>
      <c r="N6139" s="9">
        <v>277272.75959999999</v>
      </c>
    </row>
    <row r="6140" spans="2:14">
      <c r="B6140" s="34"/>
      <c r="C6140" s="78"/>
      <c r="F6140">
        <v>6138</v>
      </c>
      <c r="G6140" s="34">
        <v>6.47561E+18</v>
      </c>
      <c r="H6140">
        <v>267083.44300000003</v>
      </c>
      <c r="I6140" s="34">
        <v>6.30256E+19</v>
      </c>
      <c r="J6140">
        <v>493744.19880000001</v>
      </c>
      <c r="K6140" s="34">
        <v>1.05089E+20</v>
      </c>
      <c r="L6140">
        <v>1042677.34</v>
      </c>
      <c r="M6140" s="48">
        <v>1.61807E+20</v>
      </c>
      <c r="N6140" s="9">
        <v>688071.65579999995</v>
      </c>
    </row>
    <row r="6141" spans="2:14">
      <c r="B6141" s="34"/>
      <c r="C6141" s="78"/>
      <c r="F6141">
        <v>6139</v>
      </c>
      <c r="G6141" s="34">
        <v>1.24115E+19</v>
      </c>
      <c r="H6141">
        <v>662096.81299999997</v>
      </c>
      <c r="I6141" s="34">
        <v>5.51894E+19</v>
      </c>
      <c r="J6141">
        <v>657490.86750000005</v>
      </c>
      <c r="K6141" s="34">
        <v>1.02609E+20</v>
      </c>
      <c r="L6141">
        <v>1168928.3999999999</v>
      </c>
      <c r="M6141" s="48">
        <v>1.35737E+20</v>
      </c>
      <c r="N6141" s="9">
        <v>414214.53539999999</v>
      </c>
    </row>
    <row r="6142" spans="2:14">
      <c r="B6142" s="34"/>
      <c r="C6142" s="78"/>
      <c r="F6142">
        <v>6140</v>
      </c>
      <c r="G6142" s="34">
        <v>1.25558E+19</v>
      </c>
      <c r="H6142">
        <v>550541.18000000005</v>
      </c>
      <c r="I6142" s="34">
        <v>5.02957E+19</v>
      </c>
      <c r="J6142">
        <v>410095.0097</v>
      </c>
      <c r="K6142" s="34">
        <v>4.92476E+19</v>
      </c>
      <c r="L6142">
        <v>393389.24800000002</v>
      </c>
      <c r="M6142" s="48">
        <v>6.58132E+19</v>
      </c>
      <c r="N6142" s="9">
        <v>879483.7121</v>
      </c>
    </row>
    <row r="6143" spans="2:14">
      <c r="B6143" s="34"/>
      <c r="C6143" s="78"/>
      <c r="F6143">
        <v>6141</v>
      </c>
      <c r="G6143" s="34">
        <v>7.29656E+18</v>
      </c>
      <c r="H6143">
        <v>362769.27500000002</v>
      </c>
      <c r="I6143" s="34">
        <v>6.87944E+19</v>
      </c>
      <c r="J6143">
        <v>731609.9338</v>
      </c>
      <c r="K6143" s="34">
        <v>8.81163E+19</v>
      </c>
      <c r="L6143">
        <v>911576.99199999997</v>
      </c>
      <c r="M6143" s="48">
        <v>1.01204E+20</v>
      </c>
      <c r="N6143" s="9">
        <v>484039.6433</v>
      </c>
    </row>
    <row r="6144" spans="2:14">
      <c r="B6144" s="34"/>
      <c r="C6144" s="78"/>
      <c r="F6144">
        <v>6142</v>
      </c>
      <c r="G6144" s="34">
        <v>1.32633E+19</v>
      </c>
      <c r="H6144">
        <v>499873.674</v>
      </c>
      <c r="I6144" s="34">
        <v>4.47687E+19</v>
      </c>
      <c r="J6144">
        <v>409264.0674</v>
      </c>
      <c r="K6144" s="34">
        <v>9.67229E+19</v>
      </c>
      <c r="L6144">
        <v>781553.91299999994</v>
      </c>
      <c r="M6144" s="48">
        <v>1.57548E+20</v>
      </c>
      <c r="N6144" s="9">
        <v>471963.6973</v>
      </c>
    </row>
    <row r="6145" spans="2:14">
      <c r="B6145" s="34"/>
      <c r="C6145" s="78"/>
      <c r="F6145">
        <v>6143</v>
      </c>
      <c r="G6145" s="34">
        <v>9.24332E+18</v>
      </c>
      <c r="H6145">
        <v>408409.44699999999</v>
      </c>
      <c r="I6145" s="34">
        <v>4.35654E+19</v>
      </c>
      <c r="J6145">
        <v>409885.35330000002</v>
      </c>
      <c r="K6145" s="34">
        <v>6.6497E+19</v>
      </c>
      <c r="L6145">
        <v>523586.37099999998</v>
      </c>
      <c r="M6145" s="48">
        <v>1.55989E+20</v>
      </c>
      <c r="N6145" s="9">
        <v>345228.19640000002</v>
      </c>
    </row>
    <row r="6146" spans="2:14">
      <c r="B6146" s="34"/>
      <c r="C6146" s="78"/>
      <c r="F6146">
        <v>6144</v>
      </c>
      <c r="G6146" s="34">
        <v>5.41527E+18</v>
      </c>
      <c r="H6146">
        <v>309474.46299999999</v>
      </c>
      <c r="I6146" s="34">
        <v>6.61285E+19</v>
      </c>
      <c r="J6146">
        <v>737476.82409999997</v>
      </c>
      <c r="K6146" s="34">
        <v>5.4585E+19</v>
      </c>
      <c r="L6146">
        <v>655563.12199999997</v>
      </c>
      <c r="M6146" s="48">
        <v>1.51078E+20</v>
      </c>
      <c r="N6146" s="9">
        <v>405294.02069999999</v>
      </c>
    </row>
    <row r="6147" spans="2:14">
      <c r="B6147" s="34"/>
      <c r="C6147" s="78"/>
      <c r="F6147">
        <v>6145</v>
      </c>
      <c r="G6147" s="34">
        <v>1.38731E+19</v>
      </c>
      <c r="H6147">
        <v>598185.10400000005</v>
      </c>
      <c r="I6147" s="34">
        <v>2.84497E+19</v>
      </c>
      <c r="J6147">
        <v>246761.98560000001</v>
      </c>
      <c r="K6147" s="34">
        <v>1.80831E+20</v>
      </c>
      <c r="L6147">
        <v>1561841.26</v>
      </c>
      <c r="M6147" s="48">
        <v>1.40269E+20</v>
      </c>
      <c r="N6147" s="9">
        <v>339237.88309999998</v>
      </c>
    </row>
    <row r="6148" spans="2:14">
      <c r="B6148" s="34"/>
      <c r="C6148" s="78"/>
      <c r="F6148">
        <v>6146</v>
      </c>
      <c r="G6148" s="34">
        <v>1.0153E+19</v>
      </c>
      <c r="H6148">
        <v>454916.598</v>
      </c>
      <c r="I6148" s="34">
        <v>5.00191E+19</v>
      </c>
      <c r="J6148">
        <v>572395.80200000003</v>
      </c>
      <c r="K6148" s="34">
        <v>2.67942E+19</v>
      </c>
      <c r="L6148">
        <v>263880.00199999998</v>
      </c>
      <c r="M6148" s="48">
        <v>2.81624E+20</v>
      </c>
      <c r="N6148" s="9">
        <v>670375.53049999999</v>
      </c>
    </row>
    <row r="6149" spans="2:14">
      <c r="B6149" s="34"/>
      <c r="C6149" s="78"/>
      <c r="F6149">
        <v>6147</v>
      </c>
      <c r="G6149" s="34">
        <v>8.96623E+18</v>
      </c>
      <c r="H6149">
        <v>402647.228</v>
      </c>
      <c r="I6149" s="34">
        <v>4.19061E+19</v>
      </c>
      <c r="J6149">
        <v>412422.41950000002</v>
      </c>
      <c r="K6149" s="34">
        <v>1.0377E+20</v>
      </c>
      <c r="L6149">
        <v>915693.98</v>
      </c>
      <c r="M6149" s="48">
        <v>9.64408E+19</v>
      </c>
      <c r="N6149" s="9">
        <v>604713.25040000002</v>
      </c>
    </row>
    <row r="6150" spans="2:14">
      <c r="B6150" s="34"/>
      <c r="C6150" s="78"/>
      <c r="F6150">
        <v>6148</v>
      </c>
      <c r="G6150" s="34">
        <v>5.85214E+18</v>
      </c>
      <c r="H6150">
        <v>251263.17800000001</v>
      </c>
      <c r="I6150" s="34">
        <v>7.89424E+19</v>
      </c>
      <c r="J6150">
        <v>743442.96900000004</v>
      </c>
      <c r="K6150" s="34">
        <v>6.96912E+19</v>
      </c>
      <c r="L6150">
        <v>655654.91</v>
      </c>
      <c r="M6150" s="48">
        <v>9.95774E+19</v>
      </c>
      <c r="N6150" s="9">
        <v>537831.60589999997</v>
      </c>
    </row>
    <row r="6151" spans="2:14">
      <c r="B6151" s="34"/>
      <c r="C6151" s="78"/>
      <c r="F6151">
        <v>6149</v>
      </c>
      <c r="G6151" s="34">
        <v>8.73779E+18</v>
      </c>
      <c r="H6151">
        <v>445276.07699999999</v>
      </c>
      <c r="I6151" s="34">
        <v>4.72675E+19</v>
      </c>
      <c r="J6151">
        <v>414331.28129999997</v>
      </c>
      <c r="K6151" s="34">
        <v>1.49953E+20</v>
      </c>
      <c r="L6151">
        <v>909314.451</v>
      </c>
      <c r="M6151" s="48">
        <v>6.5447E+19</v>
      </c>
      <c r="N6151" s="9">
        <v>807046.2781</v>
      </c>
    </row>
    <row r="6152" spans="2:14">
      <c r="B6152" s="34"/>
      <c r="C6152" s="78"/>
      <c r="F6152">
        <v>6150</v>
      </c>
      <c r="G6152" s="34">
        <v>1.25463E+19</v>
      </c>
      <c r="H6152">
        <v>392837.554</v>
      </c>
      <c r="I6152" s="34">
        <v>3.14607E+19</v>
      </c>
      <c r="J6152">
        <v>332380.18839999998</v>
      </c>
      <c r="K6152" s="34">
        <v>6.06961E+19</v>
      </c>
      <c r="L6152">
        <v>654486.57999999996</v>
      </c>
      <c r="M6152" s="48">
        <v>1.87128E+20</v>
      </c>
      <c r="N6152" s="9">
        <v>476788.50589999999</v>
      </c>
    </row>
    <row r="6153" spans="2:14">
      <c r="B6153" s="34"/>
      <c r="C6153" s="78"/>
      <c r="F6153">
        <v>6151</v>
      </c>
      <c r="G6153" s="34">
        <v>6.4741E+18</v>
      </c>
      <c r="H6153">
        <v>347321.26400000002</v>
      </c>
      <c r="I6153" s="34">
        <v>2.73155E+19</v>
      </c>
      <c r="J6153">
        <v>249845.6747</v>
      </c>
      <c r="K6153" s="34">
        <v>4.85108E+19</v>
      </c>
      <c r="L6153">
        <v>526392.473</v>
      </c>
      <c r="M6153" s="48">
        <v>5.30882E+19</v>
      </c>
      <c r="N6153" s="9">
        <v>477048.01799999998</v>
      </c>
    </row>
    <row r="6154" spans="2:14">
      <c r="B6154" s="34"/>
      <c r="C6154" s="78"/>
      <c r="F6154">
        <v>6152</v>
      </c>
      <c r="G6154" s="34">
        <v>6.53818E+18</v>
      </c>
      <c r="H6154">
        <v>355952.80499999999</v>
      </c>
      <c r="I6154" s="34">
        <v>7.13375E+19</v>
      </c>
      <c r="J6154">
        <v>829437.47600000002</v>
      </c>
      <c r="K6154" s="34">
        <v>1.15992E+20</v>
      </c>
      <c r="L6154">
        <v>911982.07700000005</v>
      </c>
      <c r="M6154" s="48">
        <v>6.95616E+19</v>
      </c>
      <c r="N6154" s="9">
        <v>412587.69400000002</v>
      </c>
    </row>
    <row r="6155" spans="2:14">
      <c r="B6155" s="34"/>
      <c r="C6155" s="78"/>
      <c r="F6155">
        <v>6153</v>
      </c>
      <c r="G6155" s="34">
        <v>7.86101E+18</v>
      </c>
      <c r="H6155">
        <v>358183.43</v>
      </c>
      <c r="I6155" s="34">
        <v>4.00096E+19</v>
      </c>
      <c r="J6155">
        <v>332140.48009999999</v>
      </c>
      <c r="K6155" s="34">
        <v>1.73707E+20</v>
      </c>
      <c r="L6155">
        <v>1433399.24</v>
      </c>
      <c r="M6155" s="48">
        <v>1.97929E+20</v>
      </c>
      <c r="N6155" s="9">
        <v>414418.0944</v>
      </c>
    </row>
    <row r="6156" spans="2:14">
      <c r="B6156" s="34"/>
      <c r="C6156" s="78"/>
      <c r="F6156">
        <v>6154</v>
      </c>
      <c r="G6156" s="34">
        <v>6.47914E+18</v>
      </c>
      <c r="H6156">
        <v>304671.85499999998</v>
      </c>
      <c r="I6156" s="34">
        <v>4.34085E+19</v>
      </c>
      <c r="J6156">
        <v>491717.08630000002</v>
      </c>
      <c r="K6156" s="34">
        <v>1.01028E+20</v>
      </c>
      <c r="L6156">
        <v>1045486.4</v>
      </c>
      <c r="M6156" s="48">
        <v>2.43386E+20</v>
      </c>
      <c r="N6156" s="9">
        <v>479268.53159999999</v>
      </c>
    </row>
    <row r="6157" spans="2:14">
      <c r="B6157" s="34"/>
      <c r="C6157" s="78"/>
      <c r="F6157">
        <v>6155</v>
      </c>
      <c r="G6157" s="34">
        <v>8.59358E+18</v>
      </c>
      <c r="H6157">
        <v>294975.12699999998</v>
      </c>
      <c r="I6157" s="34">
        <v>5.65402E+19</v>
      </c>
      <c r="J6157">
        <v>410603.84740000003</v>
      </c>
      <c r="K6157" s="34">
        <v>5.34901E+19</v>
      </c>
      <c r="L6157">
        <v>526286.15700000001</v>
      </c>
      <c r="M6157" s="48">
        <v>1.3595E+20</v>
      </c>
      <c r="N6157" s="9">
        <v>481938.17349999998</v>
      </c>
    </row>
    <row r="6158" spans="2:14">
      <c r="B6158" s="34"/>
      <c r="C6158" s="78"/>
      <c r="F6158">
        <v>6156</v>
      </c>
      <c r="G6158" s="34">
        <v>3.80242E+18</v>
      </c>
      <c r="H6158">
        <v>206101.209</v>
      </c>
      <c r="I6158" s="34">
        <v>4.24908E+19</v>
      </c>
      <c r="J6158">
        <v>492334.45400000003</v>
      </c>
      <c r="K6158" s="34">
        <v>9.55084E+19</v>
      </c>
      <c r="L6158">
        <v>914105.32200000004</v>
      </c>
      <c r="M6158" s="48">
        <v>2.16292E+20</v>
      </c>
      <c r="N6158" s="9">
        <v>140617.50090000001</v>
      </c>
    </row>
    <row r="6159" spans="2:14">
      <c r="B6159" s="34"/>
      <c r="C6159" s="78"/>
      <c r="F6159">
        <v>6157</v>
      </c>
      <c r="G6159" s="34">
        <v>6.10486E+18</v>
      </c>
      <c r="H6159">
        <v>298296.16200000001</v>
      </c>
      <c r="I6159" s="34">
        <v>7.5557E+19</v>
      </c>
      <c r="J6159">
        <v>661070.98930000002</v>
      </c>
      <c r="K6159" s="34">
        <v>1.26237E+20</v>
      </c>
      <c r="L6159">
        <v>1169510.29</v>
      </c>
      <c r="M6159" s="48">
        <v>1.1048E+20</v>
      </c>
      <c r="N6159" s="9">
        <v>486510.4523</v>
      </c>
    </row>
    <row r="6160" spans="2:14">
      <c r="B6160" s="34"/>
      <c r="C6160" s="78"/>
      <c r="F6160">
        <v>6158</v>
      </c>
      <c r="G6160" s="34">
        <v>1.12534E+19</v>
      </c>
      <c r="H6160">
        <v>285914.65000000002</v>
      </c>
      <c r="I6160" s="34">
        <v>2.45232E+19</v>
      </c>
      <c r="J6160">
        <v>250832.55480000001</v>
      </c>
      <c r="K6160" s="34">
        <v>1.01262E+20</v>
      </c>
      <c r="L6160">
        <v>790682.05200000003</v>
      </c>
      <c r="M6160" s="48">
        <v>1.01258E+20</v>
      </c>
      <c r="N6160" s="9">
        <v>549857.36289999995</v>
      </c>
    </row>
    <row r="6161" spans="2:14">
      <c r="B6161" s="34"/>
      <c r="C6161" s="78"/>
      <c r="F6161">
        <v>6159</v>
      </c>
      <c r="G6161" s="34">
        <v>6.84806E+18</v>
      </c>
      <c r="H6161">
        <v>342268.98100000003</v>
      </c>
      <c r="I6161" s="34">
        <v>3.39114E+19</v>
      </c>
      <c r="J6161">
        <v>248418.68090000001</v>
      </c>
      <c r="K6161" s="34">
        <v>8.61832E+19</v>
      </c>
      <c r="L6161">
        <v>918656.13800000004</v>
      </c>
      <c r="M6161" s="48">
        <v>1.42892E+20</v>
      </c>
      <c r="N6161" s="9">
        <v>347119.80229999998</v>
      </c>
    </row>
    <row r="6162" spans="2:14">
      <c r="B6162" s="34"/>
      <c r="C6162" s="78"/>
      <c r="F6162">
        <v>6160</v>
      </c>
      <c r="G6162" s="34">
        <v>6.80356E+18</v>
      </c>
      <c r="H6162">
        <v>292004.98700000002</v>
      </c>
      <c r="I6162" s="34">
        <v>1.80127E+19</v>
      </c>
      <c r="J6162">
        <v>249203.84820000001</v>
      </c>
      <c r="K6162" s="34">
        <v>5.93661E+19</v>
      </c>
      <c r="L6162">
        <v>526683.99100000004</v>
      </c>
      <c r="M6162" s="48">
        <v>1.39963E+20</v>
      </c>
      <c r="N6162" s="9">
        <v>549995.86399999994</v>
      </c>
    </row>
    <row r="6163" spans="2:14">
      <c r="B6163" s="34"/>
      <c r="C6163" s="78"/>
      <c r="F6163">
        <v>6161</v>
      </c>
      <c r="G6163" s="34">
        <v>3.75736E+18</v>
      </c>
      <c r="H6163">
        <v>197722.446</v>
      </c>
      <c r="I6163" s="34">
        <v>5.64027E+19</v>
      </c>
      <c r="J6163">
        <v>494525.32319999998</v>
      </c>
      <c r="K6163" s="34">
        <v>5.1292E+19</v>
      </c>
      <c r="L6163">
        <v>396649.37800000003</v>
      </c>
      <c r="M6163" s="48">
        <v>1.29792E+20</v>
      </c>
      <c r="N6163" s="9">
        <v>546834.40229999996</v>
      </c>
    </row>
    <row r="6164" spans="2:14">
      <c r="B6164" s="34"/>
      <c r="C6164" s="78"/>
      <c r="F6164">
        <v>6162</v>
      </c>
      <c r="G6164" s="34">
        <v>1.00179E+19</v>
      </c>
      <c r="H6164">
        <v>464443.82199999999</v>
      </c>
      <c r="I6164" s="34">
        <v>5.64027E+19</v>
      </c>
      <c r="J6164">
        <v>494525.32319999998</v>
      </c>
      <c r="K6164" s="34">
        <v>1.27385E+20</v>
      </c>
      <c r="L6164">
        <v>1440690.79</v>
      </c>
      <c r="M6164" s="48">
        <v>1.27072E+20</v>
      </c>
      <c r="N6164" s="9">
        <v>856169.7513</v>
      </c>
    </row>
    <row r="6165" spans="2:14">
      <c r="B6165" s="34"/>
      <c r="C6165" s="78"/>
      <c r="F6165">
        <v>6163</v>
      </c>
      <c r="G6165" s="34">
        <v>7.02423E+18</v>
      </c>
      <c r="H6165">
        <v>233349.43599999999</v>
      </c>
      <c r="I6165" s="34">
        <v>2.00901E+19</v>
      </c>
      <c r="J6165">
        <v>414956.7329</v>
      </c>
      <c r="K6165" s="34">
        <v>5.83876E+19</v>
      </c>
      <c r="L6165">
        <v>395500.86700000003</v>
      </c>
      <c r="M6165" s="48">
        <v>2.00578E+20</v>
      </c>
      <c r="N6165" s="9">
        <v>278688.59450000001</v>
      </c>
    </row>
    <row r="6166" spans="2:14">
      <c r="B6166" s="34"/>
      <c r="C6166" s="78"/>
      <c r="F6166">
        <v>6164</v>
      </c>
      <c r="G6166" s="34">
        <v>8.67615E+18</v>
      </c>
      <c r="H6166">
        <v>430824.64</v>
      </c>
      <c r="I6166" s="34">
        <v>4.39785E+19</v>
      </c>
      <c r="J6166">
        <v>329517.04950000002</v>
      </c>
      <c r="K6166" s="34">
        <v>1.08148E+20</v>
      </c>
      <c r="L6166">
        <v>1177636.03</v>
      </c>
      <c r="M6166" s="48">
        <v>1.14115E+20</v>
      </c>
      <c r="N6166" s="9">
        <v>416390.4252</v>
      </c>
    </row>
    <row r="6167" spans="2:14">
      <c r="B6167" s="34"/>
      <c r="C6167" s="78"/>
      <c r="F6167">
        <v>6165</v>
      </c>
      <c r="G6167" s="34">
        <v>6.93364E+18</v>
      </c>
      <c r="H6167">
        <v>328592.25900000002</v>
      </c>
      <c r="I6167" s="34">
        <v>6.24651E+19</v>
      </c>
      <c r="J6167">
        <v>661729.38199999998</v>
      </c>
      <c r="K6167" s="34">
        <v>6.50073E+19</v>
      </c>
      <c r="L6167">
        <v>655330.12300000002</v>
      </c>
      <c r="M6167" s="48">
        <v>2.01232E+20</v>
      </c>
      <c r="N6167" s="9">
        <v>214439.90710000001</v>
      </c>
    </row>
    <row r="6168" spans="2:14">
      <c r="B6168" s="34"/>
      <c r="C6168" s="78"/>
      <c r="F6168">
        <v>6166</v>
      </c>
      <c r="G6168" s="34">
        <v>1.34341E+19</v>
      </c>
      <c r="H6168">
        <v>493465.53100000002</v>
      </c>
      <c r="I6168" s="34">
        <v>1.1089E+20</v>
      </c>
      <c r="J6168">
        <v>1236115.371</v>
      </c>
      <c r="K6168" s="34">
        <v>1.04651E+20</v>
      </c>
      <c r="L6168">
        <v>784521.679</v>
      </c>
      <c r="M6168" s="48">
        <v>1.22165E+20</v>
      </c>
      <c r="N6168" s="9">
        <v>538916.70109999995</v>
      </c>
    </row>
    <row r="6169" spans="2:14">
      <c r="B6169" s="34"/>
      <c r="C6169" s="78"/>
      <c r="F6169">
        <v>6167</v>
      </c>
      <c r="G6169" s="34">
        <v>8.00217E+18</v>
      </c>
      <c r="H6169">
        <v>356385.24800000002</v>
      </c>
      <c r="I6169" s="34">
        <v>3.93259E+19</v>
      </c>
      <c r="J6169">
        <v>412878.38809999998</v>
      </c>
      <c r="K6169" s="34">
        <v>6.26469E+19</v>
      </c>
      <c r="L6169">
        <v>653867.50899999996</v>
      </c>
      <c r="M6169" s="48">
        <v>1.65098E+20</v>
      </c>
      <c r="N6169" s="9">
        <v>215833.14869999999</v>
      </c>
    </row>
    <row r="6170" spans="2:14">
      <c r="B6170" s="34"/>
      <c r="C6170" s="78"/>
      <c r="F6170">
        <v>6168</v>
      </c>
      <c r="G6170" s="34">
        <v>1.09219E+19</v>
      </c>
      <c r="H6170">
        <v>301701.967</v>
      </c>
      <c r="I6170" s="34">
        <v>5.18885E+19</v>
      </c>
      <c r="J6170">
        <v>411421.08110000001</v>
      </c>
      <c r="K6170" s="34">
        <v>1.06701E+20</v>
      </c>
      <c r="L6170">
        <v>1042073.36</v>
      </c>
      <c r="M6170" s="48">
        <v>1.80583E+20</v>
      </c>
      <c r="N6170" s="9">
        <v>212463.7917</v>
      </c>
    </row>
    <row r="6171" spans="2:14">
      <c r="B6171" s="34"/>
      <c r="C6171" s="78"/>
      <c r="F6171">
        <v>6169</v>
      </c>
      <c r="G6171" s="34">
        <v>7.70693E+18</v>
      </c>
      <c r="H6171">
        <v>400214.67300000001</v>
      </c>
      <c r="I6171" s="34">
        <v>4.21345E+19</v>
      </c>
      <c r="J6171">
        <v>491829.3971</v>
      </c>
      <c r="K6171" s="34">
        <v>5.78366E+19</v>
      </c>
      <c r="L6171">
        <v>523170.81199999998</v>
      </c>
      <c r="M6171" s="48">
        <v>1.50942E+20</v>
      </c>
      <c r="N6171" s="9">
        <v>677025.79989999998</v>
      </c>
    </row>
    <row r="6172" spans="2:14">
      <c r="B6172" s="34"/>
      <c r="C6172" s="78"/>
      <c r="F6172">
        <v>6170</v>
      </c>
      <c r="G6172" s="34">
        <v>9.31392E+18</v>
      </c>
      <c r="H6172">
        <v>357720.89</v>
      </c>
      <c r="I6172" s="34">
        <v>5.01952E+19</v>
      </c>
      <c r="J6172">
        <v>409923.79519999999</v>
      </c>
      <c r="K6172" s="34">
        <v>5.50914E+19</v>
      </c>
      <c r="L6172">
        <v>523326.39</v>
      </c>
      <c r="M6172" s="48">
        <v>1.98774E+20</v>
      </c>
      <c r="N6172" s="9">
        <v>662749.43290000001</v>
      </c>
    </row>
    <row r="6173" spans="2:14">
      <c r="B6173" s="34"/>
      <c r="C6173" s="78"/>
      <c r="F6173">
        <v>6171</v>
      </c>
      <c r="G6173" s="34">
        <v>1.58026E+19</v>
      </c>
      <c r="H6173">
        <v>619775.45600000001</v>
      </c>
      <c r="I6173" s="34">
        <v>2.51576E+19</v>
      </c>
      <c r="J6173">
        <v>248330.71679999999</v>
      </c>
      <c r="K6173" s="34">
        <v>1.16299E+20</v>
      </c>
      <c r="L6173">
        <v>1043024.4</v>
      </c>
      <c r="M6173" s="48">
        <v>1.81078E+20</v>
      </c>
      <c r="N6173" s="9">
        <v>541180.41070000001</v>
      </c>
    </row>
    <row r="6174" spans="2:14">
      <c r="B6174" s="34"/>
      <c r="C6174" s="78"/>
      <c r="F6174">
        <v>6172</v>
      </c>
      <c r="G6174" s="34">
        <v>8.25425E+18</v>
      </c>
      <c r="H6174">
        <v>356509.52299999999</v>
      </c>
      <c r="I6174" s="34">
        <v>3.78924E+19</v>
      </c>
      <c r="J6174">
        <v>411420.20649999997</v>
      </c>
      <c r="K6174" s="34">
        <v>8.5282E+19</v>
      </c>
      <c r="L6174">
        <v>783434.73199999996</v>
      </c>
      <c r="M6174" s="48">
        <v>8.41813E+19</v>
      </c>
      <c r="N6174" s="9">
        <v>596531.93649999995</v>
      </c>
    </row>
    <row r="6175" spans="2:14">
      <c r="B6175" s="34"/>
      <c r="C6175" s="78"/>
      <c r="F6175">
        <v>6173</v>
      </c>
      <c r="G6175" s="34">
        <v>4.14547E+18</v>
      </c>
      <c r="H6175">
        <v>138616.39300000001</v>
      </c>
      <c r="I6175" s="34">
        <v>3.84335E+19</v>
      </c>
      <c r="J6175">
        <v>410344.49280000001</v>
      </c>
      <c r="K6175" s="34">
        <v>6.92706E+19</v>
      </c>
      <c r="L6175">
        <v>523110.12599999999</v>
      </c>
      <c r="M6175" s="48">
        <v>2.0758E+20</v>
      </c>
      <c r="N6175" s="9">
        <v>404497.54830000002</v>
      </c>
    </row>
    <row r="6176" spans="2:14">
      <c r="B6176" s="34"/>
      <c r="C6176" s="78"/>
      <c r="F6176">
        <v>6174</v>
      </c>
      <c r="G6176" s="34">
        <v>4.44291E+18</v>
      </c>
      <c r="H6176">
        <v>89773.620699999999</v>
      </c>
      <c r="I6176" s="34">
        <v>4.02321E+19</v>
      </c>
      <c r="J6176">
        <v>246396.3671</v>
      </c>
      <c r="K6176" s="34">
        <v>3.87185E+19</v>
      </c>
      <c r="L6176">
        <v>131656.625</v>
      </c>
      <c r="M6176" s="48">
        <v>6.9757E+19</v>
      </c>
      <c r="N6176" s="9">
        <v>270450.71480000002</v>
      </c>
    </row>
    <row r="6177" spans="2:14">
      <c r="B6177" s="34"/>
      <c r="C6177" s="78"/>
      <c r="F6177">
        <v>6175</v>
      </c>
      <c r="G6177" s="34">
        <v>5.69407E+18</v>
      </c>
      <c r="H6177">
        <v>397099.435</v>
      </c>
      <c r="I6177" s="34">
        <v>3.78496E+19</v>
      </c>
      <c r="J6177">
        <v>492705.41570000001</v>
      </c>
      <c r="K6177" s="34">
        <v>4.70147E+19</v>
      </c>
      <c r="L6177">
        <v>526366.63199999998</v>
      </c>
      <c r="M6177" s="48">
        <v>1.12335E+20</v>
      </c>
      <c r="N6177" s="9">
        <v>549900.53780000005</v>
      </c>
    </row>
    <row r="6178" spans="2:14">
      <c r="B6178" s="34"/>
      <c r="C6178" s="78"/>
      <c r="F6178">
        <v>6176</v>
      </c>
      <c r="G6178" s="34">
        <v>1.56596E+19</v>
      </c>
      <c r="H6178">
        <v>525263.56099999999</v>
      </c>
      <c r="I6178" s="34">
        <v>7.1552E+19</v>
      </c>
      <c r="J6178">
        <v>735732.3162</v>
      </c>
      <c r="K6178" s="34">
        <v>6.58357E+19</v>
      </c>
      <c r="L6178">
        <v>919205.57900000003</v>
      </c>
      <c r="M6178" s="48">
        <v>1.5139E+20</v>
      </c>
      <c r="N6178" s="9">
        <v>480875.7366</v>
      </c>
    </row>
    <row r="6179" spans="2:14">
      <c r="B6179" s="34"/>
      <c r="C6179" s="78"/>
      <c r="F6179">
        <v>6177</v>
      </c>
      <c r="G6179" s="34">
        <v>1.25732E+19</v>
      </c>
      <c r="H6179">
        <v>410859.65</v>
      </c>
      <c r="I6179" s="34">
        <v>6.18828E+19</v>
      </c>
      <c r="J6179">
        <v>491960.62650000001</v>
      </c>
      <c r="K6179" s="34">
        <v>8.76626E+19</v>
      </c>
      <c r="L6179">
        <v>915273.098</v>
      </c>
      <c r="M6179" s="48">
        <v>8.76219E+19</v>
      </c>
      <c r="N6179" s="9">
        <v>347932.5465</v>
      </c>
    </row>
    <row r="6180" spans="2:14">
      <c r="B6180" s="34"/>
      <c r="C6180" s="78"/>
      <c r="F6180">
        <v>6178</v>
      </c>
      <c r="G6180" s="34">
        <v>8.23353E+18</v>
      </c>
      <c r="H6180">
        <v>372075.84899999999</v>
      </c>
      <c r="I6180" s="34">
        <v>4.32943E+19</v>
      </c>
      <c r="J6180">
        <v>494727.05859999999</v>
      </c>
      <c r="K6180" s="34">
        <v>9.78347E+19</v>
      </c>
      <c r="L6180">
        <v>785166.12800000003</v>
      </c>
      <c r="M6180" s="48">
        <v>2.53921E+20</v>
      </c>
      <c r="N6180" s="9">
        <v>484788.1876</v>
      </c>
    </row>
    <row r="6181" spans="2:14">
      <c r="B6181" s="34"/>
      <c r="C6181" s="78"/>
      <c r="F6181">
        <v>6179</v>
      </c>
      <c r="G6181" s="34">
        <v>1.26079E+19</v>
      </c>
      <c r="H6181">
        <v>365819.25699999998</v>
      </c>
      <c r="I6181" s="34">
        <v>4.88293E+19</v>
      </c>
      <c r="J6181">
        <v>411150.75089999998</v>
      </c>
      <c r="K6181" s="34">
        <v>1.61154E+20</v>
      </c>
      <c r="L6181">
        <v>1302409.93</v>
      </c>
      <c r="M6181" s="48">
        <v>1.72575E+20</v>
      </c>
      <c r="N6181" s="9">
        <v>483141.4682</v>
      </c>
    </row>
    <row r="6182" spans="2:14">
      <c r="B6182" s="34"/>
      <c r="C6182" s="78"/>
      <c r="F6182">
        <v>6180</v>
      </c>
      <c r="G6182" s="34">
        <v>1.06016E+19</v>
      </c>
      <c r="H6182">
        <v>444677.08799999999</v>
      </c>
      <c r="I6182" s="34">
        <v>1.77441E+19</v>
      </c>
      <c r="J6182">
        <v>166914.77770000001</v>
      </c>
      <c r="K6182" s="34">
        <v>9.6784E+19</v>
      </c>
      <c r="L6182">
        <v>785079.46200000006</v>
      </c>
      <c r="M6182" s="48">
        <v>4.77261E+19</v>
      </c>
      <c r="N6182" s="9">
        <v>495635.09470000002</v>
      </c>
    </row>
    <row r="6183" spans="2:14">
      <c r="B6183" s="34"/>
      <c r="C6183" s="78"/>
      <c r="F6183">
        <v>6181</v>
      </c>
      <c r="G6183" s="34">
        <v>7.66128E+18</v>
      </c>
      <c r="H6183">
        <v>310283.27</v>
      </c>
      <c r="I6183" s="34">
        <v>4.13883E+19</v>
      </c>
      <c r="J6183">
        <v>412469.14659999998</v>
      </c>
      <c r="K6183" s="34">
        <v>3.33935E+19</v>
      </c>
      <c r="L6183">
        <v>396844.79200000002</v>
      </c>
      <c r="M6183" s="48">
        <v>9.04917E+19</v>
      </c>
      <c r="N6183" s="9">
        <v>622201.37399999995</v>
      </c>
    </row>
    <row r="6184" spans="2:14">
      <c r="B6184" s="34"/>
      <c r="C6184" s="78"/>
      <c r="F6184">
        <v>6182</v>
      </c>
      <c r="G6184" s="34">
        <v>8.19663E+18</v>
      </c>
      <c r="H6184">
        <v>273225.42300000001</v>
      </c>
      <c r="I6184" s="34">
        <v>7.39104E+19</v>
      </c>
      <c r="J6184">
        <v>746915.06689999998</v>
      </c>
      <c r="K6184" s="34">
        <v>6.42063E+19</v>
      </c>
      <c r="L6184">
        <v>664422.88500000001</v>
      </c>
      <c r="M6184" s="48">
        <v>2.56898E+20</v>
      </c>
      <c r="N6184" s="9">
        <v>450159.24300000002</v>
      </c>
    </row>
    <row r="6185" spans="2:14">
      <c r="B6185" s="34"/>
      <c r="C6185" s="78"/>
      <c r="F6185">
        <v>6183</v>
      </c>
      <c r="G6185" s="34">
        <v>6.20338E+18</v>
      </c>
      <c r="H6185">
        <v>350687.01500000001</v>
      </c>
      <c r="I6185" s="34">
        <v>4.19586E+19</v>
      </c>
      <c r="J6185">
        <v>497657.4498</v>
      </c>
      <c r="K6185" s="34">
        <v>7.62918E+19</v>
      </c>
      <c r="L6185">
        <v>656219.88800000004</v>
      </c>
      <c r="M6185" s="48">
        <v>5.60491E+19</v>
      </c>
      <c r="N6185" s="9">
        <v>598719.11560000002</v>
      </c>
    </row>
    <row r="6186" spans="2:14">
      <c r="B6186" s="34"/>
      <c r="C6186" s="78"/>
      <c r="F6186">
        <v>6184</v>
      </c>
      <c r="G6186" s="34">
        <v>5.35189E+18</v>
      </c>
      <c r="H6186">
        <v>104035.219</v>
      </c>
      <c r="I6186" s="34">
        <v>8.35682E+19</v>
      </c>
      <c r="J6186">
        <v>659979.92200000002</v>
      </c>
      <c r="K6186" s="34">
        <v>7.73315E+19</v>
      </c>
      <c r="L6186">
        <v>655332.03300000005</v>
      </c>
      <c r="M6186" s="48">
        <v>1.18474E+20</v>
      </c>
      <c r="N6186" s="9">
        <v>658577.82799999998</v>
      </c>
    </row>
    <row r="6187" spans="2:14">
      <c r="B6187" s="34"/>
      <c r="C6187" s="78"/>
      <c r="F6187">
        <v>6185</v>
      </c>
      <c r="G6187" s="34">
        <v>6.98708E+18</v>
      </c>
      <c r="H6187">
        <v>513843.29100000003</v>
      </c>
      <c r="I6187" s="34">
        <v>4.31291E+19</v>
      </c>
      <c r="J6187">
        <v>414874.70789999998</v>
      </c>
      <c r="K6187" s="34">
        <v>1.15253E+20</v>
      </c>
      <c r="L6187">
        <v>1175471.46</v>
      </c>
      <c r="M6187" s="48">
        <v>1.3822E+20</v>
      </c>
      <c r="N6187" s="9">
        <v>522784.5404</v>
      </c>
    </row>
    <row r="6188" spans="2:14">
      <c r="B6188" s="34"/>
      <c r="C6188" s="78"/>
      <c r="F6188">
        <v>6186</v>
      </c>
      <c r="G6188" s="34">
        <v>8.61303E+18</v>
      </c>
      <c r="H6188">
        <v>391220.62</v>
      </c>
      <c r="I6188" s="34">
        <v>3.8326E+19</v>
      </c>
      <c r="J6188">
        <v>413523.61609999998</v>
      </c>
      <c r="K6188" s="34">
        <v>1.37432E+20</v>
      </c>
      <c r="L6188">
        <v>1300538.06</v>
      </c>
      <c r="M6188" s="48">
        <v>1.87083E+20</v>
      </c>
      <c r="N6188" s="9">
        <v>723668.09860000003</v>
      </c>
    </row>
    <row r="6189" spans="2:14">
      <c r="B6189" s="34"/>
      <c r="C6189" s="78"/>
      <c r="F6189">
        <v>6187</v>
      </c>
      <c r="G6189" s="34">
        <v>5.87296E+18</v>
      </c>
      <c r="H6189">
        <v>248844.74799999999</v>
      </c>
      <c r="I6189" s="34">
        <v>4.92468E+19</v>
      </c>
      <c r="J6189">
        <v>495475.74810000003</v>
      </c>
      <c r="K6189" s="34">
        <v>6.75302E+19</v>
      </c>
      <c r="L6189">
        <v>522609.26899999997</v>
      </c>
      <c r="M6189" s="48">
        <v>1.05734E+20</v>
      </c>
      <c r="N6189" s="9">
        <v>503692.09370000003</v>
      </c>
    </row>
    <row r="6190" spans="2:14">
      <c r="B6190" s="34"/>
      <c r="C6190" s="78"/>
      <c r="F6190">
        <v>6188</v>
      </c>
      <c r="G6190" s="34">
        <v>4.13035E+18</v>
      </c>
      <c r="H6190">
        <v>209222.53700000001</v>
      </c>
      <c r="I6190" s="34">
        <v>6.90658E+19</v>
      </c>
      <c r="J6190">
        <v>657303.18480000005</v>
      </c>
      <c r="K6190" s="34">
        <v>9.12192E+19</v>
      </c>
      <c r="L6190">
        <v>912109.33900000004</v>
      </c>
      <c r="M6190" s="48">
        <v>2.07192E+20</v>
      </c>
      <c r="N6190" s="9">
        <v>376974.26030000002</v>
      </c>
    </row>
    <row r="6191" spans="2:14">
      <c r="B6191" s="34"/>
      <c r="C6191" s="78"/>
      <c r="F6191">
        <v>6189</v>
      </c>
      <c r="G6191" s="34">
        <v>8.47897E+18</v>
      </c>
      <c r="H6191">
        <v>254705.41500000001</v>
      </c>
      <c r="I6191" s="34">
        <v>5.29828E+19</v>
      </c>
      <c r="J6191">
        <v>575749.28780000005</v>
      </c>
      <c r="K6191" s="34">
        <v>1.60555E+20</v>
      </c>
      <c r="L6191">
        <v>1555746.01</v>
      </c>
      <c r="M6191" s="48">
        <v>8.29165E+19</v>
      </c>
      <c r="N6191" s="9">
        <v>715957.3665</v>
      </c>
    </row>
    <row r="6192" spans="2:14">
      <c r="B6192" s="34"/>
      <c r="C6192" s="78"/>
      <c r="F6192">
        <v>6190</v>
      </c>
      <c r="G6192" s="34">
        <v>4.32839E+18</v>
      </c>
      <c r="H6192">
        <v>263970.76699999999</v>
      </c>
      <c r="I6192" s="34">
        <v>8.11379E+19</v>
      </c>
      <c r="J6192">
        <v>737659.02899999998</v>
      </c>
      <c r="K6192" s="34">
        <v>1.39874E+20</v>
      </c>
      <c r="L6192">
        <v>1167233.8899999999</v>
      </c>
      <c r="M6192" s="48">
        <v>1.37564E+20</v>
      </c>
      <c r="N6192" s="9">
        <v>226712.81210000001</v>
      </c>
    </row>
    <row r="6193" spans="2:14">
      <c r="B6193" s="34"/>
      <c r="C6193" s="78"/>
      <c r="F6193">
        <v>6191</v>
      </c>
      <c r="G6193" s="34">
        <v>8.66719E+18</v>
      </c>
      <c r="H6193">
        <v>404069.09</v>
      </c>
      <c r="I6193" s="34">
        <v>4.14566E+19</v>
      </c>
      <c r="J6193">
        <v>410491.82929999998</v>
      </c>
      <c r="K6193" s="34">
        <v>1.17162E+20</v>
      </c>
      <c r="L6193">
        <v>1168644.57</v>
      </c>
      <c r="M6193" s="48">
        <v>1.15475E+20</v>
      </c>
      <c r="N6193" s="9">
        <v>365971.55190000002</v>
      </c>
    </row>
    <row r="6194" spans="2:14">
      <c r="B6194" s="34"/>
      <c r="C6194" s="78"/>
      <c r="F6194">
        <v>6192</v>
      </c>
      <c r="G6194" s="34">
        <v>8.60602E+18</v>
      </c>
      <c r="H6194">
        <v>392027.723</v>
      </c>
      <c r="I6194" s="34">
        <v>4.94758E+19</v>
      </c>
      <c r="J6194">
        <v>492686.07459999999</v>
      </c>
      <c r="K6194" s="34">
        <v>9.04689E+19</v>
      </c>
      <c r="L6194">
        <v>260008.21799999999</v>
      </c>
      <c r="M6194" s="48">
        <v>1.43784E+20</v>
      </c>
      <c r="N6194" s="9">
        <v>629899.13769999996</v>
      </c>
    </row>
    <row r="6195" spans="2:14">
      <c r="B6195" s="34"/>
      <c r="C6195" s="78"/>
      <c r="F6195">
        <v>6193</v>
      </c>
      <c r="G6195" s="34">
        <v>6.36945E+18</v>
      </c>
      <c r="H6195">
        <v>251777.80100000001</v>
      </c>
      <c r="I6195" s="34">
        <v>3.46023E+19</v>
      </c>
      <c r="J6195">
        <v>328547.2941</v>
      </c>
      <c r="K6195" s="34">
        <v>9.14037E+19</v>
      </c>
      <c r="L6195">
        <v>1433101.16</v>
      </c>
      <c r="M6195" s="48">
        <v>1.62902E+20</v>
      </c>
      <c r="N6195" s="9">
        <v>289523.43290000001</v>
      </c>
    </row>
    <row r="6196" spans="2:14">
      <c r="B6196" s="34"/>
      <c r="C6196" s="78"/>
      <c r="F6196">
        <v>6194</v>
      </c>
      <c r="G6196" s="34">
        <v>8.5804E+18</v>
      </c>
      <c r="H6196">
        <v>400469.26299999998</v>
      </c>
      <c r="I6196" s="34">
        <v>2.37442E+19</v>
      </c>
      <c r="J6196">
        <v>247004.60459999999</v>
      </c>
      <c r="K6196" s="34">
        <v>1.99491E+20</v>
      </c>
      <c r="L6196">
        <v>1693119.18</v>
      </c>
      <c r="M6196" s="48">
        <v>1.63782E+20</v>
      </c>
      <c r="N6196" s="9">
        <v>686713.35549999995</v>
      </c>
    </row>
    <row r="6197" spans="2:14">
      <c r="B6197" s="34"/>
      <c r="C6197" s="78"/>
      <c r="F6197">
        <v>6195</v>
      </c>
      <c r="G6197" s="34">
        <v>6.96323E+18</v>
      </c>
      <c r="H6197">
        <v>352606.891</v>
      </c>
      <c r="I6197" s="34">
        <v>5.69737E+19</v>
      </c>
      <c r="J6197">
        <v>573597.86659999995</v>
      </c>
      <c r="K6197" s="34">
        <v>8.78619E+19</v>
      </c>
      <c r="L6197">
        <v>524741.78799999994</v>
      </c>
      <c r="M6197" s="48">
        <v>1.39813E+20</v>
      </c>
      <c r="N6197" s="9">
        <v>700657.55409999995</v>
      </c>
    </row>
    <row r="6198" spans="2:14">
      <c r="B6198" s="34"/>
      <c r="C6198" s="78"/>
      <c r="F6198">
        <v>6196</v>
      </c>
      <c r="G6198" s="34">
        <v>6.96498E+18</v>
      </c>
      <c r="H6198">
        <v>200780.79199999999</v>
      </c>
      <c r="I6198" s="34">
        <v>1.08874E+19</v>
      </c>
      <c r="J6198">
        <v>83398.538350000003</v>
      </c>
      <c r="K6198" s="34">
        <v>8.62872E+19</v>
      </c>
      <c r="L6198">
        <v>918129.31599999999</v>
      </c>
      <c r="M6198" s="48">
        <v>2.04335E+20</v>
      </c>
      <c r="N6198" s="9">
        <v>75400.239950000003</v>
      </c>
    </row>
    <row r="6199" spans="2:14">
      <c r="B6199" s="34"/>
      <c r="C6199" s="78"/>
      <c r="F6199">
        <v>6197</v>
      </c>
      <c r="G6199" s="34">
        <v>7.47221E+18</v>
      </c>
      <c r="H6199">
        <v>403444.10600000003</v>
      </c>
      <c r="I6199" s="34">
        <v>6.0375E+19</v>
      </c>
      <c r="J6199">
        <v>733016.99140000006</v>
      </c>
      <c r="K6199" s="34">
        <v>7.96927E+19</v>
      </c>
      <c r="L6199">
        <v>787796.25300000003</v>
      </c>
      <c r="M6199" s="48">
        <v>2.0787E+20</v>
      </c>
      <c r="N6199" s="9">
        <v>506826.34980000003</v>
      </c>
    </row>
    <row r="6200" spans="2:14">
      <c r="B6200" s="34"/>
      <c r="C6200" s="78"/>
      <c r="F6200">
        <v>6198</v>
      </c>
      <c r="G6200" s="34">
        <v>8.85461E+18</v>
      </c>
      <c r="H6200">
        <v>354591.576</v>
      </c>
      <c r="I6200" s="34">
        <v>7.62578E+19</v>
      </c>
      <c r="J6200">
        <v>244254.43470000001</v>
      </c>
      <c r="K6200" s="34">
        <v>8.81272E+19</v>
      </c>
      <c r="L6200">
        <v>526208.08299999998</v>
      </c>
      <c r="M6200" s="48">
        <v>1.75227E+20</v>
      </c>
      <c r="N6200" s="9">
        <v>69069.074999999997</v>
      </c>
    </row>
    <row r="6201" spans="2:14">
      <c r="B6201" s="34"/>
      <c r="C6201" s="78"/>
      <c r="F6201">
        <v>6199</v>
      </c>
      <c r="G6201" s="34">
        <v>8.50262E+18</v>
      </c>
      <c r="H6201">
        <v>501673.446</v>
      </c>
      <c r="I6201" s="34">
        <v>1.49367E+19</v>
      </c>
      <c r="J6201">
        <v>246902.2684</v>
      </c>
      <c r="K6201" s="34">
        <v>1.0216E+20</v>
      </c>
      <c r="L6201">
        <v>1308580.3600000001</v>
      </c>
      <c r="M6201" s="48">
        <v>9.80915E+19</v>
      </c>
      <c r="N6201" s="9">
        <v>376235.0197</v>
      </c>
    </row>
    <row r="6202" spans="2:14">
      <c r="B6202" s="34"/>
      <c r="C6202" s="78"/>
      <c r="F6202">
        <v>6200</v>
      </c>
      <c r="G6202" s="34">
        <v>7.91484E+18</v>
      </c>
      <c r="H6202">
        <v>352911.00900000002</v>
      </c>
      <c r="I6202" s="34">
        <v>4.22704E+19</v>
      </c>
      <c r="J6202">
        <v>408485.33490000002</v>
      </c>
      <c r="K6202" s="34">
        <v>9.90546E+19</v>
      </c>
      <c r="L6202">
        <v>917246.50800000003</v>
      </c>
      <c r="M6202" s="48">
        <v>1.01396E+20</v>
      </c>
      <c r="N6202" s="9">
        <v>433706.05070000002</v>
      </c>
    </row>
    <row r="6203" spans="2:14">
      <c r="B6203" s="34"/>
      <c r="C6203" s="78"/>
      <c r="F6203">
        <v>6201</v>
      </c>
      <c r="G6203" s="34">
        <v>7.62423E+18</v>
      </c>
      <c r="H6203">
        <v>259390.27499999999</v>
      </c>
      <c r="I6203" s="34">
        <v>1.21154E+20</v>
      </c>
      <c r="J6203">
        <v>975517.35589999997</v>
      </c>
      <c r="K6203" s="34">
        <v>8.81272E+19</v>
      </c>
      <c r="L6203">
        <v>525890.88399999996</v>
      </c>
      <c r="M6203" s="48">
        <v>5.90805E+19</v>
      </c>
      <c r="N6203" s="9">
        <v>508106.80670000002</v>
      </c>
    </row>
    <row r="6204" spans="2:14">
      <c r="B6204" s="34"/>
      <c r="C6204" s="78"/>
      <c r="F6204">
        <v>6202</v>
      </c>
      <c r="G6204" s="34">
        <v>6.47561E+18</v>
      </c>
      <c r="H6204">
        <v>365717.55300000001</v>
      </c>
      <c r="I6204" s="34">
        <v>7.06024E+19</v>
      </c>
      <c r="J6204">
        <v>653011.39390000002</v>
      </c>
      <c r="K6204" s="34">
        <v>6.67453E+19</v>
      </c>
      <c r="L6204">
        <v>927461.44</v>
      </c>
      <c r="M6204" s="48">
        <v>1.81399E+20</v>
      </c>
      <c r="N6204" s="9">
        <v>635218.66760000004</v>
      </c>
    </row>
    <row r="6205" spans="2:14">
      <c r="B6205" s="34"/>
      <c r="C6205" s="78"/>
      <c r="F6205">
        <v>6203</v>
      </c>
      <c r="G6205" s="34">
        <v>6.23942E+18</v>
      </c>
      <c r="H6205">
        <v>292630.10700000002</v>
      </c>
      <c r="I6205" s="34">
        <v>6.93749E+19</v>
      </c>
      <c r="J6205">
        <v>735608.07960000006</v>
      </c>
      <c r="K6205" s="34">
        <v>9.89997E+19</v>
      </c>
      <c r="L6205">
        <v>920491.99600000004</v>
      </c>
      <c r="M6205" s="48">
        <v>1.8493E+20</v>
      </c>
      <c r="N6205" s="9">
        <v>367520.96860000002</v>
      </c>
    </row>
    <row r="6206" spans="2:14">
      <c r="B6206" s="34"/>
      <c r="C6206" s="78"/>
      <c r="F6206">
        <v>6204</v>
      </c>
      <c r="G6206" s="34">
        <v>5.90769E+18</v>
      </c>
      <c r="H6206">
        <v>299757.19699999999</v>
      </c>
      <c r="I6206" s="34">
        <v>4.38293E+19</v>
      </c>
      <c r="J6206">
        <v>492473.25780000002</v>
      </c>
      <c r="K6206" s="34">
        <v>9.13046E+19</v>
      </c>
      <c r="L6206">
        <v>789083.995</v>
      </c>
      <c r="M6206" s="48">
        <v>1.9284E+20</v>
      </c>
      <c r="N6206" s="9">
        <v>501200.77730000002</v>
      </c>
    </row>
    <row r="6207" spans="2:14">
      <c r="B6207" s="34"/>
      <c r="C6207" s="78"/>
      <c r="F6207">
        <v>6205</v>
      </c>
      <c r="G6207" s="34">
        <v>8.68857E+18</v>
      </c>
      <c r="H6207">
        <v>384133.91100000002</v>
      </c>
      <c r="I6207" s="34">
        <v>6.26979E+19</v>
      </c>
      <c r="J6207">
        <v>491207.08260000002</v>
      </c>
      <c r="K6207" s="34">
        <v>6.49246E+19</v>
      </c>
      <c r="L6207">
        <v>656577.56599999999</v>
      </c>
      <c r="M6207" s="48">
        <v>5.73743E+19</v>
      </c>
      <c r="N6207" s="9">
        <v>305159.1384</v>
      </c>
    </row>
    <row r="6208" spans="2:14">
      <c r="B6208" s="34"/>
      <c r="C6208" s="78"/>
      <c r="F6208">
        <v>6206</v>
      </c>
      <c r="G6208" s="34">
        <v>7.71884E+18</v>
      </c>
      <c r="H6208">
        <v>341590.96799999999</v>
      </c>
      <c r="I6208" s="34">
        <v>6.96241E+19</v>
      </c>
      <c r="J6208">
        <v>659471.60880000005</v>
      </c>
      <c r="K6208" s="34">
        <v>5.65087E+19</v>
      </c>
      <c r="L6208">
        <v>531488.98400000005</v>
      </c>
      <c r="M6208" s="48">
        <v>1.73167E+20</v>
      </c>
      <c r="N6208" s="9">
        <v>528183.52280000004</v>
      </c>
    </row>
    <row r="6209" spans="2:14">
      <c r="B6209" s="34"/>
      <c r="C6209" s="78"/>
      <c r="F6209">
        <v>6207</v>
      </c>
      <c r="G6209" s="34">
        <v>1.4359E+19</v>
      </c>
      <c r="H6209">
        <v>624046.63800000004</v>
      </c>
      <c r="I6209" s="34">
        <v>3.37029E+19</v>
      </c>
      <c r="J6209">
        <v>328245.815</v>
      </c>
      <c r="K6209" s="34">
        <v>1.88323E+20</v>
      </c>
      <c r="L6209">
        <v>1429383.82</v>
      </c>
      <c r="M6209" s="48">
        <v>1.43665E+20</v>
      </c>
      <c r="N6209" s="9">
        <v>456707.52710000001</v>
      </c>
    </row>
    <row r="6210" spans="2:14">
      <c r="B6210" s="34"/>
      <c r="C6210" s="78"/>
      <c r="F6210">
        <v>6208</v>
      </c>
      <c r="G6210" s="34">
        <v>6.84232E+18</v>
      </c>
      <c r="H6210">
        <v>242653.86900000001</v>
      </c>
      <c r="I6210" s="34">
        <v>2.90017E+19</v>
      </c>
      <c r="J6210">
        <v>329536.16399999999</v>
      </c>
      <c r="K6210" s="34">
        <v>1.54341E+20</v>
      </c>
      <c r="L6210">
        <v>1166057.25</v>
      </c>
      <c r="M6210" s="48">
        <v>1.15534E+20</v>
      </c>
      <c r="N6210" s="9">
        <v>521131.41830000002</v>
      </c>
    </row>
    <row r="6211" spans="2:14">
      <c r="B6211" s="34"/>
      <c r="C6211" s="78"/>
      <c r="F6211">
        <v>6209</v>
      </c>
      <c r="G6211" s="34">
        <v>7.29848E+18</v>
      </c>
      <c r="H6211">
        <v>289435.96600000001</v>
      </c>
      <c r="I6211" s="34">
        <v>5.39306E+19</v>
      </c>
      <c r="J6211">
        <v>573255.3602</v>
      </c>
      <c r="K6211" s="34">
        <v>8.21623E+19</v>
      </c>
      <c r="L6211">
        <v>912024.87300000002</v>
      </c>
      <c r="M6211" s="48">
        <v>1.24167E+20</v>
      </c>
      <c r="N6211" s="9">
        <v>669514.84959999996</v>
      </c>
    </row>
    <row r="6212" spans="2:14">
      <c r="B6212" s="34"/>
      <c r="C6212" s="78"/>
      <c r="F6212">
        <v>6210</v>
      </c>
      <c r="G6212" s="34">
        <v>6.01507E+18</v>
      </c>
      <c r="H6212">
        <v>344906.90500000003</v>
      </c>
      <c r="I6212" s="34">
        <v>5.18662E+19</v>
      </c>
      <c r="J6212">
        <v>327283.15179999999</v>
      </c>
      <c r="K6212" s="34">
        <v>1.14948E+20</v>
      </c>
      <c r="L6212">
        <v>904333.33100000001</v>
      </c>
      <c r="M6212" s="48">
        <v>1.24434E+20</v>
      </c>
      <c r="N6212" s="9">
        <v>586086.37760000001</v>
      </c>
    </row>
    <row r="6213" spans="2:14">
      <c r="B6213" s="34"/>
      <c r="C6213" s="78"/>
      <c r="F6213">
        <v>6211</v>
      </c>
      <c r="G6213" s="34">
        <v>6.827E+18</v>
      </c>
      <c r="H6213">
        <v>294623.16499999998</v>
      </c>
      <c r="I6213" s="34">
        <v>4.47099E+19</v>
      </c>
      <c r="J6213">
        <v>573497.40110000002</v>
      </c>
      <c r="K6213" s="34">
        <v>9.02691E+19</v>
      </c>
      <c r="L6213">
        <v>1036302.26</v>
      </c>
      <c r="M6213" s="48">
        <v>1.51821E+20</v>
      </c>
      <c r="N6213" s="9">
        <v>520912.90010000003</v>
      </c>
    </row>
    <row r="6214" spans="2:14">
      <c r="B6214" s="34"/>
      <c r="C6214" s="78"/>
      <c r="F6214">
        <v>6212</v>
      </c>
      <c r="G6214" s="34">
        <v>1.58101E+19</v>
      </c>
      <c r="H6214">
        <v>428448.07699999999</v>
      </c>
      <c r="I6214" s="34">
        <v>6.43141E+19</v>
      </c>
      <c r="J6214">
        <v>653242.93409999995</v>
      </c>
      <c r="K6214" s="34">
        <v>8.27174E+19</v>
      </c>
      <c r="L6214">
        <v>645780.93099999998</v>
      </c>
      <c r="M6214" s="48">
        <v>1.79953E+20</v>
      </c>
      <c r="N6214" s="9">
        <v>725680.32109999994</v>
      </c>
    </row>
    <row r="6215" spans="2:14">
      <c r="B6215" s="34"/>
      <c r="C6215" s="78"/>
      <c r="F6215">
        <v>6213</v>
      </c>
      <c r="G6215" s="34">
        <v>6.97724E+18</v>
      </c>
      <c r="H6215">
        <v>394207.65500000003</v>
      </c>
      <c r="I6215" s="34">
        <v>7.50198E+19</v>
      </c>
      <c r="J6215">
        <v>572774.55669999996</v>
      </c>
      <c r="K6215" s="34">
        <v>6.78758E+19</v>
      </c>
      <c r="L6215">
        <v>649100.37399999995</v>
      </c>
      <c r="M6215" s="48">
        <v>1.08919E+20</v>
      </c>
      <c r="N6215" s="9">
        <v>719113.72510000004</v>
      </c>
    </row>
    <row r="6216" spans="2:14">
      <c r="B6216" s="34"/>
      <c r="C6216" s="78"/>
      <c r="F6216">
        <v>6214</v>
      </c>
      <c r="G6216" s="34">
        <v>2.93779E+18</v>
      </c>
      <c r="H6216">
        <v>154620.76300000001</v>
      </c>
      <c r="I6216" s="34">
        <v>4.72527E+19</v>
      </c>
      <c r="J6216">
        <v>491437.54609999998</v>
      </c>
      <c r="K6216" s="34">
        <v>7.53241E+19</v>
      </c>
      <c r="L6216">
        <v>783678.69799999997</v>
      </c>
      <c r="M6216" s="48">
        <v>1.48297E+20</v>
      </c>
      <c r="N6216" s="9">
        <v>432149.24709999998</v>
      </c>
    </row>
    <row r="6217" spans="2:14">
      <c r="B6217" s="34"/>
      <c r="C6217" s="78"/>
      <c r="F6217">
        <v>6215</v>
      </c>
      <c r="G6217" s="34">
        <v>6.53793E+18</v>
      </c>
      <c r="H6217">
        <v>293762.95299999998</v>
      </c>
      <c r="I6217" s="34">
        <v>3.65421E+19</v>
      </c>
      <c r="J6217">
        <v>409790.32770000002</v>
      </c>
      <c r="K6217" s="34">
        <v>7.16265E+19</v>
      </c>
      <c r="L6217">
        <v>652346.44299999997</v>
      </c>
      <c r="M6217" s="48">
        <v>1.70677E+20</v>
      </c>
      <c r="N6217" s="9">
        <v>444006.52140000003</v>
      </c>
    </row>
    <row r="6218" spans="2:14">
      <c r="B6218" s="34"/>
      <c r="C6218" s="78"/>
      <c r="F6218">
        <v>6216</v>
      </c>
      <c r="G6218" s="34">
        <v>1.28179E+19</v>
      </c>
      <c r="H6218">
        <v>522199.09299999999</v>
      </c>
      <c r="I6218" s="34">
        <v>5.04979E+19</v>
      </c>
      <c r="J6218">
        <v>245864.32819999999</v>
      </c>
      <c r="K6218" s="34">
        <v>8.70309E+19</v>
      </c>
      <c r="L6218">
        <v>649493.25300000003</v>
      </c>
      <c r="M6218" s="48">
        <v>1.61958E+20</v>
      </c>
      <c r="N6218" s="9">
        <v>290242.71419999999</v>
      </c>
    </row>
    <row r="6219" spans="2:14">
      <c r="B6219" s="34"/>
      <c r="C6219" s="78"/>
      <c r="F6219">
        <v>6217</v>
      </c>
      <c r="G6219" s="34">
        <v>7.10046E+18</v>
      </c>
      <c r="H6219">
        <v>336209.408</v>
      </c>
      <c r="I6219" s="34">
        <v>1.73759E+19</v>
      </c>
      <c r="J6219">
        <v>248647.68419999999</v>
      </c>
      <c r="K6219" s="34">
        <v>9.64489E+19</v>
      </c>
      <c r="L6219">
        <v>1037128.19</v>
      </c>
      <c r="M6219" s="48">
        <v>5.34309E+19</v>
      </c>
      <c r="N6219" s="9">
        <v>224912.55160000001</v>
      </c>
    </row>
    <row r="6220" spans="2:14">
      <c r="B6220" s="34"/>
      <c r="C6220" s="78"/>
      <c r="F6220">
        <v>6218</v>
      </c>
      <c r="G6220" s="34">
        <v>1.04475E+19</v>
      </c>
      <c r="H6220">
        <v>280479.86300000001</v>
      </c>
      <c r="I6220" s="34">
        <v>4.07395E+19</v>
      </c>
      <c r="J6220">
        <v>411660.22159999999</v>
      </c>
      <c r="K6220" s="34">
        <v>1.06206E+20</v>
      </c>
      <c r="L6220">
        <v>906904.21</v>
      </c>
      <c r="M6220" s="48">
        <v>1.63468E+20</v>
      </c>
      <c r="N6220" s="9">
        <v>700290.88670000003</v>
      </c>
    </row>
    <row r="6221" spans="2:14">
      <c r="B6221" s="34"/>
      <c r="C6221" s="78"/>
      <c r="F6221">
        <v>6219</v>
      </c>
      <c r="G6221" s="34">
        <v>1.26481E+19</v>
      </c>
      <c r="H6221">
        <v>702482.52</v>
      </c>
      <c r="I6221" s="34">
        <v>7.18219E+19</v>
      </c>
      <c r="J6221">
        <v>328271.86900000001</v>
      </c>
      <c r="K6221" s="34">
        <v>4.14303E+19</v>
      </c>
      <c r="L6221">
        <v>397303.859</v>
      </c>
      <c r="M6221" s="48">
        <v>1.56623E+20</v>
      </c>
      <c r="N6221" s="9">
        <v>493138.41970000003</v>
      </c>
    </row>
    <row r="6222" spans="2:14">
      <c r="B6222" s="34"/>
      <c r="C6222" s="78"/>
      <c r="F6222">
        <v>6220</v>
      </c>
      <c r="G6222" s="34">
        <v>8.84897E+18</v>
      </c>
      <c r="H6222">
        <v>329072.16100000002</v>
      </c>
      <c r="I6222" s="34">
        <v>3.71913E+19</v>
      </c>
      <c r="J6222">
        <v>411260.4927</v>
      </c>
      <c r="K6222" s="34">
        <v>1.50326E+20</v>
      </c>
      <c r="L6222">
        <v>1425912.9</v>
      </c>
      <c r="M6222" s="48">
        <v>1.44486E+20</v>
      </c>
      <c r="N6222" s="9">
        <v>416860.98940000002</v>
      </c>
    </row>
    <row r="6223" spans="2:14">
      <c r="B6223" s="34"/>
      <c r="C6223" s="78"/>
      <c r="F6223">
        <v>6221</v>
      </c>
      <c r="G6223" s="34">
        <v>5.23247E+18</v>
      </c>
      <c r="H6223">
        <v>235217.49299999999</v>
      </c>
      <c r="I6223" s="34">
        <v>2.96375E+19</v>
      </c>
      <c r="J6223">
        <v>411418.46879999997</v>
      </c>
      <c r="K6223" s="34">
        <v>6.47887E+19</v>
      </c>
      <c r="L6223">
        <v>521834.04</v>
      </c>
      <c r="M6223" s="48">
        <v>9.64782E+19</v>
      </c>
      <c r="N6223" s="9">
        <v>300814.60989999998</v>
      </c>
    </row>
    <row r="6224" spans="2:14">
      <c r="B6224" s="34"/>
      <c r="C6224" s="78"/>
      <c r="F6224">
        <v>6222</v>
      </c>
      <c r="G6224" s="34">
        <v>9.03522E+18</v>
      </c>
      <c r="H6224">
        <v>371753.57199999999</v>
      </c>
      <c r="I6224" s="34">
        <v>5.43193E+19</v>
      </c>
      <c r="J6224">
        <v>408778.0747</v>
      </c>
      <c r="K6224" s="34">
        <v>1.24085E+20</v>
      </c>
      <c r="L6224">
        <v>906705.48800000001</v>
      </c>
      <c r="M6224" s="48">
        <v>1.40126E+20</v>
      </c>
      <c r="N6224" s="9">
        <v>631354.19669999997</v>
      </c>
    </row>
    <row r="6225" spans="2:14">
      <c r="B6225" s="34"/>
      <c r="C6225" s="78"/>
      <c r="F6225">
        <v>6223</v>
      </c>
      <c r="G6225" s="34">
        <v>5.72836E+18</v>
      </c>
      <c r="H6225">
        <v>278052.65299999999</v>
      </c>
      <c r="I6225" s="34">
        <v>4.99333E+19</v>
      </c>
      <c r="J6225">
        <v>327145.78080000001</v>
      </c>
      <c r="K6225" s="34">
        <v>7.82763E+19</v>
      </c>
      <c r="L6225">
        <v>910290.86499999999</v>
      </c>
      <c r="M6225" s="48">
        <v>1.23995E+20</v>
      </c>
      <c r="N6225" s="9">
        <v>498137.21919999999</v>
      </c>
    </row>
    <row r="6226" spans="2:14">
      <c r="B6226" s="34"/>
      <c r="C6226" s="78"/>
      <c r="F6226">
        <v>6224</v>
      </c>
      <c r="G6226" s="34">
        <v>7.85433E+18</v>
      </c>
      <c r="H6226">
        <v>321866.59499999997</v>
      </c>
      <c r="I6226" s="34">
        <v>5.53795E+19</v>
      </c>
      <c r="J6226">
        <v>654623.48990000004</v>
      </c>
      <c r="K6226" s="34">
        <v>9.06778E+19</v>
      </c>
      <c r="L6226">
        <v>650809.79</v>
      </c>
      <c r="M6226" s="48">
        <v>1.11306E+20</v>
      </c>
      <c r="N6226" s="9">
        <v>435059.14069999999</v>
      </c>
    </row>
    <row r="6227" spans="2:14">
      <c r="B6227" s="34"/>
      <c r="C6227" s="78"/>
      <c r="F6227">
        <v>6225</v>
      </c>
      <c r="G6227" s="34">
        <v>9.07401E+18</v>
      </c>
      <c r="H6227">
        <v>362067.34</v>
      </c>
      <c r="I6227" s="34">
        <v>1.70951E+19</v>
      </c>
      <c r="J6227">
        <v>165333.54889999999</v>
      </c>
      <c r="K6227" s="34">
        <v>7.11277E+19</v>
      </c>
      <c r="L6227">
        <v>783589.84499999997</v>
      </c>
      <c r="M6227" s="48">
        <v>1.59076E+20</v>
      </c>
      <c r="N6227" s="9">
        <v>364381.23359999998</v>
      </c>
    </row>
    <row r="6228" spans="2:14">
      <c r="B6228" s="34"/>
      <c r="C6228" s="78"/>
      <c r="F6228">
        <v>6226</v>
      </c>
      <c r="G6228" s="34">
        <v>7.44139E+18</v>
      </c>
      <c r="H6228">
        <v>322545.37699999998</v>
      </c>
      <c r="I6228" s="34">
        <v>6.74435E+19</v>
      </c>
      <c r="J6228">
        <v>735034.48250000004</v>
      </c>
      <c r="K6228" s="34">
        <v>8.85602E+19</v>
      </c>
      <c r="L6228">
        <v>779790.10699999996</v>
      </c>
      <c r="M6228" s="48">
        <v>1.50463E+20</v>
      </c>
      <c r="N6228" s="9">
        <v>533381.4081</v>
      </c>
    </row>
    <row r="6229" spans="2:14">
      <c r="B6229" s="34"/>
      <c r="C6229" s="78"/>
      <c r="F6229">
        <v>6227</v>
      </c>
      <c r="G6229" s="34">
        <v>5.64339E+18</v>
      </c>
      <c r="H6229">
        <v>188382.30300000001</v>
      </c>
      <c r="I6229" s="34">
        <v>3.05031E+19</v>
      </c>
      <c r="J6229">
        <v>247439.83439999999</v>
      </c>
      <c r="K6229" s="34">
        <v>7.15663E+19</v>
      </c>
      <c r="L6229">
        <v>651176.897</v>
      </c>
      <c r="M6229" s="48">
        <v>8.4372E+19</v>
      </c>
      <c r="N6229" s="9">
        <v>514978.04340000002</v>
      </c>
    </row>
    <row r="6230" spans="2:14">
      <c r="B6230" s="34"/>
      <c r="C6230" s="78"/>
      <c r="F6230">
        <v>6228</v>
      </c>
      <c r="G6230" s="34">
        <v>5.63203E+18</v>
      </c>
      <c r="H6230">
        <v>290590.62199999997</v>
      </c>
      <c r="I6230" s="34">
        <v>4.08104E+19</v>
      </c>
      <c r="J6230">
        <v>574068.77749999997</v>
      </c>
      <c r="K6230" s="34">
        <v>9.2854E+19</v>
      </c>
      <c r="L6230">
        <v>909437.06599999999</v>
      </c>
      <c r="M6230" s="48">
        <v>2.49545E+20</v>
      </c>
      <c r="N6230" s="9">
        <v>586929.20539999998</v>
      </c>
    </row>
    <row r="6231" spans="2:14">
      <c r="B6231" s="34"/>
      <c r="C6231" s="78"/>
      <c r="F6231">
        <v>6229</v>
      </c>
      <c r="G6231" s="34">
        <v>4.10823E+18</v>
      </c>
      <c r="H6231">
        <v>144929.47099999999</v>
      </c>
      <c r="I6231" s="34">
        <v>4.71935E+19</v>
      </c>
      <c r="J6231">
        <v>408878.1041</v>
      </c>
      <c r="K6231" s="34">
        <v>1.41917E+20</v>
      </c>
      <c r="L6231">
        <v>906983.4</v>
      </c>
      <c r="M6231" s="48">
        <v>1.73391E+20</v>
      </c>
      <c r="N6231" s="9">
        <v>373884.5637</v>
      </c>
    </row>
    <row r="6232" spans="2:14">
      <c r="B6232" s="34"/>
      <c r="C6232" s="78"/>
      <c r="F6232">
        <v>6230</v>
      </c>
      <c r="G6232" s="34">
        <v>5.40419E+18</v>
      </c>
      <c r="H6232">
        <v>290677.13299999997</v>
      </c>
      <c r="I6232" s="34">
        <v>4.71788E+19</v>
      </c>
      <c r="J6232">
        <v>496015.07829999999</v>
      </c>
      <c r="K6232" s="34">
        <v>5.1858E+19</v>
      </c>
      <c r="L6232">
        <v>666791.83799999999</v>
      </c>
      <c r="M6232" s="48">
        <v>1.81659E+20</v>
      </c>
      <c r="N6232" s="9">
        <v>602156.39839999995</v>
      </c>
    </row>
    <row r="6233" spans="2:14">
      <c r="B6233" s="34"/>
      <c r="C6233" s="78"/>
      <c r="F6233">
        <v>6231</v>
      </c>
      <c r="G6233" s="34">
        <v>1.29724E+19</v>
      </c>
      <c r="H6233">
        <v>566507.01300000004</v>
      </c>
      <c r="I6233" s="34">
        <v>3.16423E+19</v>
      </c>
      <c r="J6233">
        <v>325577.7046</v>
      </c>
      <c r="K6233" s="34">
        <v>1.20334E+20</v>
      </c>
      <c r="L6233">
        <v>657083.61199999996</v>
      </c>
      <c r="M6233" s="48">
        <v>8.15104E+19</v>
      </c>
      <c r="N6233" s="9">
        <v>589736.28689999995</v>
      </c>
    </row>
    <row r="6234" spans="2:14">
      <c r="B6234" s="34"/>
      <c r="C6234" s="78"/>
      <c r="F6234">
        <v>6232</v>
      </c>
      <c r="G6234" s="34">
        <v>1.09612E+19</v>
      </c>
      <c r="H6234">
        <v>427692.22499999998</v>
      </c>
      <c r="I6234" s="34">
        <v>5.92616E+19</v>
      </c>
      <c r="J6234">
        <v>559689.29350000003</v>
      </c>
      <c r="K6234" s="34">
        <v>6.22675E+19</v>
      </c>
      <c r="L6234">
        <v>792450.89399999997</v>
      </c>
      <c r="M6234" s="48">
        <v>1.89914E+20</v>
      </c>
      <c r="N6234" s="9">
        <v>514143.29700000002</v>
      </c>
    </row>
    <row r="6235" spans="2:14">
      <c r="B6235" s="34"/>
      <c r="C6235" s="78"/>
      <c r="F6235">
        <v>6233</v>
      </c>
      <c r="G6235" s="34">
        <v>4.14331E+18</v>
      </c>
      <c r="H6235">
        <v>208677.40700000001</v>
      </c>
      <c r="I6235" s="34">
        <v>7.91728E+19</v>
      </c>
      <c r="J6235">
        <v>715488.84459999995</v>
      </c>
      <c r="K6235" s="34">
        <v>1.1057E+20</v>
      </c>
      <c r="L6235">
        <v>1050092.28</v>
      </c>
      <c r="M6235" s="48">
        <v>1.24553E+20</v>
      </c>
      <c r="N6235" s="9">
        <v>237762.1825</v>
      </c>
    </row>
    <row r="6236" spans="2:14">
      <c r="B6236" s="34"/>
      <c r="C6236" s="78"/>
      <c r="F6236">
        <v>6234</v>
      </c>
      <c r="G6236" s="34">
        <v>1.02604E+19</v>
      </c>
      <c r="H6236">
        <v>403578.946</v>
      </c>
      <c r="I6236" s="34">
        <v>5.53922E+19</v>
      </c>
      <c r="J6236">
        <v>317908.75060000003</v>
      </c>
      <c r="K6236" s="34">
        <v>8.77989E+19</v>
      </c>
      <c r="L6236">
        <v>790446.83600000001</v>
      </c>
      <c r="M6236" s="48">
        <v>1.40605E+20</v>
      </c>
      <c r="N6236" s="9">
        <v>614256.64639999997</v>
      </c>
    </row>
    <row r="6237" spans="2:14">
      <c r="B6237" s="34"/>
      <c r="C6237" s="78"/>
      <c r="F6237">
        <v>6235</v>
      </c>
      <c r="G6237" s="34">
        <v>1.01617E+19</v>
      </c>
      <c r="H6237">
        <v>544141.66399999999</v>
      </c>
      <c r="I6237" s="34">
        <v>3.20783E+19</v>
      </c>
      <c r="J6237">
        <v>400172.27439999999</v>
      </c>
      <c r="K6237" s="34">
        <v>6.34013E+19</v>
      </c>
      <c r="L6237">
        <v>528013.46799999999</v>
      </c>
      <c r="M6237" s="48">
        <v>2.01027E+20</v>
      </c>
      <c r="N6237" s="9">
        <v>455000.44059999997</v>
      </c>
    </row>
    <row r="6238" spans="2:14">
      <c r="B6238" s="34"/>
      <c r="C6238" s="78"/>
      <c r="F6238">
        <v>6236</v>
      </c>
      <c r="G6238" s="34">
        <v>8.52274E+18</v>
      </c>
      <c r="H6238">
        <v>296465.962</v>
      </c>
      <c r="I6238" s="34">
        <v>4.79288E+19</v>
      </c>
      <c r="J6238">
        <v>398529.29430000001</v>
      </c>
      <c r="K6238" s="34">
        <v>6.1753E+19</v>
      </c>
      <c r="L6238">
        <v>661902.77099999995</v>
      </c>
      <c r="M6238" s="48">
        <v>1.25704E+20</v>
      </c>
      <c r="N6238" s="9">
        <v>602775.56940000004</v>
      </c>
    </row>
    <row r="6239" spans="2:14">
      <c r="B6239" s="34"/>
      <c r="C6239" s="78"/>
      <c r="F6239">
        <v>6237</v>
      </c>
      <c r="G6239" s="34">
        <v>4.11427E+18</v>
      </c>
      <c r="H6239">
        <v>207461.32800000001</v>
      </c>
      <c r="I6239" s="34">
        <v>7.38738E+19</v>
      </c>
      <c r="J6239">
        <v>871240.51470000006</v>
      </c>
      <c r="K6239" s="34">
        <v>8.88169E+19</v>
      </c>
      <c r="L6239">
        <v>788023.62300000002</v>
      </c>
      <c r="M6239" s="48">
        <v>1.81653E+20</v>
      </c>
      <c r="N6239" s="9">
        <v>387754.06890000001</v>
      </c>
    </row>
    <row r="6240" spans="2:14">
      <c r="B6240" s="34"/>
      <c r="C6240" s="78"/>
      <c r="F6240">
        <v>6238</v>
      </c>
      <c r="G6240" s="34">
        <v>5.86832E+18</v>
      </c>
      <c r="H6240">
        <v>301685.62199999997</v>
      </c>
      <c r="I6240" s="34">
        <v>5.06676E+19</v>
      </c>
      <c r="J6240">
        <v>473705.46799999999</v>
      </c>
      <c r="K6240" s="34">
        <v>7.5974E+19</v>
      </c>
      <c r="L6240">
        <v>654588.59</v>
      </c>
      <c r="M6240" s="48">
        <v>1.70092E+20</v>
      </c>
      <c r="N6240" s="9">
        <v>448370.58279999997</v>
      </c>
    </row>
    <row r="6241" spans="2:14">
      <c r="B6241" s="34"/>
      <c r="C6241" s="78"/>
      <c r="F6241">
        <v>6239</v>
      </c>
      <c r="G6241" s="34">
        <v>7.58172E+18</v>
      </c>
      <c r="H6241">
        <v>342553.804</v>
      </c>
      <c r="I6241" s="34">
        <v>4.09387E+19</v>
      </c>
      <c r="J6241">
        <v>395549.40500000003</v>
      </c>
      <c r="K6241" s="34">
        <v>1.22047E+20</v>
      </c>
      <c r="L6241">
        <v>1166452.3500000001</v>
      </c>
      <c r="M6241" s="48">
        <v>1.30181E+20</v>
      </c>
      <c r="N6241" s="9">
        <v>446159.99359999999</v>
      </c>
    </row>
    <row r="6242" spans="2:14">
      <c r="B6242" s="34"/>
      <c r="C6242" s="78"/>
      <c r="F6242">
        <v>6240</v>
      </c>
      <c r="G6242" s="34">
        <v>1.60032E+19</v>
      </c>
      <c r="H6242">
        <v>663789.41599999997</v>
      </c>
      <c r="I6242" s="34">
        <v>6.5716E+19</v>
      </c>
      <c r="J6242">
        <v>632293.34459999995</v>
      </c>
      <c r="K6242" s="34">
        <v>8.82541E+19</v>
      </c>
      <c r="L6242">
        <v>778086.66799999995</v>
      </c>
      <c r="M6242" s="48">
        <v>1.90484E+20</v>
      </c>
      <c r="N6242" s="9">
        <v>439371.66379999998</v>
      </c>
    </row>
    <row r="6243" spans="2:14">
      <c r="B6243" s="34"/>
      <c r="C6243" s="78"/>
      <c r="F6243">
        <v>6241</v>
      </c>
      <c r="G6243" s="34">
        <v>1.19011E+19</v>
      </c>
      <c r="H6243">
        <v>240258.45600000001</v>
      </c>
      <c r="I6243" s="34">
        <v>7.5321E+19</v>
      </c>
      <c r="J6243">
        <v>630622.99849999999</v>
      </c>
      <c r="K6243" s="34">
        <v>8.48616E+19</v>
      </c>
      <c r="L6243">
        <v>646876.42599999998</v>
      </c>
      <c r="M6243" s="48">
        <v>1.51556E+20</v>
      </c>
      <c r="N6243" s="9">
        <v>432431.60119999998</v>
      </c>
    </row>
    <row r="6244" spans="2:14">
      <c r="B6244" s="34"/>
      <c r="C6244" s="78"/>
      <c r="F6244">
        <v>6242</v>
      </c>
      <c r="G6244" s="34">
        <v>4.92569E+18</v>
      </c>
      <c r="H6244">
        <v>351978.58199999999</v>
      </c>
      <c r="I6244" s="34">
        <v>6.04846E+19</v>
      </c>
      <c r="J6244">
        <v>552762.93999999994</v>
      </c>
      <c r="K6244" s="34">
        <v>1.36849E+20</v>
      </c>
      <c r="L6244">
        <v>1424307.31</v>
      </c>
      <c r="M6244" s="48">
        <v>2.06113E+20</v>
      </c>
      <c r="N6244" s="9">
        <v>501340.42320000002</v>
      </c>
    </row>
    <row r="6245" spans="2:14">
      <c r="B6245" s="34"/>
      <c r="C6245" s="78"/>
      <c r="F6245">
        <v>6243</v>
      </c>
      <c r="G6245" s="34">
        <v>7.1044E+18</v>
      </c>
      <c r="H6245">
        <v>300598.23300000001</v>
      </c>
      <c r="I6245" s="34">
        <v>3.61998E+19</v>
      </c>
      <c r="J6245">
        <v>396824.43939999997</v>
      </c>
      <c r="K6245" s="34">
        <v>9.19071E+19</v>
      </c>
      <c r="L6245">
        <v>786031.52399999998</v>
      </c>
      <c r="M6245" s="48">
        <v>1.29792E+20</v>
      </c>
      <c r="N6245" s="9">
        <v>371127.9301</v>
      </c>
    </row>
    <row r="6246" spans="2:14">
      <c r="B6246" s="34"/>
      <c r="C6246" s="78"/>
      <c r="F6246">
        <v>6244</v>
      </c>
      <c r="G6246" s="34">
        <v>4.13682E+18</v>
      </c>
      <c r="H6246">
        <v>51881.099699999999</v>
      </c>
      <c r="I6246" s="34">
        <v>5.03293E+19</v>
      </c>
      <c r="J6246">
        <v>236773.67</v>
      </c>
      <c r="K6246" s="34">
        <v>8.36523E+19</v>
      </c>
      <c r="L6246">
        <v>783165.62600000005</v>
      </c>
      <c r="M6246" s="48">
        <v>7.93234E+19</v>
      </c>
      <c r="N6246" s="9">
        <v>772589.57070000004</v>
      </c>
    </row>
    <row r="6247" spans="2:14">
      <c r="B6247" s="34"/>
      <c r="C6247" s="78"/>
      <c r="F6247">
        <v>6245</v>
      </c>
      <c r="G6247" s="34">
        <v>3.71712E+18</v>
      </c>
      <c r="H6247">
        <v>306295.17300000001</v>
      </c>
      <c r="I6247" s="34">
        <v>4.26561E+19</v>
      </c>
      <c r="J6247">
        <v>316030.2843</v>
      </c>
      <c r="K6247" s="34">
        <v>5.98426E+19</v>
      </c>
      <c r="L6247">
        <v>656968.73800000001</v>
      </c>
      <c r="M6247" s="48">
        <v>2.40131E+20</v>
      </c>
      <c r="N6247" s="9">
        <v>638233.09080000001</v>
      </c>
    </row>
    <row r="6248" spans="2:14">
      <c r="B6248" s="34"/>
      <c r="C6248" s="78"/>
      <c r="F6248">
        <v>6246</v>
      </c>
      <c r="G6248" s="34">
        <v>1.00732E+19</v>
      </c>
      <c r="H6248">
        <v>345077.69300000003</v>
      </c>
      <c r="I6248" s="34">
        <v>2.78419E+19</v>
      </c>
      <c r="J6248">
        <v>398443.51209999999</v>
      </c>
      <c r="K6248" s="34">
        <v>1.36186E+20</v>
      </c>
      <c r="L6248">
        <v>1168102.6499999999</v>
      </c>
      <c r="M6248" s="48">
        <v>1.72805E+20</v>
      </c>
      <c r="N6248" s="9">
        <v>637342.34340000001</v>
      </c>
    </row>
    <row r="6249" spans="2:14">
      <c r="B6249" s="34"/>
      <c r="C6249" s="78"/>
      <c r="F6249">
        <v>6247</v>
      </c>
      <c r="G6249" s="34">
        <v>7.99391E+18</v>
      </c>
      <c r="H6249">
        <v>425898.57299999997</v>
      </c>
      <c r="I6249" s="34">
        <v>5.89389E+19</v>
      </c>
      <c r="J6249">
        <v>633618.08019999997</v>
      </c>
      <c r="K6249" s="34">
        <v>1.06522E+20</v>
      </c>
      <c r="L6249">
        <v>910672.38</v>
      </c>
      <c r="M6249" s="48">
        <v>9.75904E+19</v>
      </c>
      <c r="N6249" s="9">
        <v>299731.23180000001</v>
      </c>
    </row>
    <row r="6250" spans="2:14">
      <c r="B6250" s="34"/>
      <c r="C6250" s="78"/>
      <c r="F6250">
        <v>6248</v>
      </c>
      <c r="G6250" s="34">
        <v>6.20839E+18</v>
      </c>
      <c r="H6250">
        <v>165872.383</v>
      </c>
      <c r="I6250" s="34">
        <v>2.55197E+19</v>
      </c>
      <c r="J6250">
        <v>239936.80369999999</v>
      </c>
      <c r="K6250" s="34">
        <v>8.77235E+19</v>
      </c>
      <c r="L6250">
        <v>785087.03</v>
      </c>
      <c r="M6250" s="48">
        <v>1.33354E+20</v>
      </c>
      <c r="N6250" s="9">
        <v>500549.15379999997</v>
      </c>
    </row>
    <row r="6251" spans="2:14">
      <c r="B6251" s="34"/>
      <c r="C6251" s="78"/>
      <c r="F6251">
        <v>6249</v>
      </c>
      <c r="G6251" s="34">
        <v>3.80572E+18</v>
      </c>
      <c r="H6251">
        <v>223739.321</v>
      </c>
      <c r="I6251" s="34">
        <v>3.74151E+19</v>
      </c>
      <c r="J6251">
        <v>318453.65659999999</v>
      </c>
      <c r="K6251" s="34">
        <v>1.34198E+20</v>
      </c>
      <c r="L6251">
        <v>1168943.6100000001</v>
      </c>
      <c r="M6251" s="48">
        <v>1.22373E+20</v>
      </c>
      <c r="N6251" s="9">
        <v>505551.03120000003</v>
      </c>
    </row>
    <row r="6252" spans="2:14">
      <c r="B6252" s="34"/>
      <c r="C6252" s="78"/>
      <c r="F6252">
        <v>6250</v>
      </c>
      <c r="G6252" s="34">
        <v>1.28391E+19</v>
      </c>
      <c r="H6252">
        <v>492911.62800000003</v>
      </c>
      <c r="I6252" s="34">
        <v>8.19887E+19</v>
      </c>
      <c r="J6252">
        <v>790634.81229999999</v>
      </c>
      <c r="K6252" s="34">
        <v>1.27102E+20</v>
      </c>
      <c r="L6252">
        <v>1296444.52</v>
      </c>
      <c r="M6252" s="48">
        <v>1.13309E+20</v>
      </c>
      <c r="N6252" s="9">
        <v>504695.44010000001</v>
      </c>
    </row>
    <row r="6253" spans="2:14">
      <c r="B6253" s="34"/>
      <c r="C6253" s="78"/>
      <c r="F6253">
        <v>6251</v>
      </c>
      <c r="G6253" s="34">
        <v>2.92626E+18</v>
      </c>
      <c r="H6253">
        <v>108896.76700000001</v>
      </c>
      <c r="I6253" s="34">
        <v>5.57103E+19</v>
      </c>
      <c r="J6253">
        <v>555020.77419999999</v>
      </c>
      <c r="K6253" s="34">
        <v>6.74633E+19</v>
      </c>
      <c r="L6253">
        <v>656154.05900000001</v>
      </c>
      <c r="M6253" s="48">
        <v>1.31394E+20</v>
      </c>
      <c r="N6253" s="9">
        <v>710766.2415</v>
      </c>
    </row>
    <row r="6254" spans="2:14">
      <c r="B6254" s="34"/>
      <c r="C6254" s="78"/>
      <c r="F6254">
        <v>6252</v>
      </c>
      <c r="G6254" s="34">
        <v>4.5285E+18</v>
      </c>
      <c r="H6254">
        <v>231492.2</v>
      </c>
      <c r="I6254" s="34">
        <v>5.3304E+19</v>
      </c>
      <c r="J6254">
        <v>554142.02529999998</v>
      </c>
      <c r="K6254" s="34">
        <v>6.58681E+19</v>
      </c>
      <c r="L6254">
        <v>392868.772</v>
      </c>
      <c r="M6254" s="48">
        <v>1.86777E+20</v>
      </c>
      <c r="N6254" s="9">
        <v>436288.28139999998</v>
      </c>
    </row>
    <row r="6255" spans="2:14">
      <c r="B6255" s="34"/>
      <c r="C6255" s="78"/>
      <c r="F6255">
        <v>6253</v>
      </c>
      <c r="G6255" s="34">
        <v>1.22703E+19</v>
      </c>
      <c r="H6255">
        <v>502642.17</v>
      </c>
      <c r="I6255" s="34">
        <v>9.26894E+19</v>
      </c>
      <c r="J6255">
        <v>634790.97180000006</v>
      </c>
      <c r="K6255" s="34">
        <v>5.0846E+19</v>
      </c>
      <c r="L6255">
        <v>657610.05700000003</v>
      </c>
      <c r="M6255" s="48">
        <v>1.31031E+20</v>
      </c>
      <c r="N6255" s="9">
        <v>572787.53960000002</v>
      </c>
    </row>
    <row r="6256" spans="2:14">
      <c r="B6256" s="34"/>
      <c r="C6256" s="78"/>
      <c r="F6256">
        <v>6254</v>
      </c>
      <c r="G6256" s="34">
        <v>6.96922E+18</v>
      </c>
      <c r="H6256">
        <v>230555.353</v>
      </c>
      <c r="I6256" s="34">
        <v>5.46517E+19</v>
      </c>
      <c r="J6256">
        <v>653821.46790000005</v>
      </c>
      <c r="K6256" s="34">
        <v>1.31769E+20</v>
      </c>
      <c r="L6256">
        <v>921031.28700000001</v>
      </c>
      <c r="M6256" s="48">
        <v>2.02778E+20</v>
      </c>
      <c r="N6256" s="9">
        <v>584468.25549999997</v>
      </c>
    </row>
    <row r="6257" spans="2:14">
      <c r="B6257" s="34"/>
      <c r="C6257" s="78"/>
      <c r="F6257">
        <v>6255</v>
      </c>
      <c r="G6257" s="34">
        <v>5.10346E+18</v>
      </c>
      <c r="H6257">
        <v>292939.18900000001</v>
      </c>
      <c r="I6257" s="34">
        <v>8.53063E+19</v>
      </c>
      <c r="J6257">
        <v>403055.08889999997</v>
      </c>
      <c r="K6257" s="34">
        <v>7.26799E+19</v>
      </c>
      <c r="L6257">
        <v>786978.15800000005</v>
      </c>
      <c r="M6257" s="48">
        <v>1.22467E+20</v>
      </c>
      <c r="N6257" s="9">
        <v>509430.2046</v>
      </c>
    </row>
    <row r="6258" spans="2:14">
      <c r="B6258" s="34"/>
      <c r="C6258" s="78"/>
      <c r="F6258">
        <v>6256</v>
      </c>
      <c r="G6258" s="34">
        <v>4.20503E+18</v>
      </c>
      <c r="H6258">
        <v>174192.05300000001</v>
      </c>
      <c r="I6258" s="34">
        <v>5.4873E+19</v>
      </c>
      <c r="J6258">
        <v>810010.11919999996</v>
      </c>
      <c r="K6258" s="34">
        <v>1.72825E+20</v>
      </c>
      <c r="L6258">
        <v>1556587.96</v>
      </c>
      <c r="M6258" s="48">
        <v>1.79142E+20</v>
      </c>
      <c r="N6258" s="9">
        <v>658432.42150000005</v>
      </c>
    </row>
    <row r="6259" spans="2:14">
      <c r="B6259" s="34"/>
      <c r="C6259" s="78"/>
      <c r="F6259">
        <v>6257</v>
      </c>
      <c r="G6259" s="34">
        <v>1.2071E+19</v>
      </c>
      <c r="H6259">
        <v>561687.96400000004</v>
      </c>
      <c r="I6259" s="34">
        <v>3.30381E+19</v>
      </c>
      <c r="J6259">
        <v>323537.19699999999</v>
      </c>
      <c r="K6259" s="34">
        <v>1.07346E+20</v>
      </c>
      <c r="L6259">
        <v>1039591.3</v>
      </c>
      <c r="M6259" s="48">
        <v>2.35985E+20</v>
      </c>
      <c r="N6259" s="9">
        <v>510577.45110000001</v>
      </c>
    </row>
    <row r="6260" spans="2:14">
      <c r="B6260" s="34"/>
      <c r="C6260" s="78"/>
      <c r="F6260">
        <v>6258</v>
      </c>
      <c r="G6260" s="34">
        <v>1.21897E+19</v>
      </c>
      <c r="H6260">
        <v>494303.07400000002</v>
      </c>
      <c r="I6260" s="34">
        <v>6.42798E+19</v>
      </c>
      <c r="J6260">
        <v>642833.69160000002</v>
      </c>
      <c r="K6260" s="34">
        <v>1.39535E+20</v>
      </c>
      <c r="L6260">
        <v>1165005.52</v>
      </c>
      <c r="M6260" s="48">
        <v>1.2127E+20</v>
      </c>
      <c r="N6260" s="9">
        <v>804445.7156</v>
      </c>
    </row>
    <row r="6261" spans="2:14">
      <c r="B6261" s="34"/>
      <c r="C6261" s="78"/>
      <c r="F6261">
        <v>6259</v>
      </c>
      <c r="G6261" s="34">
        <v>2.68047E+18</v>
      </c>
      <c r="H6261">
        <v>57896.836199999998</v>
      </c>
      <c r="I6261" s="34">
        <v>5.26743E+19</v>
      </c>
      <c r="J6261">
        <v>481152.26740000001</v>
      </c>
      <c r="K6261" s="34">
        <v>1.42564E+20</v>
      </c>
      <c r="L6261">
        <v>1161728.94</v>
      </c>
      <c r="M6261" s="48">
        <v>1.7513E+20</v>
      </c>
      <c r="N6261" s="9">
        <v>300849.51250000001</v>
      </c>
    </row>
    <row r="6262" spans="2:14">
      <c r="B6262" s="34"/>
      <c r="C6262" s="78"/>
      <c r="F6262">
        <v>6260</v>
      </c>
      <c r="G6262" s="34">
        <v>6.68039E+18</v>
      </c>
      <c r="H6262">
        <v>284232.15500000003</v>
      </c>
      <c r="I6262" s="34">
        <v>3.60721E+19</v>
      </c>
      <c r="J6262">
        <v>321943.67259999999</v>
      </c>
      <c r="K6262" s="34">
        <v>1.28542E+20</v>
      </c>
      <c r="L6262">
        <v>1288912.6599999999</v>
      </c>
      <c r="M6262" s="48">
        <v>1.90322E+20</v>
      </c>
      <c r="N6262" s="9">
        <v>385491.45970000001</v>
      </c>
    </row>
    <row r="6263" spans="2:14">
      <c r="B6263" s="34"/>
      <c r="C6263" s="78"/>
      <c r="F6263">
        <v>6261</v>
      </c>
      <c r="G6263" s="34">
        <v>3.59975E+18</v>
      </c>
      <c r="H6263">
        <v>230732.25099999999</v>
      </c>
      <c r="I6263" s="34">
        <v>3.35466E+19</v>
      </c>
      <c r="J6263">
        <v>240252.07610000001</v>
      </c>
      <c r="K6263" s="34">
        <v>5.29083E+19</v>
      </c>
      <c r="L6263">
        <v>521666.19799999997</v>
      </c>
      <c r="M6263" s="48">
        <v>2.53717E+20</v>
      </c>
      <c r="N6263" s="9">
        <v>882323.96180000005</v>
      </c>
    </row>
    <row r="6264" spans="2:14">
      <c r="B6264" s="34"/>
      <c r="C6264" s="78"/>
      <c r="F6264">
        <v>6262</v>
      </c>
      <c r="G6264" s="34">
        <v>4.4401E+18</v>
      </c>
      <c r="H6264">
        <v>172863.80100000001</v>
      </c>
      <c r="I6264" s="34">
        <v>7.47246E+19</v>
      </c>
      <c r="J6264">
        <v>718353.34039999999</v>
      </c>
      <c r="K6264" s="34">
        <v>1.43737E+20</v>
      </c>
      <c r="L6264">
        <v>1286899.92</v>
      </c>
      <c r="M6264" s="48">
        <v>8.14213E+19</v>
      </c>
      <c r="N6264" s="9">
        <v>577828.66390000004</v>
      </c>
    </row>
    <row r="6265" spans="2:14">
      <c r="B6265" s="34"/>
      <c r="C6265" s="78"/>
      <c r="F6265">
        <v>6263</v>
      </c>
      <c r="G6265" s="34">
        <v>5.24002E+18</v>
      </c>
      <c r="H6265">
        <v>289262.71999999997</v>
      </c>
      <c r="I6265" s="34">
        <v>1.91452E+19</v>
      </c>
      <c r="J6265">
        <v>242607.7665</v>
      </c>
      <c r="K6265" s="34">
        <v>9.43489E+19</v>
      </c>
      <c r="L6265">
        <v>901346.33499999996</v>
      </c>
      <c r="M6265" s="48">
        <v>6.65064E+19</v>
      </c>
      <c r="N6265" s="9">
        <v>371312.33590000001</v>
      </c>
    </row>
    <row r="6266" spans="2:14">
      <c r="B6266" s="34"/>
      <c r="C6266" s="78"/>
      <c r="F6266">
        <v>6264</v>
      </c>
      <c r="G6266" s="34">
        <v>1.30604E+19</v>
      </c>
      <c r="H6266">
        <v>395847.20199999999</v>
      </c>
      <c r="I6266" s="34">
        <v>2.47514E+19</v>
      </c>
      <c r="J6266">
        <v>241569.62580000001</v>
      </c>
      <c r="K6266" s="34">
        <v>1.07742E+20</v>
      </c>
      <c r="L6266">
        <v>641876.82200000004</v>
      </c>
      <c r="M6266" s="48">
        <v>1.78487E+20</v>
      </c>
      <c r="N6266" s="9">
        <v>431423.38079999998</v>
      </c>
    </row>
    <row r="6267" spans="2:14">
      <c r="B6267" s="34"/>
      <c r="C6267" s="78"/>
      <c r="F6267">
        <v>6265</v>
      </c>
      <c r="G6267" s="34">
        <v>6.483E+18</v>
      </c>
      <c r="H6267">
        <v>343384.89799999999</v>
      </c>
      <c r="I6267" s="34">
        <v>9.77537E+19</v>
      </c>
      <c r="J6267">
        <v>798598.64569999999</v>
      </c>
      <c r="K6267" s="34">
        <v>9.3108E+19</v>
      </c>
      <c r="L6267">
        <v>1029356.31</v>
      </c>
      <c r="M6267" s="48">
        <v>8.77922E+19</v>
      </c>
      <c r="N6267" s="9">
        <v>360805.10600000003</v>
      </c>
    </row>
    <row r="6268" spans="2:14">
      <c r="B6268" s="34"/>
      <c r="C6268" s="78"/>
      <c r="F6268">
        <v>6266</v>
      </c>
      <c r="G6268" s="34">
        <v>1.25914E+19</v>
      </c>
      <c r="H6268">
        <v>438364.88299999997</v>
      </c>
      <c r="I6268" s="34">
        <v>5.43613E+19</v>
      </c>
      <c r="J6268">
        <v>559638.89020000002</v>
      </c>
      <c r="K6268" s="34">
        <v>8.77487E+19</v>
      </c>
      <c r="L6268">
        <v>904991.14</v>
      </c>
      <c r="M6268" s="48">
        <v>8.19047E+19</v>
      </c>
      <c r="N6268" s="9">
        <v>431080.1483</v>
      </c>
    </row>
    <row r="6269" spans="2:14">
      <c r="B6269" s="34"/>
      <c r="C6269" s="78"/>
      <c r="F6269">
        <v>6267</v>
      </c>
      <c r="G6269" s="34">
        <v>1.22193E+19</v>
      </c>
      <c r="H6269">
        <v>326398.47499999998</v>
      </c>
      <c r="I6269" s="34">
        <v>4.18712E+19</v>
      </c>
      <c r="J6269">
        <v>400346.47859999997</v>
      </c>
      <c r="K6269" s="34">
        <v>7.54725E+19</v>
      </c>
      <c r="L6269">
        <v>387516.995</v>
      </c>
      <c r="M6269" s="48">
        <v>1.4179E+20</v>
      </c>
      <c r="N6269" s="9">
        <v>501857.6961</v>
      </c>
    </row>
    <row r="6270" spans="2:14">
      <c r="B6270" s="34"/>
      <c r="C6270" s="78"/>
      <c r="F6270">
        <v>6268</v>
      </c>
      <c r="G6270" s="34">
        <v>1.14234E+19</v>
      </c>
      <c r="H6270">
        <v>376800.13199999998</v>
      </c>
      <c r="I6270" s="34">
        <v>4.10837E+19</v>
      </c>
      <c r="J6270">
        <v>401296.82620000001</v>
      </c>
      <c r="K6270" s="34">
        <v>5.94179E+19</v>
      </c>
      <c r="L6270">
        <v>760076.65700000001</v>
      </c>
      <c r="M6270" s="48">
        <v>1.02441E+20</v>
      </c>
      <c r="N6270" s="9">
        <v>565465.18070000003</v>
      </c>
    </row>
    <row r="6271" spans="2:14">
      <c r="B6271" s="34"/>
      <c r="C6271" s="78"/>
      <c r="F6271">
        <v>6269</v>
      </c>
      <c r="G6271" s="34">
        <v>5.49412E+18</v>
      </c>
      <c r="H6271">
        <v>382020.94300000003</v>
      </c>
      <c r="I6271" s="34">
        <v>8.72913E+19</v>
      </c>
      <c r="J6271">
        <v>877691.67440000002</v>
      </c>
      <c r="K6271" s="34">
        <v>9.94127E+19</v>
      </c>
      <c r="L6271">
        <v>877951.43200000003</v>
      </c>
      <c r="M6271" s="48">
        <v>1.05435E+20</v>
      </c>
      <c r="N6271" s="9">
        <v>496617.49070000002</v>
      </c>
    </row>
    <row r="6272" spans="2:14">
      <c r="B6272" s="34"/>
      <c r="C6272" s="78"/>
      <c r="F6272">
        <v>6270</v>
      </c>
      <c r="G6272" s="34">
        <v>8.21567E+18</v>
      </c>
      <c r="H6272">
        <v>311451.424</v>
      </c>
      <c r="I6272" s="34">
        <v>2.70056E+19</v>
      </c>
      <c r="J6272">
        <v>241412.9045</v>
      </c>
      <c r="K6272" s="34">
        <v>8.2282E+19</v>
      </c>
      <c r="L6272">
        <v>377126.462</v>
      </c>
      <c r="M6272" s="48">
        <v>8.62873E+19</v>
      </c>
      <c r="N6272" s="9">
        <v>700990.56680000003</v>
      </c>
    </row>
    <row r="6273" spans="2:14">
      <c r="B6273" s="34"/>
      <c r="C6273" s="78"/>
      <c r="F6273">
        <v>6271</v>
      </c>
      <c r="G6273" s="34">
        <v>8.03232E+18</v>
      </c>
      <c r="H6273">
        <v>317225.53200000001</v>
      </c>
      <c r="I6273" s="34">
        <v>7.02551E+19</v>
      </c>
      <c r="J6273">
        <v>719879.50509999995</v>
      </c>
      <c r="K6273" s="34">
        <v>6.48093E+19</v>
      </c>
      <c r="L6273">
        <v>758449.56200000003</v>
      </c>
      <c r="M6273" s="48">
        <v>8.8062E+19</v>
      </c>
      <c r="N6273" s="9">
        <v>429277.69839999999</v>
      </c>
    </row>
    <row r="6274" spans="2:14">
      <c r="B6274" s="34"/>
      <c r="C6274" s="78"/>
      <c r="F6274">
        <v>6272</v>
      </c>
      <c r="G6274" s="34">
        <v>4.68519E+18</v>
      </c>
      <c r="H6274">
        <v>217344.26699999999</v>
      </c>
      <c r="I6274" s="34">
        <v>5.58696E+19</v>
      </c>
      <c r="J6274">
        <v>400687.82549999998</v>
      </c>
      <c r="K6274" s="34">
        <v>8.72241E+19</v>
      </c>
      <c r="L6274">
        <v>502751.962</v>
      </c>
      <c r="M6274" s="48">
        <v>3.6675699999999997E+20</v>
      </c>
      <c r="N6274" s="9">
        <v>572102.10149999999</v>
      </c>
    </row>
    <row r="6275" spans="2:14">
      <c r="B6275" s="34"/>
      <c r="C6275" s="78"/>
      <c r="F6275">
        <v>6273</v>
      </c>
      <c r="G6275" s="34">
        <v>2.78769E+18</v>
      </c>
      <c r="H6275">
        <v>113131.27</v>
      </c>
      <c r="I6275" s="34">
        <v>4.94101E+19</v>
      </c>
      <c r="J6275">
        <v>562217.20010000002</v>
      </c>
      <c r="K6275" s="34">
        <v>9.37919E+19</v>
      </c>
      <c r="L6275">
        <v>1258560.6100000001</v>
      </c>
      <c r="M6275" s="48">
        <v>1.05674E+20</v>
      </c>
      <c r="N6275" s="9">
        <v>706072.44409999996</v>
      </c>
    </row>
    <row r="6276" spans="2:14">
      <c r="B6276" s="34"/>
      <c r="C6276" s="78"/>
      <c r="F6276">
        <v>6274</v>
      </c>
      <c r="G6276" s="34">
        <v>1.53755E+19</v>
      </c>
      <c r="H6276">
        <v>480331.83899999998</v>
      </c>
      <c r="I6276" s="34">
        <v>3.21828E+19</v>
      </c>
      <c r="J6276">
        <v>321628.76160000003</v>
      </c>
      <c r="K6276" s="34">
        <v>1.33768E+20</v>
      </c>
      <c r="L6276">
        <v>1128962.6100000001</v>
      </c>
      <c r="M6276" s="48">
        <v>1.06035E+20</v>
      </c>
      <c r="N6276" s="9">
        <v>435902.47509999998</v>
      </c>
    </row>
    <row r="6277" spans="2:14">
      <c r="B6277" s="34"/>
      <c r="C6277" s="78"/>
      <c r="F6277">
        <v>6275</v>
      </c>
      <c r="G6277" s="34">
        <v>5.47743E+18</v>
      </c>
      <c r="H6277">
        <v>282086.46600000001</v>
      </c>
      <c r="I6277" s="34">
        <v>3.20801E+19</v>
      </c>
      <c r="J6277">
        <v>320994.35509999999</v>
      </c>
      <c r="K6277" s="34">
        <v>7.97964E+19</v>
      </c>
      <c r="L6277">
        <v>629044.15399999998</v>
      </c>
      <c r="M6277" s="48">
        <v>3.37947E+19</v>
      </c>
      <c r="N6277" s="9">
        <v>719727.05759999994</v>
      </c>
    </row>
    <row r="6278" spans="2:14">
      <c r="B6278" s="34"/>
      <c r="C6278" s="78"/>
      <c r="F6278">
        <v>6276</v>
      </c>
      <c r="G6278" s="34">
        <v>8.51203E+18</v>
      </c>
      <c r="H6278">
        <v>217525.96</v>
      </c>
      <c r="I6278" s="34">
        <v>4.33025E+19</v>
      </c>
      <c r="J6278">
        <v>401096.07610000001</v>
      </c>
      <c r="K6278" s="34">
        <v>6.32051E+19</v>
      </c>
      <c r="L6278">
        <v>630336.92599999998</v>
      </c>
      <c r="M6278" s="48">
        <v>1.78611E+20</v>
      </c>
      <c r="N6278" s="9">
        <v>646074.56070000003</v>
      </c>
    </row>
    <row r="6279" spans="2:14">
      <c r="B6279" s="34"/>
      <c r="C6279" s="78"/>
      <c r="F6279">
        <v>6277</v>
      </c>
      <c r="G6279" s="34">
        <v>5.63504E+18</v>
      </c>
      <c r="H6279">
        <v>169409.41</v>
      </c>
      <c r="I6279" s="34">
        <v>2.17906E+19</v>
      </c>
      <c r="J6279">
        <v>161018.28709999999</v>
      </c>
      <c r="K6279" s="34">
        <v>8.29862E+19</v>
      </c>
      <c r="L6279">
        <v>628265.88300000003</v>
      </c>
      <c r="M6279" s="48">
        <v>7.07059E+19</v>
      </c>
      <c r="N6279" s="9">
        <v>776019.07590000005</v>
      </c>
    </row>
    <row r="6280" spans="2:14">
      <c r="B6280" s="34"/>
      <c r="C6280" s="78"/>
      <c r="F6280">
        <v>6278</v>
      </c>
      <c r="G6280" s="34">
        <v>6.99494E+18</v>
      </c>
      <c r="H6280">
        <v>441495.853</v>
      </c>
      <c r="I6280" s="34">
        <v>8.37756E+19</v>
      </c>
      <c r="J6280">
        <v>1122356.1329999999</v>
      </c>
      <c r="K6280" s="34">
        <v>7.69315E+19</v>
      </c>
      <c r="L6280">
        <v>785167.91200000001</v>
      </c>
      <c r="M6280" s="48">
        <v>1.27227E+20</v>
      </c>
      <c r="N6280" s="9">
        <v>151989.06349999999</v>
      </c>
    </row>
    <row r="6281" spans="2:14">
      <c r="B6281" s="34"/>
      <c r="C6281" s="78"/>
      <c r="F6281">
        <v>6279</v>
      </c>
      <c r="G6281" s="34">
        <v>1.44894E+19</v>
      </c>
      <c r="H6281">
        <v>734381.15</v>
      </c>
      <c r="I6281" s="34">
        <v>1.16436E+20</v>
      </c>
      <c r="J6281">
        <v>954554.92810000002</v>
      </c>
      <c r="K6281" s="34">
        <v>7.98713E+19</v>
      </c>
      <c r="L6281">
        <v>650488.67000000004</v>
      </c>
      <c r="M6281" s="48">
        <v>1.71561E+20</v>
      </c>
      <c r="N6281" s="9">
        <v>386693.51390000002</v>
      </c>
    </row>
    <row r="6282" spans="2:14">
      <c r="B6282" s="34"/>
      <c r="C6282" s="78"/>
      <c r="F6282">
        <v>6280</v>
      </c>
      <c r="G6282" s="34">
        <v>8.99254E+18</v>
      </c>
      <c r="H6282">
        <v>376932.00799999997</v>
      </c>
      <c r="I6282" s="34">
        <v>7.88069E+19</v>
      </c>
      <c r="J6282">
        <v>879646.41910000006</v>
      </c>
      <c r="K6282" s="34">
        <v>8.45292E+19</v>
      </c>
      <c r="L6282">
        <v>768645.7</v>
      </c>
      <c r="M6282" s="48">
        <v>2.82413E+20</v>
      </c>
      <c r="N6282" s="9">
        <v>374657.39559999999</v>
      </c>
    </row>
    <row r="6283" spans="2:14">
      <c r="B6283" s="34"/>
      <c r="C6283" s="78"/>
      <c r="F6283">
        <v>6281</v>
      </c>
      <c r="G6283" s="34">
        <v>5.25396E+18</v>
      </c>
      <c r="H6283">
        <v>219190.31899999999</v>
      </c>
      <c r="I6283" s="34">
        <v>2.68852E+19</v>
      </c>
      <c r="J6283">
        <v>242127.61600000001</v>
      </c>
      <c r="K6283" s="34">
        <v>8.50959E+19</v>
      </c>
      <c r="L6283">
        <v>899964.47499999998</v>
      </c>
      <c r="M6283" s="48">
        <v>9.97663E+19</v>
      </c>
      <c r="N6283" s="9">
        <v>388601.0428</v>
      </c>
    </row>
    <row r="6284" spans="2:14">
      <c r="B6284" s="34"/>
      <c r="C6284" s="78"/>
      <c r="F6284">
        <v>6282</v>
      </c>
      <c r="G6284" s="34">
        <v>5.99882E+18</v>
      </c>
      <c r="H6284">
        <v>172349.81</v>
      </c>
      <c r="I6284" s="34">
        <v>7.24196E+19</v>
      </c>
      <c r="J6284">
        <v>560002.80469999998</v>
      </c>
      <c r="K6284" s="34">
        <v>8.48804E+19</v>
      </c>
      <c r="L6284">
        <v>772223.86300000001</v>
      </c>
      <c r="M6284" s="48">
        <v>2.80869E+20</v>
      </c>
      <c r="N6284" s="9">
        <v>394091.29560000001</v>
      </c>
    </row>
    <row r="6285" spans="2:14">
      <c r="B6285" s="34"/>
      <c r="C6285" s="78"/>
      <c r="F6285">
        <v>6283</v>
      </c>
      <c r="G6285" s="34">
        <v>3.9813E+18</v>
      </c>
      <c r="H6285">
        <v>171591.07800000001</v>
      </c>
      <c r="I6285" s="34">
        <v>3.99654E+19</v>
      </c>
      <c r="J6285">
        <v>478470.10769999999</v>
      </c>
      <c r="K6285" s="34">
        <v>1.27852E+20</v>
      </c>
      <c r="L6285">
        <v>1146869.8999999999</v>
      </c>
      <c r="M6285" s="48">
        <v>7.56542E+19</v>
      </c>
      <c r="N6285" s="9">
        <v>538650.10019999999</v>
      </c>
    </row>
    <row r="6286" spans="2:14">
      <c r="B6286" s="34"/>
      <c r="C6286" s="78"/>
      <c r="F6286">
        <v>6284</v>
      </c>
      <c r="G6286" s="34">
        <v>9.40292E+18</v>
      </c>
      <c r="H6286">
        <v>331803.57</v>
      </c>
      <c r="I6286" s="34">
        <v>3.19582E+19</v>
      </c>
      <c r="J6286">
        <v>240992.3866</v>
      </c>
      <c r="K6286" s="34">
        <v>6.60883E+19</v>
      </c>
      <c r="L6286">
        <v>512193.59700000001</v>
      </c>
      <c r="M6286" s="48">
        <v>1.68792E+20</v>
      </c>
      <c r="N6286" s="9">
        <v>307514.17479999998</v>
      </c>
    </row>
    <row r="6287" spans="2:14">
      <c r="B6287" s="34"/>
      <c r="C6287" s="78"/>
      <c r="F6287">
        <v>6285</v>
      </c>
      <c r="G6287" s="34">
        <v>9.32888E+18</v>
      </c>
      <c r="H6287">
        <v>539403.11300000001</v>
      </c>
      <c r="I6287" s="34">
        <v>2.88214E+19</v>
      </c>
      <c r="J6287">
        <v>325668.27649999998</v>
      </c>
      <c r="K6287" s="34">
        <v>8.79429E+19</v>
      </c>
      <c r="L6287">
        <v>910467.81499999994</v>
      </c>
      <c r="M6287" s="48">
        <v>1.2434E+20</v>
      </c>
      <c r="N6287" s="9">
        <v>383932.81300000002</v>
      </c>
    </row>
    <row r="6288" spans="2:14">
      <c r="B6288" s="34"/>
      <c r="C6288" s="78"/>
      <c r="F6288">
        <v>6286</v>
      </c>
      <c r="G6288" s="34">
        <v>1.55942E+19</v>
      </c>
      <c r="H6288">
        <v>519267.53100000002</v>
      </c>
      <c r="I6288" s="34">
        <v>3.89902E+19</v>
      </c>
      <c r="J6288">
        <v>406206.26280000003</v>
      </c>
      <c r="K6288" s="34">
        <v>9.9293E+19</v>
      </c>
      <c r="L6288">
        <v>781832.55700000003</v>
      </c>
      <c r="M6288" s="48">
        <v>2.59282E+20</v>
      </c>
      <c r="N6288" s="9">
        <v>387150.07990000001</v>
      </c>
    </row>
    <row r="6289" spans="2:14">
      <c r="B6289" s="34"/>
      <c r="C6289" s="78"/>
      <c r="F6289">
        <v>6287</v>
      </c>
      <c r="G6289" s="34">
        <v>9.32888E+18</v>
      </c>
      <c r="H6289">
        <v>467946.80099999998</v>
      </c>
      <c r="I6289" s="34">
        <v>3.6821E+19</v>
      </c>
      <c r="J6289">
        <v>323259.48540000001</v>
      </c>
      <c r="K6289" s="34">
        <v>1.28964E+20</v>
      </c>
      <c r="L6289">
        <v>777080.41099999996</v>
      </c>
      <c r="M6289" s="48">
        <v>7.65482E+19</v>
      </c>
      <c r="N6289" s="9">
        <v>308282.48609999998</v>
      </c>
    </row>
    <row r="6290" spans="2:14">
      <c r="B6290" s="34"/>
      <c r="C6290" s="78"/>
      <c r="F6290">
        <v>6288</v>
      </c>
      <c r="G6290" s="34">
        <v>1.44288E+19</v>
      </c>
      <c r="H6290">
        <v>458427.587</v>
      </c>
      <c r="I6290" s="34">
        <v>7.65741E+19</v>
      </c>
      <c r="J6290">
        <v>803699.27720000001</v>
      </c>
      <c r="K6290" s="34">
        <v>7.7865E+19</v>
      </c>
      <c r="L6290">
        <v>1037945.02</v>
      </c>
      <c r="M6290" s="48">
        <v>1.33394E+20</v>
      </c>
      <c r="N6290" s="9">
        <v>1083749.737</v>
      </c>
    </row>
    <row r="6291" spans="2:14">
      <c r="B6291" s="34"/>
      <c r="C6291" s="78"/>
      <c r="F6291">
        <v>6289</v>
      </c>
      <c r="G6291" s="34">
        <v>3.84457E+18</v>
      </c>
      <c r="H6291">
        <v>164917.46599999999</v>
      </c>
      <c r="I6291" s="34">
        <v>2.57742E+19</v>
      </c>
      <c r="J6291">
        <v>242815.5208</v>
      </c>
      <c r="K6291" s="34">
        <v>1.29582E+20</v>
      </c>
      <c r="L6291">
        <v>1164677.45</v>
      </c>
      <c r="M6291" s="48">
        <v>1.23755E+20</v>
      </c>
      <c r="N6291" s="9">
        <v>371776.06770000001</v>
      </c>
    </row>
    <row r="6292" spans="2:14">
      <c r="B6292" s="34"/>
      <c r="C6292" s="78"/>
      <c r="F6292">
        <v>6290</v>
      </c>
      <c r="G6292" s="34">
        <v>6.94878E+18</v>
      </c>
      <c r="H6292">
        <v>311331.69799999997</v>
      </c>
      <c r="I6292" s="34">
        <v>8.07587E+19</v>
      </c>
      <c r="J6292">
        <v>807459.29370000004</v>
      </c>
      <c r="K6292" s="34">
        <v>4.54627E+19</v>
      </c>
      <c r="L6292">
        <v>392170.74300000002</v>
      </c>
      <c r="M6292" s="48">
        <v>1.43133E+20</v>
      </c>
      <c r="N6292" s="9">
        <v>364349.12430000002</v>
      </c>
    </row>
    <row r="6293" spans="2:14">
      <c r="B6293" s="34"/>
      <c r="C6293" s="78"/>
      <c r="F6293">
        <v>6291</v>
      </c>
      <c r="G6293" s="34">
        <v>4.4638E+18</v>
      </c>
      <c r="H6293">
        <v>164881.429</v>
      </c>
      <c r="I6293" s="34">
        <v>5.47137E+19</v>
      </c>
      <c r="J6293">
        <v>484632.34889999998</v>
      </c>
      <c r="K6293" s="34">
        <v>1.03119E+20</v>
      </c>
      <c r="L6293">
        <v>1042797.34</v>
      </c>
      <c r="M6293" s="48">
        <v>1.36842E+20</v>
      </c>
      <c r="N6293" s="9">
        <v>156049.4479</v>
      </c>
    </row>
    <row r="6294" spans="2:14">
      <c r="B6294" s="34"/>
      <c r="C6294" s="78"/>
      <c r="F6294">
        <v>6292</v>
      </c>
      <c r="G6294" s="34">
        <v>2.75367E+18</v>
      </c>
      <c r="H6294">
        <v>103078.99</v>
      </c>
      <c r="I6294" s="34">
        <v>4.73641E+19</v>
      </c>
      <c r="J6294">
        <v>484196.09960000002</v>
      </c>
      <c r="K6294" s="34">
        <v>7.94488E+19</v>
      </c>
      <c r="L6294">
        <v>652821.23499999999</v>
      </c>
      <c r="M6294" s="48">
        <v>6.07671E+19</v>
      </c>
      <c r="N6294" s="9">
        <v>649096.18489999999</v>
      </c>
    </row>
    <row r="6295" spans="2:14">
      <c r="B6295" s="34"/>
      <c r="C6295" s="78"/>
      <c r="F6295">
        <v>6293</v>
      </c>
      <c r="G6295" s="34">
        <v>6.011E+18</v>
      </c>
      <c r="H6295">
        <v>266920.78999999998</v>
      </c>
      <c r="I6295" s="34">
        <v>4.44813E+19</v>
      </c>
      <c r="J6295">
        <v>323129.77860000002</v>
      </c>
      <c r="K6295" s="34">
        <v>1.07913E+20</v>
      </c>
      <c r="L6295">
        <v>1036528.81</v>
      </c>
      <c r="M6295" s="48">
        <v>8.85154E+19</v>
      </c>
      <c r="N6295" s="9">
        <v>220838.0716</v>
      </c>
    </row>
    <row r="6296" spans="2:14">
      <c r="B6296" s="34"/>
      <c r="C6296" s="78"/>
      <c r="F6296">
        <v>6294</v>
      </c>
      <c r="G6296" s="34">
        <v>3.86653E+18</v>
      </c>
      <c r="H6296">
        <v>163551.44399999999</v>
      </c>
      <c r="I6296" s="34">
        <v>4.33877E+19</v>
      </c>
      <c r="J6296">
        <v>485283.54109999997</v>
      </c>
      <c r="K6296" s="34">
        <v>1.29948E+20</v>
      </c>
      <c r="L6296">
        <v>1032255.18</v>
      </c>
      <c r="M6296" s="48">
        <v>7.8587E+19</v>
      </c>
      <c r="N6296" s="9">
        <v>501504.76650000003</v>
      </c>
    </row>
    <row r="6297" spans="2:14">
      <c r="B6297" s="34"/>
      <c r="C6297" s="78"/>
      <c r="F6297">
        <v>6295</v>
      </c>
      <c r="G6297" s="34">
        <v>2.72517E+18</v>
      </c>
      <c r="H6297">
        <v>112472.32799999999</v>
      </c>
      <c r="I6297" s="34">
        <v>8.46568E+19</v>
      </c>
      <c r="J6297">
        <v>725062.58030000003</v>
      </c>
      <c r="K6297" s="34">
        <v>3.53424E+19</v>
      </c>
      <c r="L6297">
        <v>262941.58399999997</v>
      </c>
      <c r="M6297" s="48">
        <v>1.59744E+20</v>
      </c>
      <c r="N6297" s="9">
        <v>566941.32330000005</v>
      </c>
    </row>
    <row r="6298" spans="2:14">
      <c r="B6298" s="34"/>
      <c r="C6298" s="78"/>
      <c r="F6298">
        <v>6296</v>
      </c>
      <c r="G6298" s="34">
        <v>5.18214E+18</v>
      </c>
      <c r="H6298">
        <v>220636.66200000001</v>
      </c>
      <c r="I6298" s="34">
        <v>5.37521E+19</v>
      </c>
      <c r="J6298">
        <v>565571.73120000004</v>
      </c>
      <c r="K6298" s="34">
        <v>1.11661E+20</v>
      </c>
      <c r="L6298">
        <v>1426633.17</v>
      </c>
      <c r="M6298" s="48">
        <v>1.70044E+20</v>
      </c>
      <c r="N6298" s="9">
        <v>348799.82010000001</v>
      </c>
    </row>
    <row r="6299" spans="2:14">
      <c r="B6299" s="34"/>
      <c r="C6299" s="78"/>
      <c r="F6299">
        <v>6297</v>
      </c>
      <c r="G6299" s="34">
        <v>4.11854E+18</v>
      </c>
      <c r="H6299">
        <v>169074.14300000001</v>
      </c>
      <c r="I6299" s="34">
        <v>6.22394E+19</v>
      </c>
      <c r="J6299">
        <v>646183.45310000004</v>
      </c>
      <c r="K6299" s="34">
        <v>1.42892E+20</v>
      </c>
      <c r="L6299">
        <v>1288778.3799999999</v>
      </c>
      <c r="M6299" s="48">
        <v>1.0838E+20</v>
      </c>
      <c r="N6299" s="9">
        <v>581340.09</v>
      </c>
    </row>
    <row r="6300" spans="2:14">
      <c r="B6300" s="34"/>
      <c r="C6300" s="78"/>
      <c r="F6300">
        <v>6298</v>
      </c>
      <c r="G6300" s="34">
        <v>1.52039E+18</v>
      </c>
      <c r="H6300">
        <v>59064.669300000001</v>
      </c>
      <c r="I6300" s="34">
        <v>3.47318E+19</v>
      </c>
      <c r="J6300">
        <v>324824.4412</v>
      </c>
      <c r="K6300" s="34">
        <v>1.65274E+20</v>
      </c>
      <c r="L6300">
        <v>1411793.8</v>
      </c>
      <c r="M6300" s="48">
        <v>5.17006E+19</v>
      </c>
      <c r="N6300" s="9">
        <v>839089.92649999994</v>
      </c>
    </row>
    <row r="6301" spans="2:14">
      <c r="B6301" s="34"/>
      <c r="C6301" s="78"/>
      <c r="F6301">
        <v>6299</v>
      </c>
      <c r="G6301" s="34">
        <v>3.29102E+18</v>
      </c>
      <c r="H6301">
        <v>55869.886299999998</v>
      </c>
      <c r="I6301" s="34">
        <v>8.6517E+19</v>
      </c>
      <c r="J6301">
        <v>885548.78740000003</v>
      </c>
      <c r="K6301" s="34">
        <v>4.47457E+19</v>
      </c>
      <c r="L6301">
        <v>392342.83199999999</v>
      </c>
      <c r="M6301" s="48">
        <v>1.06245E+20</v>
      </c>
      <c r="N6301" s="9">
        <v>293296.15460000001</v>
      </c>
    </row>
    <row r="6302" spans="2:14">
      <c r="B6302" s="34"/>
      <c r="C6302" s="78"/>
      <c r="F6302">
        <v>6300</v>
      </c>
      <c r="G6302" s="34">
        <v>7.19458E+18</v>
      </c>
      <c r="H6302">
        <v>547972.74800000002</v>
      </c>
      <c r="I6302" s="34">
        <v>7.56412E+19</v>
      </c>
      <c r="J6302">
        <v>727602.2672</v>
      </c>
      <c r="K6302" s="34">
        <v>3.79137E+19</v>
      </c>
      <c r="L6302">
        <v>393208.73200000002</v>
      </c>
      <c r="M6302" s="48">
        <v>1.67443E+20</v>
      </c>
      <c r="N6302" s="9">
        <v>577638.33730000001</v>
      </c>
    </row>
    <row r="6303" spans="2:14">
      <c r="B6303" s="34"/>
      <c r="C6303" s="78"/>
      <c r="F6303">
        <v>6301</v>
      </c>
      <c r="G6303" s="34">
        <v>7.85698E+18</v>
      </c>
      <c r="H6303">
        <v>324212.76</v>
      </c>
      <c r="I6303" s="34">
        <v>3.85679E+19</v>
      </c>
      <c r="J6303">
        <v>245402.6721</v>
      </c>
      <c r="K6303" s="34">
        <v>1.04974E+20</v>
      </c>
      <c r="L6303">
        <v>780858.37199999997</v>
      </c>
      <c r="M6303" s="48">
        <v>2.44059E+20</v>
      </c>
      <c r="N6303" s="9">
        <v>440520.04080000002</v>
      </c>
    </row>
    <row r="6304" spans="2:14">
      <c r="B6304" s="34"/>
      <c r="C6304" s="78"/>
      <c r="F6304">
        <v>6302</v>
      </c>
      <c r="G6304" s="34">
        <v>6.66536E+18</v>
      </c>
      <c r="H6304">
        <v>275926.63199999998</v>
      </c>
      <c r="I6304" s="34">
        <v>5.09121E+19</v>
      </c>
      <c r="J6304">
        <v>578534.87089999998</v>
      </c>
      <c r="K6304" s="34">
        <v>6.13819E+19</v>
      </c>
      <c r="L6304">
        <v>532728.34199999995</v>
      </c>
      <c r="M6304" s="48">
        <v>8.11106E+19</v>
      </c>
      <c r="N6304" s="9">
        <v>649897.94389999995</v>
      </c>
    </row>
    <row r="6305" spans="2:14">
      <c r="B6305" s="34"/>
      <c r="C6305" s="78"/>
      <c r="F6305">
        <v>6303</v>
      </c>
      <c r="G6305" s="34">
        <v>7.05219E+18</v>
      </c>
      <c r="H6305">
        <v>169404.72399999999</v>
      </c>
      <c r="I6305" s="34">
        <v>3.15183E+19</v>
      </c>
      <c r="J6305">
        <v>328856.50550000003</v>
      </c>
      <c r="K6305" s="34">
        <v>7.90349E+19</v>
      </c>
      <c r="L6305">
        <v>784998.375</v>
      </c>
      <c r="M6305" s="48">
        <v>1.47661E+20</v>
      </c>
      <c r="N6305" s="9">
        <v>300713.4007</v>
      </c>
    </row>
    <row r="6306" spans="2:14">
      <c r="B6306" s="34"/>
      <c r="C6306" s="78"/>
      <c r="F6306">
        <v>6304</v>
      </c>
      <c r="G6306" s="34">
        <v>9.49333E+18</v>
      </c>
      <c r="H6306">
        <v>548206.31799999997</v>
      </c>
      <c r="I6306" s="34">
        <v>6.20496E+19</v>
      </c>
      <c r="J6306">
        <v>570067.64159999997</v>
      </c>
      <c r="K6306" s="34">
        <v>5.99691E+19</v>
      </c>
      <c r="L6306">
        <v>653872.36199999996</v>
      </c>
      <c r="M6306" s="48">
        <v>1.15995E+20</v>
      </c>
      <c r="N6306" s="9">
        <v>588711.44700000004</v>
      </c>
    </row>
    <row r="6307" spans="2:14">
      <c r="B6307" s="34"/>
      <c r="C6307" s="78"/>
      <c r="F6307">
        <v>6305</v>
      </c>
      <c r="G6307" s="34">
        <v>1.15587E+19</v>
      </c>
      <c r="H6307">
        <v>54451.199999999997</v>
      </c>
      <c r="I6307" s="34">
        <v>5.16346E+19</v>
      </c>
      <c r="J6307">
        <v>569874.05039999995</v>
      </c>
      <c r="K6307" s="34">
        <v>1.33541E+20</v>
      </c>
      <c r="L6307">
        <v>909926.91700000002</v>
      </c>
      <c r="M6307" s="48">
        <v>1.26844E+20</v>
      </c>
      <c r="N6307" s="9">
        <v>440997.95069999999</v>
      </c>
    </row>
    <row r="6308" spans="2:14">
      <c r="B6308" s="34"/>
      <c r="C6308" s="78"/>
      <c r="F6308">
        <v>6306</v>
      </c>
      <c r="G6308" s="34">
        <v>5.55333E+18</v>
      </c>
      <c r="H6308">
        <v>457673.565</v>
      </c>
      <c r="I6308" s="34">
        <v>6.90545E+19</v>
      </c>
      <c r="J6308">
        <v>567921.99860000005</v>
      </c>
      <c r="K6308" s="34">
        <v>8.29439E+19</v>
      </c>
      <c r="L6308">
        <v>905642.23199999996</v>
      </c>
      <c r="M6308" s="48">
        <v>1.84392E+20</v>
      </c>
      <c r="N6308" s="9">
        <v>435163.4302</v>
      </c>
    </row>
    <row r="6309" spans="2:14">
      <c r="B6309" s="34"/>
      <c r="C6309" s="78"/>
      <c r="F6309">
        <v>6307</v>
      </c>
      <c r="G6309" s="34">
        <v>9.87306E+18</v>
      </c>
      <c r="H6309">
        <v>328610.07699999999</v>
      </c>
      <c r="I6309" s="34">
        <v>7.67816E+19</v>
      </c>
      <c r="J6309">
        <v>888824.0024</v>
      </c>
      <c r="K6309" s="34">
        <v>7.48823E+19</v>
      </c>
      <c r="L6309">
        <v>646683.94200000004</v>
      </c>
      <c r="M6309" s="48">
        <v>1.58615E+20</v>
      </c>
      <c r="N6309" s="9">
        <v>508284.424</v>
      </c>
    </row>
    <row r="6310" spans="2:14">
      <c r="B6310" s="34"/>
      <c r="C6310" s="78"/>
      <c r="F6310">
        <v>6308</v>
      </c>
      <c r="G6310" s="34">
        <v>7.47656E+18</v>
      </c>
      <c r="H6310">
        <v>381466.06800000003</v>
      </c>
      <c r="I6310" s="34">
        <v>4.09748E+19</v>
      </c>
      <c r="J6310">
        <v>324595.98460000003</v>
      </c>
      <c r="K6310" s="34">
        <v>1.3383E+20</v>
      </c>
      <c r="L6310">
        <v>642698.98800000001</v>
      </c>
      <c r="M6310" s="48">
        <v>6.51145E+19</v>
      </c>
      <c r="N6310" s="9">
        <v>227378.24770000001</v>
      </c>
    </row>
    <row r="6311" spans="2:14">
      <c r="B6311" s="34"/>
      <c r="C6311" s="78"/>
      <c r="F6311">
        <v>6309</v>
      </c>
      <c r="G6311" s="34">
        <v>1.26338E+19</v>
      </c>
      <c r="H6311">
        <v>472597.946</v>
      </c>
      <c r="I6311" s="34">
        <v>4.8929E+19</v>
      </c>
      <c r="J6311">
        <v>566760.22439999995</v>
      </c>
      <c r="K6311" s="34">
        <v>9.30232E+19</v>
      </c>
      <c r="L6311">
        <v>1287261.3600000001</v>
      </c>
      <c r="M6311" s="48">
        <v>1.39188E+20</v>
      </c>
      <c r="N6311" s="9">
        <v>222334.03270000001</v>
      </c>
    </row>
    <row r="6312" spans="2:14">
      <c r="B6312" s="34"/>
      <c r="C6312" s="78"/>
      <c r="F6312">
        <v>6310</v>
      </c>
      <c r="G6312" s="34">
        <v>1.09882E+19</v>
      </c>
      <c r="H6312">
        <v>367544.03700000001</v>
      </c>
      <c r="I6312" s="34">
        <v>4.22999E+19</v>
      </c>
      <c r="J6312">
        <v>322741.69410000002</v>
      </c>
      <c r="K6312" s="34">
        <v>7.98588E+19</v>
      </c>
      <c r="L6312">
        <v>770400.81599999999</v>
      </c>
      <c r="M6312" s="48">
        <v>1.30188E+20</v>
      </c>
      <c r="N6312" s="9">
        <v>367137.1153</v>
      </c>
    </row>
    <row r="6313" spans="2:14">
      <c r="B6313" s="34"/>
      <c r="C6313" s="78"/>
      <c r="F6313">
        <v>6311</v>
      </c>
      <c r="G6313" s="34">
        <v>1.27394E+19</v>
      </c>
      <c r="H6313">
        <v>519296.51199999999</v>
      </c>
      <c r="I6313" s="34">
        <v>4.33444E+19</v>
      </c>
      <c r="J6313">
        <v>328280.93979999999</v>
      </c>
      <c r="K6313" s="34">
        <v>9.05491E+19</v>
      </c>
      <c r="L6313">
        <v>770150.978</v>
      </c>
      <c r="M6313" s="48">
        <v>9.53241E+19</v>
      </c>
      <c r="N6313" s="9">
        <v>571192.33539999998</v>
      </c>
    </row>
    <row r="6314" spans="2:14">
      <c r="B6314" s="34"/>
      <c r="C6314" s="78"/>
      <c r="F6314">
        <v>6312</v>
      </c>
      <c r="G6314" s="34">
        <v>3.28418E+18</v>
      </c>
      <c r="H6314">
        <v>110734.546</v>
      </c>
      <c r="I6314" s="34">
        <v>3.63985E+19</v>
      </c>
      <c r="J6314">
        <v>494378.75229999999</v>
      </c>
      <c r="K6314" s="34">
        <v>5.03315E+19</v>
      </c>
      <c r="L6314">
        <v>387664.57500000001</v>
      </c>
      <c r="M6314" s="48">
        <v>8.10907E+19</v>
      </c>
      <c r="N6314" s="9">
        <v>567097.91260000004</v>
      </c>
    </row>
    <row r="6315" spans="2:14">
      <c r="B6315" s="34"/>
      <c r="C6315" s="78"/>
      <c r="F6315">
        <v>6313</v>
      </c>
      <c r="G6315" s="34">
        <v>9.44603E+18</v>
      </c>
      <c r="H6315">
        <v>515575.69799999997</v>
      </c>
      <c r="I6315" s="34">
        <v>2.09267E+19</v>
      </c>
      <c r="J6315">
        <v>83110.274390000006</v>
      </c>
      <c r="K6315" s="34">
        <v>4.78405E+19</v>
      </c>
      <c r="L6315">
        <v>518391.92200000002</v>
      </c>
      <c r="M6315" s="48">
        <v>2.69162E+20</v>
      </c>
      <c r="N6315" s="9">
        <v>357723.24170000001</v>
      </c>
    </row>
    <row r="6316" spans="2:14">
      <c r="B6316" s="34"/>
      <c r="C6316" s="78"/>
      <c r="F6316">
        <v>6314</v>
      </c>
      <c r="G6316" s="34">
        <v>1.42805E+19</v>
      </c>
      <c r="H6316">
        <v>354500.538</v>
      </c>
      <c r="I6316" s="34">
        <v>4.3398E+19</v>
      </c>
      <c r="J6316">
        <v>657765.45730000001</v>
      </c>
      <c r="K6316" s="34">
        <v>1.19741E+20</v>
      </c>
      <c r="L6316">
        <v>1032012.85</v>
      </c>
      <c r="M6316" s="48">
        <v>9.92532E+19</v>
      </c>
      <c r="N6316" s="9">
        <v>144497.42929999999</v>
      </c>
    </row>
    <row r="6317" spans="2:14">
      <c r="B6317" s="34"/>
      <c r="C6317" s="78"/>
      <c r="F6317">
        <v>6315</v>
      </c>
      <c r="G6317" s="34">
        <v>5.36094E+18</v>
      </c>
      <c r="H6317">
        <v>270610.06300000002</v>
      </c>
      <c r="I6317" s="34">
        <v>3.96519E+19</v>
      </c>
      <c r="J6317">
        <v>329806.82030000002</v>
      </c>
      <c r="K6317" s="34">
        <v>6.41781E+19</v>
      </c>
      <c r="L6317">
        <v>517635.50400000002</v>
      </c>
      <c r="M6317" s="48">
        <v>2.05527E+20</v>
      </c>
      <c r="N6317" s="9">
        <v>425327.99619999999</v>
      </c>
    </row>
    <row r="6318" spans="2:14">
      <c r="B6318" s="34"/>
      <c r="C6318" s="78"/>
      <c r="F6318">
        <v>6316</v>
      </c>
      <c r="G6318" s="34">
        <v>3.43494E+18</v>
      </c>
      <c r="H6318">
        <v>163567.818</v>
      </c>
      <c r="I6318" s="34">
        <v>1.59794E+19</v>
      </c>
      <c r="J6318">
        <v>167049.93719999999</v>
      </c>
      <c r="K6318" s="34">
        <v>1.33882E+20</v>
      </c>
      <c r="L6318">
        <v>1409387.18</v>
      </c>
      <c r="M6318" s="48">
        <v>1.55556E+20</v>
      </c>
      <c r="N6318" s="9">
        <v>491304.14630000002</v>
      </c>
    </row>
    <row r="6319" spans="2:14">
      <c r="B6319" s="34"/>
      <c r="C6319" s="78"/>
      <c r="F6319">
        <v>6317</v>
      </c>
      <c r="G6319" s="34">
        <v>9.30272E+18</v>
      </c>
      <c r="H6319">
        <v>362050.978</v>
      </c>
      <c r="I6319" s="34">
        <v>3.39639E+19</v>
      </c>
      <c r="J6319">
        <v>166499.38089999999</v>
      </c>
      <c r="K6319" s="34">
        <v>1.25376E+20</v>
      </c>
      <c r="L6319">
        <v>1150554.43</v>
      </c>
      <c r="M6319" s="48">
        <v>1.61142E+20</v>
      </c>
      <c r="N6319" s="9">
        <v>696714.95070000004</v>
      </c>
    </row>
    <row r="6320" spans="2:14">
      <c r="B6320" s="34"/>
      <c r="C6320" s="78"/>
      <c r="F6320">
        <v>6318</v>
      </c>
      <c r="G6320" s="34">
        <v>1.06496E+19</v>
      </c>
      <c r="H6320">
        <v>353621.54499999998</v>
      </c>
      <c r="I6320" s="34">
        <v>3.60638E+19</v>
      </c>
      <c r="J6320">
        <v>496912.55660000001</v>
      </c>
      <c r="K6320" s="34">
        <v>1.35904E+20</v>
      </c>
      <c r="L6320">
        <v>1149444.93</v>
      </c>
      <c r="M6320" s="48">
        <v>1.7609E+20</v>
      </c>
      <c r="N6320" s="9">
        <v>286694.86940000003</v>
      </c>
    </row>
    <row r="6321" spans="2:14">
      <c r="B6321" s="34"/>
      <c r="C6321" s="78"/>
      <c r="F6321">
        <v>6319</v>
      </c>
      <c r="G6321" s="34">
        <v>5.83629E+18</v>
      </c>
      <c r="H6321">
        <v>261370.37100000001</v>
      </c>
      <c r="I6321" s="34">
        <v>4.76654E+19</v>
      </c>
      <c r="J6321">
        <v>495091.86290000001</v>
      </c>
      <c r="K6321" s="34">
        <v>2.12148E+20</v>
      </c>
      <c r="L6321">
        <v>1397616.8</v>
      </c>
      <c r="M6321" s="48">
        <v>1.23354E+20</v>
      </c>
      <c r="N6321" s="9">
        <v>352291.19339999999</v>
      </c>
    </row>
    <row r="6322" spans="2:14">
      <c r="B6322" s="34"/>
      <c r="C6322" s="78"/>
      <c r="F6322">
        <v>6320</v>
      </c>
      <c r="G6322" s="34">
        <v>1.76567E+19</v>
      </c>
      <c r="H6322">
        <v>499878.73599999998</v>
      </c>
      <c r="I6322" s="34">
        <v>6.02556E+19</v>
      </c>
      <c r="J6322">
        <v>498597.3124</v>
      </c>
      <c r="K6322" s="34">
        <v>4.40541E+19</v>
      </c>
      <c r="L6322">
        <v>517131.538</v>
      </c>
      <c r="M6322" s="48">
        <v>1.66817E+20</v>
      </c>
      <c r="N6322" s="9">
        <v>426041.44890000002</v>
      </c>
    </row>
    <row r="6323" spans="2:14">
      <c r="B6323" s="34"/>
      <c r="C6323" s="78"/>
      <c r="F6323">
        <v>6321</v>
      </c>
      <c r="G6323" s="34">
        <v>1.08272E+19</v>
      </c>
      <c r="H6323">
        <v>507223.89899999998</v>
      </c>
      <c r="I6323" s="34">
        <v>6.51199E+19</v>
      </c>
      <c r="J6323">
        <v>677186.44059999997</v>
      </c>
      <c r="K6323" s="34">
        <v>8.64124E+19</v>
      </c>
      <c r="L6323">
        <v>639342.91399999999</v>
      </c>
      <c r="M6323" s="48">
        <v>1.12661E+20</v>
      </c>
      <c r="N6323" s="9">
        <v>354178.24819999997</v>
      </c>
    </row>
    <row r="6324" spans="2:14">
      <c r="B6324" s="34"/>
      <c r="C6324" s="78"/>
      <c r="F6324">
        <v>6322</v>
      </c>
      <c r="G6324" s="34">
        <v>7.17606E+18</v>
      </c>
      <c r="H6324">
        <v>260512.23199999999</v>
      </c>
      <c r="I6324" s="34">
        <v>5.18341E+19</v>
      </c>
      <c r="J6324">
        <v>511447.68160000001</v>
      </c>
      <c r="K6324" s="34">
        <v>1.395E+20</v>
      </c>
      <c r="L6324">
        <v>1397109</v>
      </c>
      <c r="M6324" s="48">
        <v>1.47834E+20</v>
      </c>
      <c r="N6324" s="9">
        <v>631071.29520000005</v>
      </c>
    </row>
    <row r="6325" spans="2:14">
      <c r="B6325" s="34"/>
      <c r="C6325" s="78"/>
      <c r="F6325">
        <v>6323</v>
      </c>
      <c r="G6325" s="34">
        <v>5.81909E+18</v>
      </c>
      <c r="H6325">
        <v>261486.77299999999</v>
      </c>
      <c r="I6325" s="34">
        <v>4.85058E+19</v>
      </c>
      <c r="J6325">
        <v>510451.81790000002</v>
      </c>
      <c r="K6325" s="34">
        <v>7.84682E+19</v>
      </c>
      <c r="L6325">
        <v>764433.30099999998</v>
      </c>
      <c r="M6325" s="48">
        <v>9.97065E+19</v>
      </c>
      <c r="N6325" s="9">
        <v>211590.57370000001</v>
      </c>
    </row>
    <row r="6326" spans="2:14">
      <c r="B6326" s="34"/>
      <c r="C6326" s="78"/>
      <c r="F6326">
        <v>6324</v>
      </c>
      <c r="G6326" s="34">
        <v>1.19636E+19</v>
      </c>
      <c r="H6326">
        <v>405777.25199999998</v>
      </c>
      <c r="I6326" s="34">
        <v>3.71557E+19</v>
      </c>
      <c r="J6326">
        <v>425709.31569999998</v>
      </c>
      <c r="K6326" s="34">
        <v>4.20789E+19</v>
      </c>
      <c r="L6326">
        <v>384949.36499999999</v>
      </c>
      <c r="M6326" s="48">
        <v>2.17668E+20</v>
      </c>
      <c r="N6326" s="9">
        <v>292075.47820000001</v>
      </c>
    </row>
    <row r="6327" spans="2:14">
      <c r="B6327" s="34"/>
      <c r="C6327" s="78"/>
      <c r="F6327">
        <v>6325</v>
      </c>
      <c r="G6327" s="34">
        <v>1.85742E+19</v>
      </c>
      <c r="H6327">
        <v>695611.61800000002</v>
      </c>
      <c r="I6327" s="34">
        <v>6.02359E+19</v>
      </c>
      <c r="J6327">
        <v>596598.73580000002</v>
      </c>
      <c r="K6327" s="34">
        <v>6.66416E+19</v>
      </c>
      <c r="L6327">
        <v>382980.44500000001</v>
      </c>
      <c r="M6327" s="48">
        <v>1.62261E+20</v>
      </c>
      <c r="N6327" s="9">
        <v>495321.79129999998</v>
      </c>
    </row>
    <row r="6328" spans="2:14">
      <c r="B6328" s="34"/>
      <c r="C6328" s="78"/>
      <c r="F6328">
        <v>6326</v>
      </c>
      <c r="G6328" s="34">
        <v>3.55164E+18</v>
      </c>
      <c r="H6328">
        <v>164320.32399999999</v>
      </c>
      <c r="I6328" s="34">
        <v>6.73691E+19</v>
      </c>
      <c r="J6328">
        <v>608882.61899999995</v>
      </c>
      <c r="K6328" s="34">
        <v>9.97455E+19</v>
      </c>
      <c r="L6328">
        <v>1023316.36</v>
      </c>
      <c r="M6328" s="48">
        <v>1.90813E+20</v>
      </c>
      <c r="N6328" s="9">
        <v>355795.36290000001</v>
      </c>
    </row>
    <row r="6329" spans="2:14">
      <c r="B6329" s="34"/>
      <c r="C6329" s="78"/>
      <c r="F6329">
        <v>6327</v>
      </c>
      <c r="G6329" s="34">
        <v>7.99393E+18</v>
      </c>
      <c r="H6329">
        <v>315073.24</v>
      </c>
      <c r="I6329" s="34">
        <v>5.39765E+19</v>
      </c>
      <c r="J6329">
        <v>605037.69620000001</v>
      </c>
      <c r="K6329" s="34">
        <v>8.03886E+19</v>
      </c>
      <c r="L6329">
        <v>893677.72</v>
      </c>
      <c r="M6329" s="48">
        <v>1.55058E+20</v>
      </c>
      <c r="N6329" s="9">
        <v>289069.9486</v>
      </c>
    </row>
    <row r="6330" spans="2:14">
      <c r="B6330" s="34"/>
      <c r="C6330" s="78"/>
      <c r="F6330">
        <v>6328</v>
      </c>
      <c r="G6330" s="34">
        <v>1.45668E+19</v>
      </c>
      <c r="H6330">
        <v>442634.15</v>
      </c>
      <c r="I6330" s="34">
        <v>9.9018E+19</v>
      </c>
      <c r="J6330">
        <v>1025263.5379999999</v>
      </c>
      <c r="K6330" s="34">
        <v>8.46085E+19</v>
      </c>
      <c r="L6330">
        <v>639210.60400000005</v>
      </c>
      <c r="M6330" s="48">
        <v>2.03047E+20</v>
      </c>
      <c r="N6330" s="9">
        <v>292101.59279999998</v>
      </c>
    </row>
    <row r="6331" spans="2:14">
      <c r="B6331" s="34"/>
      <c r="C6331" s="78"/>
      <c r="F6331">
        <v>6329</v>
      </c>
      <c r="G6331" s="34">
        <v>1.0076E+19</v>
      </c>
      <c r="H6331">
        <v>447984.75300000003</v>
      </c>
      <c r="I6331" s="34">
        <v>7.58527E+19</v>
      </c>
      <c r="J6331">
        <v>597676.85400000005</v>
      </c>
      <c r="K6331" s="34">
        <v>6.84948E+19</v>
      </c>
      <c r="L6331">
        <v>640063.30299999996</v>
      </c>
      <c r="M6331" s="48">
        <v>1.03102E+20</v>
      </c>
      <c r="N6331" s="9">
        <v>701465.32079999999</v>
      </c>
    </row>
    <row r="6332" spans="2:14">
      <c r="B6332" s="34"/>
      <c r="C6332" s="78"/>
      <c r="F6332">
        <v>6330</v>
      </c>
      <c r="G6332" s="34">
        <v>1.34175E+19</v>
      </c>
      <c r="H6332">
        <v>489296.05499999999</v>
      </c>
      <c r="I6332" s="34">
        <v>4.74323E+19</v>
      </c>
      <c r="J6332">
        <v>509987.04670000001</v>
      </c>
      <c r="K6332" s="34">
        <v>1.29981E+20</v>
      </c>
      <c r="L6332">
        <v>1264277.22</v>
      </c>
      <c r="M6332" s="48">
        <v>1.92473E+20</v>
      </c>
      <c r="N6332" s="9">
        <v>357101.42479999998</v>
      </c>
    </row>
    <row r="6333" spans="2:14">
      <c r="B6333" s="34"/>
      <c r="C6333" s="78"/>
      <c r="F6333">
        <v>6331</v>
      </c>
      <c r="G6333" s="34">
        <v>9.67651E+18</v>
      </c>
      <c r="H6333">
        <v>197150.495</v>
      </c>
      <c r="I6333" s="34">
        <v>6.88025E+19</v>
      </c>
      <c r="J6333">
        <v>676136.78330000001</v>
      </c>
      <c r="K6333" s="34">
        <v>9.73065E+19</v>
      </c>
      <c r="L6333">
        <v>758799.12</v>
      </c>
      <c r="M6333" s="48">
        <v>2.38303E+20</v>
      </c>
      <c r="N6333" s="9">
        <v>563073.19449999998</v>
      </c>
    </row>
    <row r="6334" spans="2:14">
      <c r="B6334" s="34"/>
      <c r="C6334" s="78"/>
      <c r="F6334">
        <v>6332</v>
      </c>
      <c r="G6334" s="34">
        <v>8.84705E+18</v>
      </c>
      <c r="H6334">
        <v>436839.26899999997</v>
      </c>
      <c r="I6334" s="34">
        <v>2.37223E+19</v>
      </c>
      <c r="J6334">
        <v>172001.82579999999</v>
      </c>
      <c r="K6334" s="34">
        <v>5.35884E+19</v>
      </c>
      <c r="L6334">
        <v>509290.913</v>
      </c>
      <c r="M6334" s="48">
        <v>1.39343E+20</v>
      </c>
      <c r="N6334" s="9">
        <v>502022.11489999999</v>
      </c>
    </row>
    <row r="6335" spans="2:14">
      <c r="B6335" s="34"/>
      <c r="C6335" s="78"/>
      <c r="F6335">
        <v>6333</v>
      </c>
      <c r="G6335" s="34">
        <v>9.10484E+18</v>
      </c>
      <c r="H6335">
        <v>389478.09100000001</v>
      </c>
      <c r="I6335" s="34">
        <v>3.05857E+19</v>
      </c>
      <c r="J6335">
        <v>429917.00929999998</v>
      </c>
      <c r="K6335" s="34">
        <v>1.69191E+20</v>
      </c>
      <c r="L6335">
        <v>1636720.72</v>
      </c>
      <c r="M6335" s="48">
        <v>9.45096E+19</v>
      </c>
      <c r="N6335" s="9">
        <v>353366.90549999999</v>
      </c>
    </row>
    <row r="6336" spans="2:14">
      <c r="B6336" s="34"/>
      <c r="C6336" s="78"/>
      <c r="F6336">
        <v>6334</v>
      </c>
      <c r="G6336" s="34">
        <v>1.08415E+19</v>
      </c>
      <c r="H6336">
        <v>385907.65500000003</v>
      </c>
      <c r="I6336" s="34">
        <v>7.83904E+19</v>
      </c>
      <c r="J6336">
        <v>764071.6274</v>
      </c>
      <c r="K6336" s="34">
        <v>1.12654E+20</v>
      </c>
      <c r="L6336">
        <v>755704.96600000001</v>
      </c>
      <c r="M6336" s="48">
        <v>2.47297E+19</v>
      </c>
      <c r="N6336" s="9">
        <v>700847.52650000004</v>
      </c>
    </row>
    <row r="6337" spans="2:14">
      <c r="B6337" s="34"/>
      <c r="C6337" s="78"/>
      <c r="F6337">
        <v>6335</v>
      </c>
      <c r="G6337" s="34">
        <v>8.71687E+18</v>
      </c>
      <c r="H6337">
        <v>289864.11</v>
      </c>
      <c r="I6337" s="34">
        <v>6.37162E+19</v>
      </c>
      <c r="J6337">
        <v>592013.42790000001</v>
      </c>
      <c r="K6337" s="34">
        <v>7.92656E+19</v>
      </c>
      <c r="L6337">
        <v>882458.04099999997</v>
      </c>
      <c r="M6337" s="48">
        <v>1.38838E+20</v>
      </c>
      <c r="N6337" s="9">
        <v>284213.77980000002</v>
      </c>
    </row>
    <row r="6338" spans="2:14">
      <c r="B6338" s="34"/>
      <c r="C6338" s="78"/>
      <c r="F6338">
        <v>6336</v>
      </c>
      <c r="G6338" s="34">
        <v>9.59569E+18</v>
      </c>
      <c r="H6338">
        <v>378056.98499999999</v>
      </c>
      <c r="I6338" s="34">
        <v>6.26033E+19</v>
      </c>
      <c r="J6338">
        <v>592491.27280000004</v>
      </c>
      <c r="K6338" s="34">
        <v>9.9192E+19</v>
      </c>
      <c r="L6338">
        <v>881861.45</v>
      </c>
      <c r="M6338" s="48">
        <v>1.02774E+20</v>
      </c>
      <c r="N6338" s="9">
        <v>495237.69959999999</v>
      </c>
    </row>
    <row r="6339" spans="2:14">
      <c r="B6339" s="34"/>
      <c r="C6339" s="78"/>
      <c r="F6339">
        <v>6337</v>
      </c>
      <c r="G6339" s="34">
        <v>7.68706E+18</v>
      </c>
      <c r="H6339">
        <v>191396.196</v>
      </c>
      <c r="I6339" s="34">
        <v>3.20671E+19</v>
      </c>
      <c r="J6339">
        <v>343661.08809999999</v>
      </c>
      <c r="K6339" s="34">
        <v>1.02963E+20</v>
      </c>
      <c r="L6339">
        <v>881670.85</v>
      </c>
      <c r="M6339" s="48">
        <v>2.43193E+20</v>
      </c>
      <c r="N6339" s="9">
        <v>430977.05709999998</v>
      </c>
    </row>
    <row r="6340" spans="2:14">
      <c r="B6340" s="34"/>
      <c r="C6340" s="78"/>
      <c r="F6340">
        <v>6338</v>
      </c>
      <c r="G6340" s="34">
        <v>8.34895E+18</v>
      </c>
      <c r="H6340">
        <v>383297.61499999999</v>
      </c>
      <c r="I6340" s="34">
        <v>2.33852E+19</v>
      </c>
      <c r="J6340">
        <v>258767.12119999999</v>
      </c>
      <c r="K6340" s="34">
        <v>1.0924E+20</v>
      </c>
      <c r="L6340">
        <v>1005536.55</v>
      </c>
      <c r="M6340" s="48">
        <v>8.85571E+19</v>
      </c>
      <c r="N6340" s="9">
        <v>519563.33760000003</v>
      </c>
    </row>
    <row r="6341" spans="2:14">
      <c r="B6341" s="34"/>
      <c r="C6341" s="78"/>
      <c r="F6341">
        <v>6339</v>
      </c>
      <c r="G6341" s="34">
        <v>9.53056E+18</v>
      </c>
      <c r="H6341">
        <v>383697.69500000001</v>
      </c>
      <c r="I6341" s="34">
        <v>3.06794E+19</v>
      </c>
      <c r="J6341">
        <v>257372.25959999999</v>
      </c>
      <c r="K6341" s="34">
        <v>5.00193E+19</v>
      </c>
      <c r="L6341">
        <v>379300.64500000002</v>
      </c>
      <c r="M6341" s="48">
        <v>1.63529E+20</v>
      </c>
      <c r="N6341" s="9">
        <v>289715.71490000002</v>
      </c>
    </row>
    <row r="6342" spans="2:14">
      <c r="B6342" s="34"/>
      <c r="C6342" s="78"/>
      <c r="F6342">
        <v>6340</v>
      </c>
      <c r="G6342" s="34">
        <v>6.24589E+18</v>
      </c>
      <c r="H6342">
        <v>196594.20800000001</v>
      </c>
      <c r="I6342" s="34">
        <v>9.03318E+19</v>
      </c>
      <c r="J6342">
        <v>1015554.056</v>
      </c>
      <c r="K6342" s="34">
        <v>8.74054E+19</v>
      </c>
      <c r="L6342">
        <v>883175.28899999999</v>
      </c>
      <c r="M6342" s="48">
        <v>1.19258E+20</v>
      </c>
      <c r="N6342" s="9">
        <v>630974.88690000004</v>
      </c>
    </row>
    <row r="6343" spans="2:14">
      <c r="B6343" s="34"/>
      <c r="C6343" s="78"/>
      <c r="F6343">
        <v>6341</v>
      </c>
      <c r="G6343" s="34">
        <v>1.08528E+19</v>
      </c>
      <c r="H6343">
        <v>435145.53899999999</v>
      </c>
      <c r="I6343" s="34">
        <v>7.62712E+19</v>
      </c>
      <c r="J6343">
        <v>761268.06579999998</v>
      </c>
      <c r="K6343" s="34">
        <v>7.07991E+19</v>
      </c>
      <c r="L6343">
        <v>377140.39</v>
      </c>
      <c r="M6343" s="48">
        <v>1.65004E+20</v>
      </c>
      <c r="N6343" s="9">
        <v>572219.31129999994</v>
      </c>
    </row>
    <row r="6344" spans="2:14">
      <c r="B6344" s="34"/>
      <c r="C6344" s="78"/>
      <c r="F6344">
        <v>6342</v>
      </c>
      <c r="G6344" s="34">
        <v>8.72528E+18</v>
      </c>
      <c r="H6344">
        <v>338666.82199999999</v>
      </c>
      <c r="I6344" s="34">
        <v>9.9002E+19</v>
      </c>
      <c r="J6344">
        <v>846960.91500000004</v>
      </c>
      <c r="K6344" s="34">
        <v>4.32519E+19</v>
      </c>
      <c r="L6344">
        <v>505550.71500000003</v>
      </c>
      <c r="M6344" s="48">
        <v>9.01694E+19</v>
      </c>
      <c r="N6344" s="9">
        <v>561995.81160000002</v>
      </c>
    </row>
    <row r="6345" spans="2:14">
      <c r="B6345" s="34"/>
      <c r="C6345" s="78"/>
      <c r="F6345">
        <v>6343</v>
      </c>
      <c r="G6345" s="34">
        <v>9.13367E+18</v>
      </c>
      <c r="H6345">
        <v>340531.84600000002</v>
      </c>
      <c r="I6345" s="34">
        <v>5.70303E+19</v>
      </c>
      <c r="J6345">
        <v>508358.87689999997</v>
      </c>
      <c r="K6345" s="34">
        <v>1.17013E+20</v>
      </c>
      <c r="L6345">
        <v>1130089.82</v>
      </c>
      <c r="M6345" s="48">
        <v>1.33548E+20</v>
      </c>
      <c r="N6345" s="9">
        <v>423687.6692</v>
      </c>
    </row>
    <row r="6346" spans="2:14">
      <c r="B6346" s="34"/>
      <c r="C6346" s="78"/>
      <c r="F6346">
        <v>6344</v>
      </c>
      <c r="G6346" s="34">
        <v>6.58022E+18</v>
      </c>
      <c r="H6346">
        <v>244820.647</v>
      </c>
      <c r="I6346" s="34">
        <v>3.20671E+19</v>
      </c>
      <c r="J6346">
        <v>340085.06089999998</v>
      </c>
      <c r="K6346" s="34">
        <v>1.10575E+20</v>
      </c>
      <c r="L6346">
        <v>882143.19299999997</v>
      </c>
      <c r="M6346" s="48">
        <v>1.10645E+20</v>
      </c>
      <c r="N6346" s="9">
        <v>631384.49670000002</v>
      </c>
    </row>
    <row r="6347" spans="2:14">
      <c r="B6347" s="34"/>
      <c r="C6347" s="78"/>
      <c r="F6347">
        <v>6345</v>
      </c>
      <c r="G6347" s="34">
        <v>1.2171E+19</v>
      </c>
      <c r="H6347">
        <v>386184.30200000003</v>
      </c>
      <c r="I6347" s="34">
        <v>3.34826E+19</v>
      </c>
      <c r="J6347">
        <v>339037.13750000001</v>
      </c>
      <c r="K6347" s="34">
        <v>1.01657E+20</v>
      </c>
      <c r="L6347">
        <v>1015855.33</v>
      </c>
      <c r="M6347" s="48">
        <v>9.32088E+19</v>
      </c>
      <c r="N6347" s="9">
        <v>359065.86700000003</v>
      </c>
    </row>
    <row r="6348" spans="2:14">
      <c r="B6348" s="34"/>
      <c r="C6348" s="78"/>
      <c r="F6348">
        <v>6346</v>
      </c>
      <c r="G6348" s="34">
        <v>7.67875E+18</v>
      </c>
      <c r="H6348">
        <v>287263.71299999999</v>
      </c>
      <c r="I6348" s="34">
        <v>2.81967E+19</v>
      </c>
      <c r="J6348">
        <v>168835.56479999999</v>
      </c>
      <c r="K6348" s="34">
        <v>1.57553E+20</v>
      </c>
      <c r="L6348">
        <v>883689.61600000004</v>
      </c>
      <c r="M6348" s="48">
        <v>1.83983E+20</v>
      </c>
      <c r="N6348" s="9">
        <v>559204.76320000004</v>
      </c>
    </row>
    <row r="6349" spans="2:14">
      <c r="B6349" s="34"/>
      <c r="C6349" s="78"/>
      <c r="F6349">
        <v>6347</v>
      </c>
      <c r="G6349" s="34">
        <v>6.34924E+18</v>
      </c>
      <c r="H6349">
        <v>239856.18100000001</v>
      </c>
      <c r="I6349" s="34">
        <v>2.78516E+19</v>
      </c>
      <c r="J6349">
        <v>425150.98180000001</v>
      </c>
      <c r="K6349" s="34">
        <v>9.01098E+19</v>
      </c>
      <c r="L6349">
        <v>1013983.45</v>
      </c>
      <c r="M6349" s="48">
        <v>1.27038E+20</v>
      </c>
      <c r="N6349" s="9">
        <v>620560.90220000001</v>
      </c>
    </row>
    <row r="6350" spans="2:14">
      <c r="B6350" s="34"/>
      <c r="C6350" s="78"/>
      <c r="F6350">
        <v>6348</v>
      </c>
      <c r="G6350" s="34">
        <v>1.12241E+19</v>
      </c>
      <c r="H6350">
        <v>422420.70299999998</v>
      </c>
      <c r="I6350" s="34">
        <v>1.00971E+20</v>
      </c>
      <c r="J6350">
        <v>1008880.48</v>
      </c>
      <c r="K6350" s="34">
        <v>1.06729E+20</v>
      </c>
      <c r="L6350">
        <v>1010765.52</v>
      </c>
      <c r="M6350" s="48">
        <v>8.75061E+19</v>
      </c>
      <c r="N6350" s="9">
        <v>417426.07530000003</v>
      </c>
    </row>
    <row r="6351" spans="2:14">
      <c r="B6351" s="34"/>
      <c r="C6351" s="78"/>
      <c r="F6351">
        <v>6349</v>
      </c>
      <c r="G6351" s="34">
        <v>3.32333E+18</v>
      </c>
      <c r="H6351">
        <v>101464.341</v>
      </c>
      <c r="I6351" s="34">
        <v>8.77974E+19</v>
      </c>
      <c r="J6351">
        <v>839250.03460000001</v>
      </c>
      <c r="K6351" s="34">
        <v>9.79956E+19</v>
      </c>
      <c r="L6351">
        <v>887158.94499999995</v>
      </c>
      <c r="M6351" s="48">
        <v>1.74225E+20</v>
      </c>
      <c r="N6351" s="9">
        <v>282210.05009999999</v>
      </c>
    </row>
    <row r="6352" spans="2:14">
      <c r="B6352" s="34"/>
      <c r="C6352" s="78"/>
      <c r="F6352">
        <v>6350</v>
      </c>
      <c r="G6352" s="34">
        <v>1.86872E+18</v>
      </c>
      <c r="H6352">
        <v>51332.3194</v>
      </c>
      <c r="I6352" s="34">
        <v>6.78902E+19</v>
      </c>
      <c r="J6352">
        <v>686148.41590000002</v>
      </c>
      <c r="K6352" s="34">
        <v>8.57834E+19</v>
      </c>
      <c r="L6352">
        <v>770249.59100000001</v>
      </c>
      <c r="M6352" s="48">
        <v>1.081E+20</v>
      </c>
      <c r="N6352" s="9">
        <v>349818.06270000001</v>
      </c>
    </row>
    <row r="6353" spans="2:14">
      <c r="B6353" s="34"/>
      <c r="C6353" s="78"/>
      <c r="F6353">
        <v>6351</v>
      </c>
      <c r="G6353" s="34">
        <v>9.23435E+18</v>
      </c>
      <c r="H6353">
        <v>493130.93</v>
      </c>
      <c r="I6353" s="34">
        <v>5.51532E+19</v>
      </c>
      <c r="J6353">
        <v>509531.745</v>
      </c>
      <c r="K6353" s="34">
        <v>1.45653E+20</v>
      </c>
      <c r="L6353">
        <v>1008785.96</v>
      </c>
      <c r="M6353" s="48">
        <v>1.31384E+20</v>
      </c>
      <c r="N6353" s="9">
        <v>154983.1059</v>
      </c>
    </row>
    <row r="6354" spans="2:14">
      <c r="B6354" s="34"/>
      <c r="C6354" s="78"/>
      <c r="F6354">
        <v>6352</v>
      </c>
      <c r="G6354" s="34">
        <v>6.04473E+18</v>
      </c>
      <c r="H6354">
        <v>196111.29</v>
      </c>
      <c r="I6354" s="34">
        <v>4.03472E+19</v>
      </c>
      <c r="J6354">
        <v>424640.56030000001</v>
      </c>
      <c r="K6354" s="34">
        <v>6.18277E+19</v>
      </c>
      <c r="L6354">
        <v>635914.66200000001</v>
      </c>
      <c r="M6354" s="48">
        <v>1.72555E+20</v>
      </c>
      <c r="N6354" s="9">
        <v>437152.28259999998</v>
      </c>
    </row>
    <row r="6355" spans="2:14">
      <c r="B6355" s="34"/>
      <c r="C6355" s="78"/>
      <c r="F6355">
        <v>6353</v>
      </c>
      <c r="G6355" s="34">
        <v>6.46237E+18</v>
      </c>
      <c r="H6355">
        <v>297219.13299999997</v>
      </c>
      <c r="I6355" s="34">
        <v>4.16039E+19</v>
      </c>
      <c r="J6355">
        <v>425145.86499999999</v>
      </c>
      <c r="K6355" s="34">
        <v>2.86105E+19</v>
      </c>
      <c r="L6355">
        <v>257007.283</v>
      </c>
      <c r="M6355" s="48">
        <v>9.54979E+19</v>
      </c>
      <c r="N6355" s="9">
        <v>442756.6398</v>
      </c>
    </row>
    <row r="6356" spans="2:14">
      <c r="B6356" s="34"/>
      <c r="C6356" s="78"/>
      <c r="F6356">
        <v>6354</v>
      </c>
      <c r="G6356" s="34">
        <v>9.39826E+18</v>
      </c>
      <c r="H6356">
        <v>193540.09299999999</v>
      </c>
      <c r="I6356" s="34">
        <v>1.12701E+20</v>
      </c>
      <c r="J6356">
        <v>1006686.556</v>
      </c>
      <c r="K6356" s="34">
        <v>1.73843E+20</v>
      </c>
      <c r="L6356">
        <v>1640929.98</v>
      </c>
      <c r="M6356" s="48">
        <v>1.09585E+20</v>
      </c>
      <c r="N6356" s="9">
        <v>645142.78099999996</v>
      </c>
    </row>
    <row r="6357" spans="2:14">
      <c r="B6357" s="34"/>
      <c r="C6357" s="78"/>
      <c r="F6357">
        <v>6355</v>
      </c>
      <c r="G6357" s="34">
        <v>5.42228E+18</v>
      </c>
      <c r="H6357">
        <v>198420.43400000001</v>
      </c>
      <c r="I6357" s="34">
        <v>6.81832E+19</v>
      </c>
      <c r="J6357">
        <v>760111.00569999998</v>
      </c>
      <c r="K6357" s="34">
        <v>6.97674E+19</v>
      </c>
      <c r="L6357">
        <v>633034.14</v>
      </c>
      <c r="M6357" s="48">
        <v>1.26715E+20</v>
      </c>
      <c r="N6357" s="9">
        <v>293737.908</v>
      </c>
    </row>
    <row r="6358" spans="2:14">
      <c r="B6358" s="34"/>
      <c r="C6358" s="78"/>
      <c r="F6358">
        <v>6356</v>
      </c>
      <c r="G6358" s="34">
        <v>4.71081E+18</v>
      </c>
      <c r="H6358">
        <v>249582.41699999999</v>
      </c>
      <c r="I6358" s="34">
        <v>1.14415E+20</v>
      </c>
      <c r="J6358">
        <v>506536.97830000002</v>
      </c>
      <c r="K6358" s="34">
        <v>8.13212E+19</v>
      </c>
      <c r="L6358">
        <v>759712.54799999995</v>
      </c>
      <c r="M6358" s="48">
        <v>1.63299E+20</v>
      </c>
      <c r="N6358" s="9">
        <v>509461.734</v>
      </c>
    </row>
    <row r="6359" spans="2:14">
      <c r="B6359" s="34"/>
      <c r="C6359" s="78"/>
      <c r="F6359">
        <v>6357</v>
      </c>
      <c r="G6359" s="34">
        <v>6.89319E+18</v>
      </c>
      <c r="H6359">
        <v>196240.22500000001</v>
      </c>
      <c r="I6359" s="34">
        <v>3.86628E+19</v>
      </c>
      <c r="J6359">
        <v>593543.46770000004</v>
      </c>
      <c r="K6359" s="34">
        <v>2.54416E+20</v>
      </c>
      <c r="L6359">
        <v>1894815.71</v>
      </c>
      <c r="M6359" s="48">
        <v>9.1588E+19</v>
      </c>
      <c r="N6359" s="9">
        <v>365709.96710000001</v>
      </c>
    </row>
    <row r="6360" spans="2:14">
      <c r="B6360" s="34"/>
      <c r="C6360" s="78"/>
      <c r="F6360">
        <v>6358</v>
      </c>
      <c r="G6360" s="34">
        <v>6.40415E+18</v>
      </c>
      <c r="H6360">
        <v>298363.53600000002</v>
      </c>
      <c r="I6360" s="34">
        <v>3.97803E+19</v>
      </c>
      <c r="J6360">
        <v>338179.31650000002</v>
      </c>
      <c r="K6360" s="34">
        <v>8.01722E+19</v>
      </c>
      <c r="L6360">
        <v>763829.66899999999</v>
      </c>
      <c r="M6360" s="48">
        <v>1.3101E+20</v>
      </c>
      <c r="N6360" s="9">
        <v>573796.08089999994</v>
      </c>
    </row>
    <row r="6361" spans="2:14">
      <c r="B6361" s="34"/>
      <c r="C6361" s="78"/>
      <c r="F6361">
        <v>6359</v>
      </c>
      <c r="G6361" s="34">
        <v>9.53535E+18</v>
      </c>
      <c r="H6361">
        <v>334325.34600000002</v>
      </c>
      <c r="I6361" s="34">
        <v>3.82094E+19</v>
      </c>
      <c r="J6361">
        <v>422068.72749999998</v>
      </c>
      <c r="K6361" s="34">
        <v>8.22158E+19</v>
      </c>
      <c r="L6361">
        <v>762901.52899999998</v>
      </c>
      <c r="M6361" s="48">
        <v>1.62619E+20</v>
      </c>
      <c r="N6361" s="9">
        <v>218576.46729999999</v>
      </c>
    </row>
    <row r="6362" spans="2:14">
      <c r="B6362" s="34"/>
      <c r="C6362" s="78"/>
      <c r="F6362">
        <v>6360</v>
      </c>
      <c r="G6362" s="34">
        <v>7.24444E+18</v>
      </c>
      <c r="H6362">
        <v>284779.36499999999</v>
      </c>
      <c r="I6362" s="34">
        <v>3.42288E+19</v>
      </c>
      <c r="J6362">
        <v>337567.8125</v>
      </c>
      <c r="K6362" s="34">
        <v>1.39392E+20</v>
      </c>
      <c r="L6362">
        <v>1015146.26</v>
      </c>
      <c r="M6362" s="48">
        <v>1.09476E+20</v>
      </c>
      <c r="N6362" s="9">
        <v>426501.34830000001</v>
      </c>
    </row>
    <row r="6363" spans="2:14">
      <c r="B6363" s="34"/>
      <c r="C6363" s="78"/>
      <c r="F6363">
        <v>6361</v>
      </c>
      <c r="G6363" s="34">
        <v>1.43857E+19</v>
      </c>
      <c r="H6363">
        <v>326698.63900000002</v>
      </c>
      <c r="I6363" s="34">
        <v>7.59151E+19</v>
      </c>
      <c r="J6363">
        <v>506167.52260000003</v>
      </c>
      <c r="K6363" s="34">
        <v>1.18285E+20</v>
      </c>
      <c r="L6363">
        <v>506229.038</v>
      </c>
      <c r="M6363" s="48">
        <v>1.42291E+20</v>
      </c>
      <c r="N6363" s="9">
        <v>284958.42979999998</v>
      </c>
    </row>
    <row r="6364" spans="2:14">
      <c r="B6364" s="34"/>
      <c r="C6364" s="78"/>
      <c r="F6364">
        <v>6362</v>
      </c>
      <c r="G6364" s="34">
        <v>7.36534E+18</v>
      </c>
      <c r="H6364">
        <v>338460.67099999997</v>
      </c>
      <c r="I6364" s="34">
        <v>4.22418E+19</v>
      </c>
      <c r="J6364">
        <v>337231.4191</v>
      </c>
      <c r="K6364" s="34">
        <v>1.63737E+19</v>
      </c>
      <c r="L6364">
        <v>260187.592</v>
      </c>
      <c r="M6364" s="48">
        <v>1.43063E+20</v>
      </c>
      <c r="N6364" s="9">
        <v>353951.95699999999</v>
      </c>
    </row>
    <row r="6365" spans="2:14">
      <c r="B6365" s="34"/>
      <c r="C6365" s="78"/>
      <c r="F6365">
        <v>6363</v>
      </c>
      <c r="G6365" s="34">
        <v>2.33222E+18</v>
      </c>
      <c r="H6365">
        <v>50934.798499999997</v>
      </c>
      <c r="I6365" s="34">
        <v>5.00739E+19</v>
      </c>
      <c r="J6365">
        <v>674108.42429999996</v>
      </c>
      <c r="K6365" s="34">
        <v>4.36369E+19</v>
      </c>
      <c r="L6365">
        <v>386589.01299999998</v>
      </c>
      <c r="M6365" s="48">
        <v>1.11876E+20</v>
      </c>
      <c r="N6365" s="9">
        <v>626554.71100000001</v>
      </c>
    </row>
    <row r="6366" spans="2:14">
      <c r="B6366" s="34"/>
      <c r="C6366" s="78"/>
      <c r="F6366">
        <v>6364</v>
      </c>
      <c r="G6366" s="34">
        <v>2.81864E+18</v>
      </c>
      <c r="H6366">
        <v>152848.83499999999</v>
      </c>
      <c r="I6366" s="34">
        <v>5.79082E+19</v>
      </c>
      <c r="J6366">
        <v>673646.61450000003</v>
      </c>
      <c r="K6366" s="34">
        <v>8.17988E+19</v>
      </c>
      <c r="L6366">
        <v>767372.52800000005</v>
      </c>
      <c r="M6366" s="48">
        <v>7.80761E+19</v>
      </c>
      <c r="N6366" s="9">
        <v>277856.0637</v>
      </c>
    </row>
    <row r="6367" spans="2:14">
      <c r="B6367" s="34"/>
      <c r="C6367" s="78"/>
      <c r="F6367">
        <v>6365</v>
      </c>
      <c r="G6367" s="34">
        <v>1.03184E+19</v>
      </c>
      <c r="H6367">
        <v>333772.44699999999</v>
      </c>
      <c r="I6367" s="34">
        <v>4.19963E+19</v>
      </c>
      <c r="J6367">
        <v>338073.89159999997</v>
      </c>
      <c r="K6367" s="34">
        <v>7.05773E+19</v>
      </c>
      <c r="L6367">
        <v>638323.63100000005</v>
      </c>
      <c r="M6367" s="48">
        <v>9.64883E+19</v>
      </c>
      <c r="N6367" s="9">
        <v>351828.5882</v>
      </c>
    </row>
    <row r="6368" spans="2:14">
      <c r="B6368" s="34"/>
      <c r="C6368" s="78"/>
      <c r="F6368">
        <v>6366</v>
      </c>
      <c r="G6368" s="34">
        <v>1.23995E+19</v>
      </c>
      <c r="H6368">
        <v>474348.94199999998</v>
      </c>
      <c r="I6368" s="34">
        <v>3.25341E+19</v>
      </c>
      <c r="J6368">
        <v>339597.57900000003</v>
      </c>
      <c r="K6368" s="34">
        <v>7.92024E+19</v>
      </c>
      <c r="L6368">
        <v>638629.30700000003</v>
      </c>
      <c r="M6368" s="48">
        <v>1.47947E+20</v>
      </c>
      <c r="N6368" s="9">
        <v>479218.7034</v>
      </c>
    </row>
    <row r="6369" spans="2:14">
      <c r="B6369" s="34"/>
      <c r="C6369" s="78"/>
      <c r="F6369">
        <v>6367</v>
      </c>
      <c r="G6369" s="34">
        <v>3.9372E+18</v>
      </c>
      <c r="H6369">
        <v>149234.52600000001</v>
      </c>
      <c r="I6369" s="34">
        <v>1.04669E+20</v>
      </c>
      <c r="J6369">
        <v>506304.15610000002</v>
      </c>
      <c r="K6369" s="34">
        <v>5.14686E+19</v>
      </c>
      <c r="L6369">
        <v>510011.22600000002</v>
      </c>
      <c r="M6369" s="48">
        <v>9.3868E+19</v>
      </c>
      <c r="N6369" s="9">
        <v>348546.29670000001</v>
      </c>
    </row>
    <row r="6370" spans="2:14">
      <c r="B6370" s="34"/>
      <c r="C6370" s="78"/>
      <c r="F6370">
        <v>6368</v>
      </c>
      <c r="G6370" s="34">
        <v>9.8389E+18</v>
      </c>
      <c r="H6370">
        <v>435694.522</v>
      </c>
      <c r="I6370" s="34">
        <v>3.66279E+19</v>
      </c>
      <c r="J6370">
        <v>593138.33570000005</v>
      </c>
      <c r="K6370" s="34">
        <v>7.55469E+19</v>
      </c>
      <c r="L6370">
        <v>635059.77300000004</v>
      </c>
      <c r="M6370" s="48">
        <v>1.73113E+20</v>
      </c>
      <c r="N6370" s="9">
        <v>349393.25150000001</v>
      </c>
    </row>
    <row r="6371" spans="2:14">
      <c r="B6371" s="34"/>
      <c r="C6371" s="78"/>
      <c r="F6371">
        <v>6369</v>
      </c>
      <c r="G6371" s="34">
        <v>1.24671E+19</v>
      </c>
      <c r="H6371">
        <v>390775.72100000002</v>
      </c>
      <c r="I6371" s="34">
        <v>4.10261E+19</v>
      </c>
      <c r="J6371">
        <v>427852.0822</v>
      </c>
      <c r="K6371" s="34">
        <v>5.25048E+19</v>
      </c>
      <c r="L6371">
        <v>384132.71299999999</v>
      </c>
      <c r="M6371" s="48">
        <v>1.57973E+20</v>
      </c>
      <c r="N6371" s="9">
        <v>276855.63459999999</v>
      </c>
    </row>
    <row r="6372" spans="2:14">
      <c r="B6372" s="34"/>
      <c r="C6372" s="78"/>
      <c r="F6372">
        <v>6370</v>
      </c>
      <c r="G6372" s="34">
        <v>1.37546E+19</v>
      </c>
      <c r="H6372">
        <v>533345.78700000001</v>
      </c>
      <c r="I6372" s="34">
        <v>4.29295E+19</v>
      </c>
      <c r="J6372">
        <v>425504.14140000002</v>
      </c>
      <c r="K6372" s="34">
        <v>7.00065E+19</v>
      </c>
      <c r="L6372">
        <v>766216.36800000002</v>
      </c>
      <c r="M6372" s="48">
        <v>1.02188E+20</v>
      </c>
      <c r="N6372" s="9">
        <v>425761.3737</v>
      </c>
    </row>
    <row r="6373" spans="2:14">
      <c r="B6373" s="34"/>
      <c r="C6373" s="78"/>
      <c r="F6373">
        <v>6371</v>
      </c>
      <c r="G6373" s="34">
        <v>1.09E+19</v>
      </c>
      <c r="H6373">
        <v>435009.02899999998</v>
      </c>
      <c r="I6373" s="34">
        <v>6.11046E+19</v>
      </c>
      <c r="J6373">
        <v>340790.9362</v>
      </c>
      <c r="K6373" s="34">
        <v>7.45108E+19</v>
      </c>
      <c r="L6373">
        <v>635937.85600000003</v>
      </c>
      <c r="M6373" s="48">
        <v>1.78208E+20</v>
      </c>
      <c r="N6373" s="9">
        <v>356230.96039999998</v>
      </c>
    </row>
    <row r="6374" spans="2:14">
      <c r="B6374" s="34"/>
      <c r="C6374" s="78"/>
      <c r="F6374">
        <v>6372</v>
      </c>
      <c r="G6374" s="34">
        <v>6.76527E+18</v>
      </c>
      <c r="H6374">
        <v>198893.93400000001</v>
      </c>
      <c r="I6374" s="34">
        <v>5.93171E+19</v>
      </c>
      <c r="J6374">
        <v>850686.32059999998</v>
      </c>
      <c r="K6374" s="34">
        <v>4.61126E+19</v>
      </c>
      <c r="L6374">
        <v>256921.65599999999</v>
      </c>
      <c r="M6374" s="48">
        <v>9.55712E+19</v>
      </c>
      <c r="N6374" s="9">
        <v>425889.32030000002</v>
      </c>
    </row>
    <row r="6375" spans="2:14">
      <c r="B6375" s="34"/>
      <c r="C6375" s="78"/>
      <c r="F6375">
        <v>6373</v>
      </c>
      <c r="G6375" s="34">
        <v>7.54114E+18</v>
      </c>
      <c r="H6375">
        <v>351851.73800000001</v>
      </c>
      <c r="I6375" s="34">
        <v>4.30619E+19</v>
      </c>
      <c r="J6375">
        <v>425611.48149999999</v>
      </c>
      <c r="K6375" s="34">
        <v>5.98707E+19</v>
      </c>
      <c r="L6375">
        <v>763225.076</v>
      </c>
      <c r="M6375" s="48">
        <v>1.38568E+20</v>
      </c>
      <c r="N6375" s="9">
        <v>493148.70299999998</v>
      </c>
    </row>
    <row r="6376" spans="2:14">
      <c r="B6376" s="34"/>
      <c r="C6376" s="78"/>
      <c r="F6376">
        <v>6374</v>
      </c>
      <c r="G6376" s="34">
        <v>7.55592E+18</v>
      </c>
      <c r="H6376">
        <v>249402.092</v>
      </c>
      <c r="I6376" s="34">
        <v>4.01704E+19</v>
      </c>
      <c r="J6376">
        <v>345294.4142</v>
      </c>
      <c r="K6376" s="34">
        <v>8.1063E+19</v>
      </c>
      <c r="L6376">
        <v>767631.53700000001</v>
      </c>
      <c r="M6376" s="48">
        <v>2.23963E+19</v>
      </c>
      <c r="N6376" s="9">
        <v>288105.17469999997</v>
      </c>
    </row>
    <row r="6377" spans="2:14">
      <c r="B6377" s="34"/>
      <c r="C6377" s="78"/>
      <c r="F6377">
        <v>6375</v>
      </c>
      <c r="G6377" s="34">
        <v>8.43037E+18</v>
      </c>
      <c r="H6377">
        <v>349377.9</v>
      </c>
      <c r="I6377" s="34">
        <v>5.38953E+19</v>
      </c>
      <c r="J6377">
        <v>595487.30000000005</v>
      </c>
      <c r="K6377" s="34">
        <v>7.16667E+19</v>
      </c>
      <c r="L6377">
        <v>634903.826</v>
      </c>
      <c r="M6377" s="48">
        <v>7.84823E+19</v>
      </c>
      <c r="N6377" s="9">
        <v>368583.8124</v>
      </c>
    </row>
    <row r="6378" spans="2:14">
      <c r="B6378" s="34"/>
      <c r="C6378" s="78"/>
      <c r="F6378">
        <v>6376</v>
      </c>
      <c r="G6378" s="34">
        <v>1.14256E+19</v>
      </c>
      <c r="H6378">
        <v>437515.50599999999</v>
      </c>
      <c r="I6378" s="34">
        <v>5.87387E+19</v>
      </c>
      <c r="J6378">
        <v>422555.9277</v>
      </c>
      <c r="K6378" s="34">
        <v>6.22801E+19</v>
      </c>
      <c r="L6378">
        <v>510729.05800000002</v>
      </c>
      <c r="M6378" s="48">
        <v>9.64603E+19</v>
      </c>
      <c r="N6378" s="9">
        <v>581561.93090000004</v>
      </c>
    </row>
    <row r="6379" spans="2:14">
      <c r="B6379" s="34"/>
      <c r="C6379" s="78"/>
      <c r="F6379">
        <v>6377</v>
      </c>
      <c r="G6379" s="34">
        <v>1.85794E+19</v>
      </c>
      <c r="H6379">
        <v>670510.65</v>
      </c>
      <c r="I6379" s="34">
        <v>5.5624E+19</v>
      </c>
      <c r="J6379">
        <v>590232.83660000004</v>
      </c>
      <c r="K6379" s="34">
        <v>8.07426E+19</v>
      </c>
      <c r="L6379">
        <v>758322.47600000002</v>
      </c>
      <c r="M6379" s="48">
        <v>1.70867E+20</v>
      </c>
      <c r="N6379" s="9">
        <v>293844.4816</v>
      </c>
    </row>
    <row r="6380" spans="2:14">
      <c r="B6380" s="34"/>
      <c r="C6380" s="78"/>
      <c r="F6380">
        <v>6378</v>
      </c>
      <c r="G6380" s="34">
        <v>1.31058E+19</v>
      </c>
      <c r="H6380">
        <v>484449.90399999998</v>
      </c>
      <c r="I6380" s="34">
        <v>5.16929E+19</v>
      </c>
      <c r="J6380">
        <v>590601.48719999997</v>
      </c>
      <c r="K6380" s="34">
        <v>9.35833E+19</v>
      </c>
      <c r="L6380">
        <v>880766.11199999996</v>
      </c>
      <c r="M6380" s="48">
        <v>8.17299E+19</v>
      </c>
      <c r="N6380" s="9">
        <v>438387.79119999998</v>
      </c>
    </row>
    <row r="6381" spans="2:14">
      <c r="B6381" s="34"/>
      <c r="C6381" s="78"/>
      <c r="F6381">
        <v>6379</v>
      </c>
      <c r="G6381" s="34">
        <v>5.52018E+18</v>
      </c>
      <c r="H6381">
        <v>204509.55499999999</v>
      </c>
      <c r="I6381" s="34">
        <v>5.68193E+19</v>
      </c>
      <c r="J6381">
        <v>505032.11070000002</v>
      </c>
      <c r="K6381" s="34">
        <v>6.15298E+19</v>
      </c>
      <c r="L6381">
        <v>502387.93</v>
      </c>
      <c r="M6381" s="48">
        <v>1.88858E+20</v>
      </c>
      <c r="N6381" s="9">
        <v>514501.29940000002</v>
      </c>
    </row>
    <row r="6382" spans="2:14">
      <c r="B6382" s="34"/>
      <c r="C6382" s="78"/>
      <c r="F6382">
        <v>6380</v>
      </c>
      <c r="G6382" s="34">
        <v>7.12642E+18</v>
      </c>
      <c r="H6382">
        <v>253191.04699999999</v>
      </c>
      <c r="I6382" s="34">
        <v>6.13486E+19</v>
      </c>
      <c r="J6382">
        <v>673303.28119999997</v>
      </c>
      <c r="K6382" s="34">
        <v>1.29327E+20</v>
      </c>
      <c r="L6382">
        <v>1129836.96</v>
      </c>
      <c r="M6382" s="48">
        <v>5.73295E+19</v>
      </c>
      <c r="N6382" s="9">
        <v>293800.29519999999</v>
      </c>
    </row>
    <row r="6383" spans="2:14">
      <c r="B6383" s="34"/>
      <c r="C6383" s="78"/>
      <c r="F6383">
        <v>6381</v>
      </c>
      <c r="G6383" s="34">
        <v>1.1389E+19</v>
      </c>
      <c r="H6383">
        <v>442489.72</v>
      </c>
      <c r="I6383" s="34">
        <v>9.66877E+19</v>
      </c>
      <c r="J6383">
        <v>923620.49029999995</v>
      </c>
      <c r="K6383" s="34">
        <v>5.25274E+19</v>
      </c>
      <c r="L6383">
        <v>504775</v>
      </c>
      <c r="M6383" s="48">
        <v>1.53432E+20</v>
      </c>
      <c r="N6383" s="9">
        <v>296907.88689999998</v>
      </c>
    </row>
    <row r="6384" spans="2:14">
      <c r="B6384" s="34"/>
      <c r="C6384" s="78"/>
      <c r="F6384">
        <v>6382</v>
      </c>
      <c r="G6384" s="34">
        <v>6.12283E+18</v>
      </c>
      <c r="H6384">
        <v>201905.59700000001</v>
      </c>
      <c r="I6384" s="34">
        <v>3.94255E+19</v>
      </c>
      <c r="J6384">
        <v>420895.14350000001</v>
      </c>
      <c r="K6384" s="34">
        <v>7.59589E+19</v>
      </c>
      <c r="L6384">
        <v>374775.39</v>
      </c>
      <c r="M6384" s="48">
        <v>8.79002E+19</v>
      </c>
      <c r="N6384" s="9">
        <v>296492.147</v>
      </c>
    </row>
    <row r="6385" spans="2:14">
      <c r="B6385" s="34"/>
      <c r="C6385" s="78"/>
      <c r="F6385">
        <v>6383</v>
      </c>
      <c r="G6385" s="34">
        <v>8.49513E+18</v>
      </c>
      <c r="H6385">
        <v>341702.18800000002</v>
      </c>
      <c r="I6385" s="34">
        <v>6.27311E+19</v>
      </c>
      <c r="J6385">
        <v>588223.21149999998</v>
      </c>
      <c r="K6385" s="34">
        <v>1.35034E+19</v>
      </c>
      <c r="L6385">
        <v>126808.2</v>
      </c>
      <c r="M6385" s="48">
        <v>1.67009E+20</v>
      </c>
      <c r="N6385" s="9">
        <v>513633.7819</v>
      </c>
    </row>
    <row r="6386" spans="2:14">
      <c r="B6386" s="34"/>
      <c r="C6386" s="78"/>
      <c r="F6386">
        <v>6384</v>
      </c>
      <c r="G6386" s="34">
        <v>6.87154E+18</v>
      </c>
      <c r="H6386">
        <v>295608.54399999999</v>
      </c>
      <c r="I6386" s="34">
        <v>6.20434E+19</v>
      </c>
      <c r="J6386">
        <v>589461.96589999995</v>
      </c>
      <c r="K6386" s="34">
        <v>9.14499E+19</v>
      </c>
      <c r="L6386">
        <v>1117831.51</v>
      </c>
      <c r="M6386" s="48">
        <v>7.87306E+19</v>
      </c>
      <c r="N6386" s="9">
        <v>293617.73379999999</v>
      </c>
    </row>
    <row r="6387" spans="2:14">
      <c r="B6387" s="34"/>
      <c r="C6387" s="78"/>
      <c r="F6387">
        <v>6385</v>
      </c>
      <c r="G6387" s="34">
        <v>1.05753E+19</v>
      </c>
      <c r="H6387">
        <v>388025.31</v>
      </c>
      <c r="I6387" s="34">
        <v>1.60839E+19</v>
      </c>
      <c r="J6387">
        <v>169754.74299999999</v>
      </c>
      <c r="K6387" s="34">
        <v>9.08714E+19</v>
      </c>
      <c r="L6387">
        <v>744506.86300000001</v>
      </c>
      <c r="M6387" s="48">
        <v>1.48895E+20</v>
      </c>
      <c r="N6387" s="9">
        <v>363619.17969999998</v>
      </c>
    </row>
    <row r="6388" spans="2:14">
      <c r="B6388" s="34"/>
      <c r="C6388" s="78"/>
      <c r="F6388">
        <v>6386</v>
      </c>
      <c r="G6388" s="34">
        <v>7.76261E+18</v>
      </c>
      <c r="H6388">
        <v>293011.08199999999</v>
      </c>
      <c r="I6388" s="34">
        <v>3.85934E+19</v>
      </c>
      <c r="J6388">
        <v>337767.75209999998</v>
      </c>
      <c r="K6388" s="34">
        <v>5.42573E+19</v>
      </c>
      <c r="L6388">
        <v>502431.89</v>
      </c>
      <c r="M6388" s="48">
        <v>1.67346E+20</v>
      </c>
      <c r="N6388" s="9">
        <v>576113.21089999995</v>
      </c>
    </row>
    <row r="6389" spans="2:14">
      <c r="B6389" s="34"/>
      <c r="C6389" s="78"/>
      <c r="F6389">
        <v>6387</v>
      </c>
      <c r="G6389" s="34">
        <v>1.06019E+19</v>
      </c>
      <c r="H6389">
        <v>387234.41399999999</v>
      </c>
      <c r="I6389" s="34">
        <v>5.31888E+19</v>
      </c>
      <c r="J6389">
        <v>590091.88370000001</v>
      </c>
      <c r="K6389" s="34">
        <v>8.72489E+19</v>
      </c>
      <c r="L6389">
        <v>750906.89800000004</v>
      </c>
      <c r="M6389" s="48">
        <v>1.74736E+20</v>
      </c>
      <c r="N6389" s="9">
        <v>359550.23810000002</v>
      </c>
    </row>
    <row r="6390" spans="2:14">
      <c r="B6390" s="34"/>
      <c r="C6390" s="78"/>
      <c r="F6390">
        <v>6388</v>
      </c>
      <c r="G6390" s="34">
        <v>9.91437E+18</v>
      </c>
      <c r="H6390">
        <v>291013.94799999997</v>
      </c>
      <c r="I6390" s="34">
        <v>5.1087E+19</v>
      </c>
      <c r="J6390">
        <v>506092.94709999999</v>
      </c>
      <c r="K6390" s="34">
        <v>8.35838E+19</v>
      </c>
      <c r="L6390">
        <v>747683.70600000001</v>
      </c>
      <c r="M6390" s="48">
        <v>2.19518E+20</v>
      </c>
      <c r="N6390" s="9">
        <v>562392.67859999998</v>
      </c>
    </row>
    <row r="6391" spans="2:14">
      <c r="B6391" s="34"/>
      <c r="C6391" s="78"/>
      <c r="F6391">
        <v>6389</v>
      </c>
      <c r="G6391" s="34">
        <v>1.9171E+18</v>
      </c>
      <c r="H6391">
        <v>52285.281000000003</v>
      </c>
      <c r="I6391" s="34">
        <v>7.44635E+19</v>
      </c>
      <c r="J6391">
        <v>757547.55359999998</v>
      </c>
      <c r="K6391" s="34">
        <v>1.1856E+20</v>
      </c>
      <c r="L6391">
        <v>991136.90300000005</v>
      </c>
      <c r="M6391" s="48">
        <v>1.00919E+20</v>
      </c>
      <c r="N6391" s="9">
        <v>283954.17940000002</v>
      </c>
    </row>
    <row r="6392" spans="2:14">
      <c r="B6392" s="34"/>
      <c r="C6392" s="78"/>
      <c r="F6392">
        <v>6390</v>
      </c>
      <c r="G6392" s="34">
        <v>4.18461E+18</v>
      </c>
      <c r="H6392">
        <v>199483.731</v>
      </c>
      <c r="I6392" s="34">
        <v>4.72185E+19</v>
      </c>
      <c r="J6392">
        <v>420980.92629999999</v>
      </c>
      <c r="K6392" s="34">
        <v>6.16598E+19</v>
      </c>
      <c r="L6392">
        <v>498365.47700000001</v>
      </c>
      <c r="M6392" s="48">
        <v>2.35002E+20</v>
      </c>
      <c r="N6392" s="9">
        <v>210184.08319999999</v>
      </c>
    </row>
    <row r="6393" spans="2:14">
      <c r="B6393" s="34"/>
      <c r="C6393" s="78"/>
      <c r="F6393">
        <v>6391</v>
      </c>
      <c r="G6393" s="34">
        <v>8.06356E+18</v>
      </c>
      <c r="H6393">
        <v>332522.288</v>
      </c>
      <c r="I6393" s="34">
        <v>7.59867E+19</v>
      </c>
      <c r="J6393">
        <v>587341.09180000005</v>
      </c>
      <c r="K6393" s="34">
        <v>9.01382E+19</v>
      </c>
      <c r="L6393">
        <v>870856.75100000005</v>
      </c>
      <c r="M6393" s="48">
        <v>2.25607E+20</v>
      </c>
      <c r="N6393" s="9">
        <v>75371.762719999999</v>
      </c>
    </row>
    <row r="6394" spans="2:14">
      <c r="B6394" s="34"/>
      <c r="C6394" s="78"/>
      <c r="F6394">
        <v>6392</v>
      </c>
      <c r="G6394" s="34">
        <v>1.02439E+19</v>
      </c>
      <c r="H6394">
        <v>376882.05</v>
      </c>
      <c r="I6394" s="34">
        <v>3.98965E+19</v>
      </c>
      <c r="J6394">
        <v>504464.06180000002</v>
      </c>
      <c r="K6394" s="34">
        <v>8.83304E+19</v>
      </c>
      <c r="L6394">
        <v>746597.27500000002</v>
      </c>
      <c r="M6394" s="48">
        <v>9.45186E+19</v>
      </c>
      <c r="N6394" s="9">
        <v>366165.15769999998</v>
      </c>
    </row>
    <row r="6395" spans="2:14">
      <c r="B6395" s="34"/>
      <c r="C6395" s="78"/>
      <c r="F6395">
        <v>6393</v>
      </c>
      <c r="G6395" s="34">
        <v>7.77109E+18</v>
      </c>
      <c r="H6395">
        <v>288169.65500000003</v>
      </c>
      <c r="I6395" s="34">
        <v>4.81359E+19</v>
      </c>
      <c r="J6395">
        <v>419782.78649999999</v>
      </c>
      <c r="K6395" s="34">
        <v>4.22996E+19</v>
      </c>
      <c r="L6395">
        <v>376631.80599999998</v>
      </c>
      <c r="M6395" s="48">
        <v>7.26726E+19</v>
      </c>
      <c r="N6395" s="9">
        <v>294029.70689999999</v>
      </c>
    </row>
    <row r="6396" spans="2:14">
      <c r="B6396" s="34"/>
      <c r="C6396" s="78"/>
      <c r="F6396">
        <v>6394</v>
      </c>
      <c r="G6396" s="34">
        <v>6.53665E+18</v>
      </c>
      <c r="H6396">
        <v>240191.35399999999</v>
      </c>
      <c r="I6396" s="34">
        <v>2.57074E+19</v>
      </c>
      <c r="J6396">
        <v>252616.54490000001</v>
      </c>
      <c r="K6396" s="34">
        <v>9.12611E+19</v>
      </c>
      <c r="L6396">
        <v>620509.96900000004</v>
      </c>
      <c r="M6396" s="48">
        <v>1.70481E+20</v>
      </c>
      <c r="N6396" s="9">
        <v>435334.21909999999</v>
      </c>
    </row>
    <row r="6397" spans="2:14">
      <c r="B6397" s="34"/>
      <c r="C6397" s="78"/>
      <c r="F6397">
        <v>6395</v>
      </c>
      <c r="G6397" s="34">
        <v>1.24255E+19</v>
      </c>
      <c r="H6397">
        <v>470173.88400000002</v>
      </c>
      <c r="I6397" s="34">
        <v>6.81808E+19</v>
      </c>
      <c r="J6397">
        <v>583720.50580000004</v>
      </c>
      <c r="K6397" s="34">
        <v>5.53451E+19</v>
      </c>
      <c r="L6397">
        <v>502362.31099999999</v>
      </c>
      <c r="M6397" s="48">
        <v>8.61789E+19</v>
      </c>
      <c r="N6397" s="9">
        <v>297882.15899999999</v>
      </c>
    </row>
    <row r="6398" spans="2:14">
      <c r="B6398" s="34"/>
      <c r="C6398" s="78"/>
      <c r="F6398">
        <v>6396</v>
      </c>
      <c r="G6398" s="34">
        <v>8.77064E+18</v>
      </c>
      <c r="H6398">
        <v>284079.58299999998</v>
      </c>
      <c r="I6398" s="34">
        <v>6.12264E+19</v>
      </c>
      <c r="J6398">
        <v>667245.20180000004</v>
      </c>
      <c r="K6398" s="34">
        <v>8.19739E+19</v>
      </c>
      <c r="L6398">
        <v>870191.31700000004</v>
      </c>
      <c r="M6398" s="48">
        <v>1.75661E+20</v>
      </c>
      <c r="N6398" s="9">
        <v>583858.45860000001</v>
      </c>
    </row>
    <row r="6399" spans="2:14">
      <c r="B6399" s="34"/>
      <c r="C6399" s="78"/>
      <c r="F6399">
        <v>6397</v>
      </c>
      <c r="G6399" s="34">
        <v>9.91852E+18</v>
      </c>
      <c r="H6399">
        <v>238289.16800000001</v>
      </c>
      <c r="I6399" s="34">
        <v>7.16463E+19</v>
      </c>
      <c r="J6399">
        <v>747632.70830000006</v>
      </c>
      <c r="K6399" s="34">
        <v>1.26202E+20</v>
      </c>
      <c r="L6399">
        <v>1109677.98</v>
      </c>
      <c r="M6399" s="48">
        <v>9.19433E+19</v>
      </c>
      <c r="N6399" s="9">
        <v>151099.7121</v>
      </c>
    </row>
    <row r="6400" spans="2:14">
      <c r="B6400" s="34"/>
      <c r="C6400" s="78"/>
      <c r="F6400">
        <v>6398</v>
      </c>
      <c r="G6400" s="34">
        <v>3.89246E+18</v>
      </c>
      <c r="H6400">
        <v>204195.35500000001</v>
      </c>
      <c r="I6400" s="34">
        <v>9.85415E+19</v>
      </c>
      <c r="J6400">
        <v>1005211.415</v>
      </c>
      <c r="K6400" s="34">
        <v>7.72613E+19</v>
      </c>
      <c r="L6400">
        <v>625086.63300000003</v>
      </c>
      <c r="M6400" s="48">
        <v>1.65959E+20</v>
      </c>
      <c r="N6400" s="9">
        <v>671737.64859999996</v>
      </c>
    </row>
    <row r="6401" spans="2:14">
      <c r="B6401" s="34"/>
      <c r="C6401" s="78"/>
      <c r="F6401">
        <v>6399</v>
      </c>
      <c r="G6401" s="34">
        <v>1.13707E+19</v>
      </c>
      <c r="H6401">
        <v>435018.84700000001</v>
      </c>
      <c r="I6401" s="34">
        <v>6.37162E+19</v>
      </c>
      <c r="J6401">
        <v>583986.35620000004</v>
      </c>
      <c r="K6401" s="34">
        <v>1.20859E+20</v>
      </c>
      <c r="L6401">
        <v>1109903.71</v>
      </c>
      <c r="M6401" s="48">
        <v>1.52974E+20</v>
      </c>
      <c r="N6401" s="9">
        <v>300858.41609999997</v>
      </c>
    </row>
    <row r="6402" spans="2:14">
      <c r="B6402" s="34"/>
      <c r="C6402" s="78"/>
      <c r="F6402">
        <v>6400</v>
      </c>
      <c r="G6402" s="34">
        <v>7.49655E+18</v>
      </c>
      <c r="H6402">
        <v>291544.03000000003</v>
      </c>
      <c r="I6402" s="34">
        <v>2.4642E+19</v>
      </c>
      <c r="J6402">
        <v>252622.66940000001</v>
      </c>
      <c r="K6402" s="34">
        <v>1.25517E+20</v>
      </c>
      <c r="L6402">
        <v>973217.48400000005</v>
      </c>
      <c r="M6402" s="48">
        <v>2.3762E+20</v>
      </c>
      <c r="N6402" s="9">
        <v>518233.95809999999</v>
      </c>
    </row>
    <row r="6403" spans="2:14">
      <c r="B6403" s="34"/>
      <c r="C6403" s="78"/>
      <c r="F6403">
        <v>6401</v>
      </c>
      <c r="G6403" s="34">
        <v>7.35881E+18</v>
      </c>
      <c r="H6403">
        <v>146803.20300000001</v>
      </c>
      <c r="I6403" s="34">
        <v>7.20008E+19</v>
      </c>
      <c r="J6403">
        <v>751221.93559999997</v>
      </c>
      <c r="K6403" s="34">
        <v>6.58794E+19</v>
      </c>
      <c r="L6403">
        <v>614118.97</v>
      </c>
      <c r="M6403" s="48">
        <v>1.97045E+20</v>
      </c>
      <c r="N6403" s="9">
        <v>227332.40700000001</v>
      </c>
    </row>
    <row r="6404" spans="2:14">
      <c r="B6404" s="34"/>
      <c r="C6404" s="78"/>
      <c r="F6404">
        <v>6402</v>
      </c>
      <c r="G6404" s="34">
        <v>7.59162E+18</v>
      </c>
      <c r="H6404">
        <v>393020.70299999998</v>
      </c>
      <c r="I6404" s="34">
        <v>4.99924E+19</v>
      </c>
      <c r="J6404">
        <v>501315.55979999999</v>
      </c>
      <c r="K6404" s="34">
        <v>9.78615E+19</v>
      </c>
      <c r="L6404">
        <v>848557.60499999998</v>
      </c>
      <c r="M6404" s="48">
        <v>4.96147E+19</v>
      </c>
      <c r="N6404" s="9">
        <v>525399.8774</v>
      </c>
    </row>
    <row r="6405" spans="2:14">
      <c r="B6405" s="34"/>
      <c r="C6405" s="78"/>
      <c r="F6405">
        <v>6403</v>
      </c>
      <c r="G6405" s="34">
        <v>6.17549E+18</v>
      </c>
      <c r="H6405">
        <v>248205.06599999999</v>
      </c>
      <c r="I6405" s="34">
        <v>6.92484E+19</v>
      </c>
      <c r="J6405">
        <v>670746.50219999999</v>
      </c>
      <c r="K6405" s="34">
        <v>1.03213E+20</v>
      </c>
      <c r="L6405">
        <v>598503.61699999997</v>
      </c>
      <c r="M6405" s="48">
        <v>1.67418E+20</v>
      </c>
      <c r="N6405" s="9">
        <v>516755.41590000002</v>
      </c>
    </row>
    <row r="6406" spans="2:14">
      <c r="B6406" s="34"/>
      <c r="C6406" s="78"/>
      <c r="F6406">
        <v>6404</v>
      </c>
      <c r="G6406" s="34">
        <v>1.1844E+19</v>
      </c>
      <c r="H6406">
        <v>384862.19199999998</v>
      </c>
      <c r="I6406" s="34">
        <v>6.42877E+19</v>
      </c>
      <c r="J6406">
        <v>584585.47589999996</v>
      </c>
      <c r="K6406" s="34">
        <v>1.55582E+20</v>
      </c>
      <c r="L6406">
        <v>1323056.07</v>
      </c>
      <c r="M6406" s="48">
        <v>6.19536E+19</v>
      </c>
      <c r="N6406" s="9">
        <v>579615.74450000003</v>
      </c>
    </row>
    <row r="6407" spans="2:14">
      <c r="B6407" s="34"/>
      <c r="C6407" s="78"/>
      <c r="F6407">
        <v>6405</v>
      </c>
      <c r="G6407" s="34">
        <v>1.07987E+19</v>
      </c>
      <c r="H6407">
        <v>333090.40100000001</v>
      </c>
      <c r="I6407" s="34">
        <v>6.58293E+19</v>
      </c>
      <c r="J6407">
        <v>500314.54869999998</v>
      </c>
      <c r="K6407" s="34">
        <v>8.93413E+19</v>
      </c>
      <c r="L6407">
        <v>873768.15500000003</v>
      </c>
      <c r="M6407" s="48">
        <v>1.22302E+20</v>
      </c>
      <c r="N6407" s="9">
        <v>709034.54870000004</v>
      </c>
    </row>
    <row r="6408" spans="2:14">
      <c r="B6408" s="34"/>
      <c r="C6408" s="78"/>
      <c r="F6408">
        <v>6406</v>
      </c>
      <c r="G6408" s="34">
        <v>7.17172E+18</v>
      </c>
      <c r="H6408">
        <v>241081.80900000001</v>
      </c>
      <c r="I6408" s="34">
        <v>2.28461E+19</v>
      </c>
      <c r="J6408">
        <v>251340.65049999999</v>
      </c>
      <c r="K6408" s="34">
        <v>1.22994E+20</v>
      </c>
      <c r="L6408">
        <v>989791.67599999998</v>
      </c>
      <c r="M6408" s="48">
        <v>1.70035E+20</v>
      </c>
      <c r="N6408" s="9">
        <v>288225.34000000003</v>
      </c>
    </row>
    <row r="6409" spans="2:14">
      <c r="B6409" s="34"/>
      <c r="C6409" s="78"/>
      <c r="F6409">
        <v>6407</v>
      </c>
      <c r="G6409" s="34">
        <v>7.45137E+18</v>
      </c>
      <c r="H6409">
        <v>291654.80599999998</v>
      </c>
      <c r="I6409" s="34">
        <v>2.21754E+19</v>
      </c>
      <c r="J6409">
        <v>251873.44209999999</v>
      </c>
      <c r="K6409" s="34">
        <v>1.79536E+20</v>
      </c>
      <c r="L6409">
        <v>1210829.19</v>
      </c>
      <c r="M6409" s="48">
        <v>1.72465E+20</v>
      </c>
      <c r="N6409" s="9">
        <v>687993.74459999998</v>
      </c>
    </row>
    <row r="6410" spans="2:14">
      <c r="B6410" s="34"/>
      <c r="C6410" s="78"/>
      <c r="F6410">
        <v>6408</v>
      </c>
      <c r="G6410" s="34">
        <v>4.64615E+18</v>
      </c>
      <c r="H6410">
        <v>198951.31299999999</v>
      </c>
      <c r="I6410" s="34">
        <v>6.2313E+19</v>
      </c>
      <c r="J6410">
        <v>497969.79009999998</v>
      </c>
      <c r="K6410" s="34">
        <v>3.95787E+19</v>
      </c>
      <c r="L6410">
        <v>335966.61800000002</v>
      </c>
      <c r="M6410" s="48">
        <v>1.08156E+20</v>
      </c>
      <c r="N6410" s="9">
        <v>674539.28879999998</v>
      </c>
    </row>
    <row r="6411" spans="2:14">
      <c r="B6411" s="34"/>
      <c r="C6411" s="78"/>
      <c r="F6411">
        <v>6409</v>
      </c>
      <c r="G6411" s="34">
        <v>3.68513E+18</v>
      </c>
      <c r="H6411">
        <v>101418.902</v>
      </c>
      <c r="I6411" s="34">
        <v>5.96511E+19</v>
      </c>
      <c r="J6411">
        <v>660458.60829999996</v>
      </c>
      <c r="K6411" s="34">
        <v>5.48547E+19</v>
      </c>
      <c r="L6411">
        <v>222498.486</v>
      </c>
      <c r="M6411" s="48">
        <v>2.42325E+20</v>
      </c>
      <c r="N6411" s="9">
        <v>213541.611</v>
      </c>
    </row>
    <row r="6412" spans="2:14">
      <c r="B6412" s="34"/>
      <c r="C6412" s="78"/>
      <c r="F6412">
        <v>6410</v>
      </c>
      <c r="G6412" s="34">
        <v>2.03743E+18</v>
      </c>
      <c r="H6412">
        <v>51857.597999999998</v>
      </c>
      <c r="I6412" s="34">
        <v>7.04595E+19</v>
      </c>
      <c r="J6412">
        <v>653365.01100000006</v>
      </c>
      <c r="K6412" s="34">
        <v>5.67231E+19</v>
      </c>
      <c r="L6412">
        <v>670079.76800000004</v>
      </c>
      <c r="M6412" s="48">
        <v>1.81126E+20</v>
      </c>
      <c r="N6412" s="9">
        <v>288232.52269999997</v>
      </c>
    </row>
    <row r="6413" spans="2:14">
      <c r="B6413" s="34"/>
      <c r="C6413" s="78"/>
      <c r="F6413">
        <v>6411</v>
      </c>
      <c r="G6413" s="34">
        <v>2.29495E+18</v>
      </c>
      <c r="H6413">
        <v>158019.99799999999</v>
      </c>
      <c r="I6413" s="34">
        <v>5.89318E+19</v>
      </c>
      <c r="J6413">
        <v>568620.12360000005</v>
      </c>
      <c r="K6413" s="34">
        <v>9.6358E+19</v>
      </c>
      <c r="L6413">
        <v>667772.15300000005</v>
      </c>
      <c r="M6413" s="48">
        <v>1.07549E+20</v>
      </c>
      <c r="N6413" s="9">
        <v>359184.34250000003</v>
      </c>
    </row>
    <row r="6414" spans="2:14">
      <c r="B6414" s="34"/>
      <c r="C6414" s="78"/>
      <c r="F6414">
        <v>6412</v>
      </c>
      <c r="G6414" s="34">
        <v>1.07067E+19</v>
      </c>
      <c r="H6414">
        <v>403442.69900000002</v>
      </c>
      <c r="I6414" s="34">
        <v>6.47425E+19</v>
      </c>
      <c r="J6414">
        <v>650745.27080000006</v>
      </c>
      <c r="K6414" s="34">
        <v>9.05224E+19</v>
      </c>
      <c r="L6414">
        <v>661689.69700000004</v>
      </c>
      <c r="M6414" s="48">
        <v>7.57933E+19</v>
      </c>
      <c r="N6414" s="9">
        <v>358125.86440000002</v>
      </c>
    </row>
    <row r="6415" spans="2:14">
      <c r="B6415" s="34"/>
      <c r="C6415" s="78"/>
      <c r="F6415">
        <v>6413</v>
      </c>
      <c r="G6415" s="34">
        <v>1.20129E+19</v>
      </c>
      <c r="H6415">
        <v>295987.27799999999</v>
      </c>
      <c r="I6415" s="34">
        <v>3.59828E+19</v>
      </c>
      <c r="J6415">
        <v>327306.24699999997</v>
      </c>
      <c r="K6415" s="34">
        <v>8.11274E+19</v>
      </c>
      <c r="L6415">
        <v>655127.80000000005</v>
      </c>
      <c r="M6415" s="48">
        <v>1.2768E+20</v>
      </c>
      <c r="N6415" s="9">
        <v>558081.68180000002</v>
      </c>
    </row>
    <row r="6416" spans="2:14">
      <c r="B6416" s="34"/>
      <c r="C6416" s="78"/>
      <c r="F6416">
        <v>6414</v>
      </c>
      <c r="G6416" s="34">
        <v>6.62013E+18</v>
      </c>
      <c r="H6416">
        <v>351421.12199999997</v>
      </c>
      <c r="I6416" s="34">
        <v>9.24552E+19</v>
      </c>
      <c r="J6416">
        <v>894654.9129</v>
      </c>
      <c r="K6416" s="34">
        <v>1.01692E+20</v>
      </c>
      <c r="L6416">
        <v>541904.755</v>
      </c>
      <c r="M6416" s="48">
        <v>1.28348E+20</v>
      </c>
      <c r="N6416" s="9">
        <v>288723.1153</v>
      </c>
    </row>
    <row r="6417" spans="2:14">
      <c r="B6417" s="34"/>
      <c r="C6417" s="78"/>
      <c r="F6417">
        <v>6415</v>
      </c>
      <c r="G6417" s="34">
        <v>7.91164E+18</v>
      </c>
      <c r="H6417">
        <v>298433.14</v>
      </c>
      <c r="I6417" s="34">
        <v>9.37548E+19</v>
      </c>
      <c r="J6417">
        <v>731794.90910000005</v>
      </c>
      <c r="K6417" s="34">
        <v>8.53473E+19</v>
      </c>
      <c r="L6417">
        <v>869579.21400000004</v>
      </c>
      <c r="M6417" s="48">
        <v>5.85846E+19</v>
      </c>
      <c r="N6417" s="9">
        <v>480588.85729999997</v>
      </c>
    </row>
    <row r="6418" spans="2:14">
      <c r="B6418" s="34"/>
      <c r="C6418" s="78"/>
      <c r="F6418">
        <v>6416</v>
      </c>
      <c r="G6418" s="34">
        <v>7.40017E+18</v>
      </c>
      <c r="H6418">
        <v>248361.859</v>
      </c>
      <c r="I6418" s="34">
        <v>3.38236E+19</v>
      </c>
      <c r="J6418">
        <v>326427.57640000002</v>
      </c>
      <c r="K6418" s="34">
        <v>7.90961E+19</v>
      </c>
      <c r="L6418">
        <v>649683.98600000003</v>
      </c>
      <c r="M6418" s="48">
        <v>1.38916E+20</v>
      </c>
      <c r="N6418" s="9">
        <v>483342.52919999999</v>
      </c>
    </row>
    <row r="6419" spans="2:14">
      <c r="B6419" s="34"/>
      <c r="C6419" s="78"/>
      <c r="F6419">
        <v>6417</v>
      </c>
      <c r="G6419" s="34">
        <v>1.30433E+19</v>
      </c>
      <c r="H6419">
        <v>441358.70600000001</v>
      </c>
      <c r="I6419" s="34">
        <v>4.87182E+19</v>
      </c>
      <c r="J6419">
        <v>566740.33070000005</v>
      </c>
      <c r="K6419" s="34">
        <v>1.27039E+20</v>
      </c>
      <c r="L6419">
        <v>961783.58499999996</v>
      </c>
      <c r="M6419" s="48">
        <v>1.53444E+20</v>
      </c>
      <c r="N6419" s="9">
        <v>614389.56779999996</v>
      </c>
    </row>
    <row r="6420" spans="2:14">
      <c r="B6420" s="34"/>
      <c r="C6420" s="78"/>
      <c r="F6420">
        <v>6418</v>
      </c>
      <c r="G6420" s="34">
        <v>7.68083E+18</v>
      </c>
      <c r="H6420">
        <v>355424.11</v>
      </c>
      <c r="I6420" s="34">
        <v>5.93875E+19</v>
      </c>
      <c r="J6420">
        <v>567325.86329999997</v>
      </c>
      <c r="K6420" s="34">
        <v>1.15412E+20</v>
      </c>
      <c r="L6420">
        <v>858403.76899999997</v>
      </c>
      <c r="M6420" s="48">
        <v>1.14865E+20</v>
      </c>
      <c r="N6420" s="9">
        <v>546255.75870000001</v>
      </c>
    </row>
    <row r="6421" spans="2:14">
      <c r="B6421" s="34"/>
      <c r="C6421" s="78"/>
      <c r="F6421">
        <v>6419</v>
      </c>
      <c r="G6421" s="34">
        <v>1.03079E+19</v>
      </c>
      <c r="H6421">
        <v>197242.57800000001</v>
      </c>
      <c r="I6421" s="34">
        <v>8.41941E+19</v>
      </c>
      <c r="J6421">
        <v>647094.429</v>
      </c>
      <c r="K6421" s="34">
        <v>5.47518E+19</v>
      </c>
      <c r="L6421">
        <v>436318.93300000002</v>
      </c>
      <c r="M6421" s="48">
        <v>1.10844E+20</v>
      </c>
      <c r="N6421" s="9">
        <v>148475.51209999999</v>
      </c>
    </row>
    <row r="6422" spans="2:14">
      <c r="B6422" s="34"/>
      <c r="C6422" s="78"/>
      <c r="F6422">
        <v>6420</v>
      </c>
      <c r="G6422" s="34">
        <v>6.41455E+18</v>
      </c>
      <c r="H6422">
        <v>254473.29300000001</v>
      </c>
      <c r="I6422" s="34">
        <v>5.03023E+19</v>
      </c>
      <c r="J6422">
        <v>568292.09770000004</v>
      </c>
      <c r="K6422" s="34">
        <v>1.27321E+20</v>
      </c>
      <c r="L6422">
        <v>964509.17700000003</v>
      </c>
      <c r="M6422" s="48">
        <v>2.36544E+20</v>
      </c>
      <c r="N6422" s="9">
        <v>565399.17870000005</v>
      </c>
    </row>
    <row r="6423" spans="2:14">
      <c r="B6423" s="34"/>
      <c r="C6423" s="78"/>
      <c r="F6423">
        <v>6421</v>
      </c>
      <c r="G6423" s="34">
        <v>8.03816E+18</v>
      </c>
      <c r="H6423">
        <v>353519.91499999998</v>
      </c>
      <c r="I6423" s="34">
        <v>1.16857E+20</v>
      </c>
      <c r="J6423">
        <v>726825.80610000005</v>
      </c>
      <c r="K6423" s="34">
        <v>7.19292E+19</v>
      </c>
      <c r="L6423">
        <v>215168.69500000001</v>
      </c>
      <c r="M6423" s="48">
        <v>1.90102E+20</v>
      </c>
      <c r="N6423" s="9">
        <v>147381.8903</v>
      </c>
    </row>
    <row r="6424" spans="2:14">
      <c r="B6424" s="34"/>
      <c r="C6424" s="78"/>
      <c r="F6424">
        <v>6422</v>
      </c>
      <c r="G6424" s="34">
        <v>1.48096E+18</v>
      </c>
      <c r="H6424">
        <v>56357.928699999997</v>
      </c>
      <c r="I6424" s="34">
        <v>3.32615E+19</v>
      </c>
      <c r="J6424">
        <v>416628.3982</v>
      </c>
      <c r="K6424" s="34">
        <v>7.63089E+19</v>
      </c>
      <c r="L6424">
        <v>875494.23699999996</v>
      </c>
      <c r="M6424" s="48">
        <v>1.89975E+20</v>
      </c>
      <c r="N6424" s="9">
        <v>508766.00380000001</v>
      </c>
    </row>
    <row r="6425" spans="2:14">
      <c r="B6425" s="34"/>
      <c r="C6425" s="78"/>
      <c r="F6425">
        <v>6423</v>
      </c>
      <c r="G6425" s="34">
        <v>2.71424E+18</v>
      </c>
      <c r="H6425">
        <v>55400.998399999997</v>
      </c>
      <c r="I6425" s="34">
        <v>3.62482E+19</v>
      </c>
      <c r="J6425">
        <v>329931.65470000001</v>
      </c>
      <c r="K6425" s="34">
        <v>1.25602E+20</v>
      </c>
      <c r="L6425">
        <v>1085207.08</v>
      </c>
      <c r="M6425" s="48">
        <v>1.81921E+20</v>
      </c>
      <c r="N6425" s="9">
        <v>568277.47129999998</v>
      </c>
    </row>
    <row r="6426" spans="2:14">
      <c r="B6426" s="34"/>
      <c r="C6426" s="78"/>
      <c r="F6426">
        <v>6424</v>
      </c>
      <c r="G6426" s="34">
        <v>6.82175E+18</v>
      </c>
      <c r="H6426">
        <v>552617.29700000002</v>
      </c>
      <c r="I6426" s="34">
        <v>6.38842E+19</v>
      </c>
      <c r="J6426">
        <v>654852.68460000004</v>
      </c>
      <c r="K6426" s="34">
        <v>5.64618E+19</v>
      </c>
      <c r="L6426">
        <v>440248.978</v>
      </c>
      <c r="M6426" s="48">
        <v>1.02763E+20</v>
      </c>
      <c r="N6426" s="9">
        <v>507804.92849999998</v>
      </c>
    </row>
    <row r="6427" spans="2:14">
      <c r="B6427" s="34"/>
      <c r="C6427" s="78"/>
      <c r="F6427">
        <v>6425</v>
      </c>
      <c r="G6427" s="34">
        <v>6.7701E+18</v>
      </c>
      <c r="H6427">
        <v>280400.68599999999</v>
      </c>
      <c r="I6427" s="34">
        <v>6.90603E+19</v>
      </c>
      <c r="J6427">
        <v>489077.1813</v>
      </c>
      <c r="K6427" s="34">
        <v>1.40224E+20</v>
      </c>
      <c r="L6427">
        <v>1068684.8</v>
      </c>
      <c r="M6427" s="48">
        <v>2.00161E+20</v>
      </c>
      <c r="N6427" s="9">
        <v>373634.67690000002</v>
      </c>
    </row>
    <row r="6428" spans="2:14">
      <c r="B6428" s="34"/>
      <c r="C6428" s="78"/>
      <c r="F6428">
        <v>6426</v>
      </c>
      <c r="G6428" s="34">
        <v>8.13109E+18</v>
      </c>
      <c r="H6428">
        <v>330788.06800000003</v>
      </c>
      <c r="I6428" s="34">
        <v>3.20504E+19</v>
      </c>
      <c r="J6428">
        <v>327734.79019999999</v>
      </c>
      <c r="K6428" s="34">
        <v>1.40109E+20</v>
      </c>
      <c r="L6428">
        <v>1068820.28</v>
      </c>
      <c r="M6428" s="48">
        <v>1.5134E+20</v>
      </c>
      <c r="N6428" s="9">
        <v>654953.65209999995</v>
      </c>
    </row>
    <row r="6429" spans="2:14">
      <c r="B6429" s="34"/>
      <c r="C6429" s="78"/>
      <c r="F6429">
        <v>6427</v>
      </c>
      <c r="G6429" s="34">
        <v>5.95174E+18</v>
      </c>
      <c r="H6429">
        <v>223060.07399999999</v>
      </c>
      <c r="I6429" s="34">
        <v>3.89358E+19</v>
      </c>
      <c r="J6429">
        <v>407191.78639999998</v>
      </c>
      <c r="K6429" s="34">
        <v>8.7239E+19</v>
      </c>
      <c r="L6429">
        <v>534104.21600000001</v>
      </c>
      <c r="M6429" s="48">
        <v>1.84054E+20</v>
      </c>
      <c r="N6429" s="9">
        <v>509925.4227</v>
      </c>
    </row>
    <row r="6430" spans="2:14">
      <c r="B6430" s="34"/>
      <c r="C6430" s="78"/>
      <c r="F6430">
        <v>6428</v>
      </c>
      <c r="G6430" s="34">
        <v>4.77729E+18</v>
      </c>
      <c r="H6430">
        <v>221910.90400000001</v>
      </c>
      <c r="I6430" s="34">
        <v>3.78983E+19</v>
      </c>
      <c r="J6430">
        <v>405520.67869999999</v>
      </c>
      <c r="K6430" s="34">
        <v>8.54213E+19</v>
      </c>
      <c r="L6430">
        <v>747230.73400000005</v>
      </c>
      <c r="M6430" s="48">
        <v>1.74048E+20</v>
      </c>
      <c r="N6430" s="9">
        <v>222004.60389999999</v>
      </c>
    </row>
    <row r="6431" spans="2:14">
      <c r="B6431" s="34"/>
      <c r="C6431" s="78"/>
      <c r="F6431">
        <v>6429</v>
      </c>
      <c r="G6431" s="34">
        <v>1.0353E+19</v>
      </c>
      <c r="H6431">
        <v>440371.69900000002</v>
      </c>
      <c r="I6431" s="34">
        <v>1.16712E+20</v>
      </c>
      <c r="J6431">
        <v>1128323.6429999999</v>
      </c>
      <c r="K6431" s="34">
        <v>1.25001E+20</v>
      </c>
      <c r="L6431">
        <v>963963.54599999997</v>
      </c>
      <c r="M6431" s="48">
        <v>2.39687E+20</v>
      </c>
      <c r="N6431" s="9">
        <v>301481.3616</v>
      </c>
    </row>
    <row r="6432" spans="2:14">
      <c r="B6432" s="34"/>
      <c r="C6432" s="78"/>
      <c r="F6432">
        <v>6430</v>
      </c>
      <c r="G6432" s="34">
        <v>7.58454E+18</v>
      </c>
      <c r="H6432">
        <v>333531.12699999998</v>
      </c>
      <c r="I6432" s="34">
        <v>9.52404E+19</v>
      </c>
      <c r="J6432">
        <v>724144.72320000001</v>
      </c>
      <c r="K6432" s="34">
        <v>1.35344E+20</v>
      </c>
      <c r="L6432">
        <v>973242.93799999997</v>
      </c>
      <c r="M6432" s="48">
        <v>1.64969E+20</v>
      </c>
      <c r="N6432" s="9">
        <v>518965.81160000002</v>
      </c>
    </row>
    <row r="6433" spans="2:14">
      <c r="B6433" s="34"/>
      <c r="C6433" s="78"/>
      <c r="F6433">
        <v>6431</v>
      </c>
      <c r="G6433" s="34">
        <v>7.6622E+18</v>
      </c>
      <c r="H6433">
        <v>328227.5</v>
      </c>
      <c r="I6433" s="34">
        <v>5.34825E+19</v>
      </c>
      <c r="J6433">
        <v>404444.56689999998</v>
      </c>
      <c r="K6433" s="34">
        <v>3.1264E+19</v>
      </c>
      <c r="L6433">
        <v>220211.85</v>
      </c>
      <c r="M6433" s="48">
        <v>8.34776E+19</v>
      </c>
      <c r="N6433" s="9">
        <v>442008.64010000002</v>
      </c>
    </row>
    <row r="6434" spans="2:14">
      <c r="B6434" s="34"/>
      <c r="C6434" s="78"/>
      <c r="F6434">
        <v>6432</v>
      </c>
      <c r="G6434" s="34">
        <v>6.31666E+18</v>
      </c>
      <c r="H6434">
        <v>219546.848</v>
      </c>
      <c r="I6434" s="34">
        <v>4.37433E+19</v>
      </c>
      <c r="J6434">
        <v>566705.67249999999</v>
      </c>
      <c r="K6434" s="34">
        <v>6.43357E+19</v>
      </c>
      <c r="L6434">
        <v>538730.20499999996</v>
      </c>
      <c r="M6434" s="48">
        <v>1.21743E+20</v>
      </c>
      <c r="N6434" s="9">
        <v>150856.14069999999</v>
      </c>
    </row>
    <row r="6435" spans="2:14">
      <c r="B6435" s="34"/>
      <c r="C6435" s="78"/>
      <c r="F6435">
        <v>6433</v>
      </c>
      <c r="G6435" s="34">
        <v>6.59885E+18</v>
      </c>
      <c r="H6435">
        <v>322132.51299999998</v>
      </c>
      <c r="I6435" s="34">
        <v>2.54518E+19</v>
      </c>
      <c r="J6435">
        <v>245228.71309999999</v>
      </c>
      <c r="K6435" s="34">
        <v>1.60445E+20</v>
      </c>
      <c r="L6435">
        <v>1068116.26</v>
      </c>
      <c r="M6435" s="48">
        <v>2.19751E+20</v>
      </c>
      <c r="N6435" s="9">
        <v>438349.59950000001</v>
      </c>
    </row>
    <row r="6436" spans="2:14">
      <c r="B6436" s="34"/>
      <c r="C6436" s="78"/>
      <c r="F6436">
        <v>6434</v>
      </c>
      <c r="G6436" s="34">
        <v>1.2816E+19</v>
      </c>
      <c r="H6436">
        <v>468787.24400000001</v>
      </c>
      <c r="I6436" s="34">
        <v>7.72299E+19</v>
      </c>
      <c r="J6436">
        <v>729291.92390000005</v>
      </c>
      <c r="K6436" s="34">
        <v>1.31691E+20</v>
      </c>
      <c r="L6436">
        <v>1065997.1499999999</v>
      </c>
      <c r="M6436" s="48">
        <v>1.21133E+20</v>
      </c>
      <c r="N6436" s="9">
        <v>572089.96420000005</v>
      </c>
    </row>
    <row r="6437" spans="2:14">
      <c r="B6437" s="34"/>
      <c r="C6437" s="78"/>
      <c r="F6437">
        <v>6435</v>
      </c>
      <c r="G6437" s="34">
        <v>6.69676E+18</v>
      </c>
      <c r="H6437">
        <v>159857.72500000001</v>
      </c>
      <c r="I6437" s="34">
        <v>2.86481E+19</v>
      </c>
      <c r="J6437">
        <v>244371.4313</v>
      </c>
      <c r="K6437" s="34">
        <v>1.17222E+20</v>
      </c>
      <c r="L6437">
        <v>957849.24800000002</v>
      </c>
      <c r="M6437" s="48">
        <v>1.54241E+20</v>
      </c>
      <c r="N6437" s="9">
        <v>359744.70750000002</v>
      </c>
    </row>
    <row r="6438" spans="2:14">
      <c r="B6438" s="34"/>
      <c r="C6438" s="78"/>
      <c r="F6438">
        <v>6436</v>
      </c>
      <c r="G6438" s="34">
        <v>3.85369E+18</v>
      </c>
      <c r="H6438">
        <v>216844.674</v>
      </c>
      <c r="I6438" s="34">
        <v>4.52168E+19</v>
      </c>
      <c r="J6438">
        <v>405279.41190000001</v>
      </c>
      <c r="K6438" s="34">
        <v>8.99115E+19</v>
      </c>
      <c r="L6438">
        <v>428087.82500000001</v>
      </c>
      <c r="M6438" s="48">
        <v>1.67418E+20</v>
      </c>
      <c r="N6438" s="9">
        <v>363104.32030000002</v>
      </c>
    </row>
    <row r="6439" spans="2:14">
      <c r="B6439" s="34"/>
      <c r="C6439" s="78"/>
      <c r="F6439">
        <v>6437</v>
      </c>
      <c r="G6439" s="34">
        <v>9.14173E+18</v>
      </c>
      <c r="H6439">
        <v>264179.10700000002</v>
      </c>
      <c r="I6439" s="34">
        <v>5.88996E+19</v>
      </c>
      <c r="J6439">
        <v>564847.1324</v>
      </c>
      <c r="K6439" s="34">
        <v>7.10618E+19</v>
      </c>
      <c r="L6439">
        <v>643780.179</v>
      </c>
      <c r="M6439" s="48">
        <v>1.39266E+20</v>
      </c>
      <c r="N6439" s="9">
        <v>698758.49430000002</v>
      </c>
    </row>
    <row r="6440" spans="2:14">
      <c r="B6440" s="34"/>
      <c r="C6440" s="78"/>
      <c r="F6440">
        <v>6438</v>
      </c>
      <c r="G6440" s="34">
        <v>3.93529E+18</v>
      </c>
      <c r="H6440">
        <v>217615.323</v>
      </c>
      <c r="I6440" s="34">
        <v>5.44963E+19</v>
      </c>
      <c r="J6440">
        <v>567291.9621</v>
      </c>
      <c r="K6440" s="34">
        <v>1.23536E+20</v>
      </c>
      <c r="L6440">
        <v>1065983.32</v>
      </c>
      <c r="M6440" s="48">
        <v>2.14703E+20</v>
      </c>
      <c r="N6440" s="9">
        <v>555281.76710000006</v>
      </c>
    </row>
    <row r="6441" spans="2:14">
      <c r="B6441" s="34"/>
      <c r="C6441" s="78"/>
      <c r="F6441">
        <v>6439</v>
      </c>
      <c r="G6441" s="34">
        <v>1.13477E+19</v>
      </c>
      <c r="H6441">
        <v>407657.17</v>
      </c>
      <c r="I6441" s="34">
        <v>1.0493E+20</v>
      </c>
      <c r="J6441">
        <v>1053498.1089999999</v>
      </c>
      <c r="K6441" s="34">
        <v>1.03485E+20</v>
      </c>
      <c r="L6441">
        <v>643629.02099999995</v>
      </c>
      <c r="M6441" s="48">
        <v>1.3644E+20</v>
      </c>
      <c r="N6441" s="9">
        <v>629083.58840000001</v>
      </c>
    </row>
    <row r="6442" spans="2:14">
      <c r="B6442" s="34"/>
      <c r="C6442" s="78"/>
      <c r="F6442">
        <v>6440</v>
      </c>
      <c r="G6442" s="34">
        <v>5.85504E+18</v>
      </c>
      <c r="H6442">
        <v>263347.64799999999</v>
      </c>
      <c r="I6442" s="34">
        <v>6.60475E+19</v>
      </c>
      <c r="J6442">
        <v>649764.3909</v>
      </c>
      <c r="K6442" s="34">
        <v>1.1744E+20</v>
      </c>
      <c r="L6442">
        <v>749380.30200000003</v>
      </c>
      <c r="M6442" s="48">
        <v>2.16821E+20</v>
      </c>
      <c r="N6442" s="9">
        <v>562080.24560000002</v>
      </c>
    </row>
    <row r="6443" spans="2:14">
      <c r="B6443" s="34"/>
      <c r="C6443" s="78"/>
      <c r="F6443">
        <v>6441</v>
      </c>
      <c r="G6443" s="34">
        <v>1.80967E+19</v>
      </c>
      <c r="H6443">
        <v>406562.53499999997</v>
      </c>
      <c r="I6443" s="34">
        <v>6.78795E+19</v>
      </c>
      <c r="J6443">
        <v>570553.30519999994</v>
      </c>
      <c r="K6443" s="34">
        <v>6.8504E+19</v>
      </c>
      <c r="L6443">
        <v>647297.625</v>
      </c>
      <c r="M6443" s="48">
        <v>7.28108E+19</v>
      </c>
      <c r="N6443" s="9">
        <v>295216.4425</v>
      </c>
    </row>
    <row r="6444" spans="2:14">
      <c r="B6444" s="34"/>
      <c r="C6444" s="78"/>
      <c r="F6444">
        <v>6442</v>
      </c>
      <c r="G6444" s="34">
        <v>9.26142E+18</v>
      </c>
      <c r="H6444">
        <v>520274.516</v>
      </c>
      <c r="I6444" s="34">
        <v>3.63554E+19</v>
      </c>
      <c r="J6444">
        <v>250595.2548</v>
      </c>
      <c r="K6444" s="34">
        <v>1.00843E+20</v>
      </c>
      <c r="L6444">
        <v>755610.51899999997</v>
      </c>
      <c r="M6444" s="48">
        <v>9.59397E+19</v>
      </c>
      <c r="N6444" s="9">
        <v>645363.60470000003</v>
      </c>
    </row>
    <row r="6445" spans="2:14">
      <c r="B6445" s="34"/>
      <c r="C6445" s="78"/>
      <c r="F6445">
        <v>6443</v>
      </c>
      <c r="G6445" s="34">
        <v>6.89219E+18</v>
      </c>
      <c r="H6445">
        <v>270802.63799999998</v>
      </c>
      <c r="I6445" s="34">
        <v>5.56402E+19</v>
      </c>
      <c r="J6445">
        <v>655020.37470000004</v>
      </c>
      <c r="K6445" s="34">
        <v>1.2511E+20</v>
      </c>
      <c r="L6445">
        <v>1072860.73</v>
      </c>
      <c r="M6445" s="48">
        <v>1.21483E+20</v>
      </c>
      <c r="N6445" s="9">
        <v>500556.2991</v>
      </c>
    </row>
    <row r="6446" spans="2:14">
      <c r="B6446" s="34"/>
      <c r="C6446" s="78"/>
      <c r="F6446">
        <v>6444</v>
      </c>
      <c r="G6446" s="34">
        <v>4.85064E+18</v>
      </c>
      <c r="H6446">
        <v>162806.489</v>
      </c>
      <c r="I6446" s="34">
        <v>3.1818E+19</v>
      </c>
      <c r="J6446">
        <v>329637.08990000002</v>
      </c>
      <c r="K6446" s="34">
        <v>1.04804E+20</v>
      </c>
      <c r="L6446">
        <v>750437.65099999995</v>
      </c>
      <c r="M6446" s="48">
        <v>9.35768E+19</v>
      </c>
      <c r="N6446" s="9">
        <v>488855.45559999999</v>
      </c>
    </row>
    <row r="6447" spans="2:14">
      <c r="B6447" s="34"/>
      <c r="C6447" s="78"/>
      <c r="F6447">
        <v>6445</v>
      </c>
      <c r="G6447" s="34">
        <v>7.22787E+18</v>
      </c>
      <c r="H6447">
        <v>322606.36900000001</v>
      </c>
      <c r="I6447" s="34">
        <v>4.75792E+19</v>
      </c>
      <c r="J6447">
        <v>497217.95409999997</v>
      </c>
      <c r="K6447" s="34">
        <v>6.74633E+19</v>
      </c>
      <c r="L6447">
        <v>539376.09600000002</v>
      </c>
      <c r="M6447" s="48">
        <v>9.44827E+19</v>
      </c>
      <c r="N6447" s="9">
        <v>567458.20689999999</v>
      </c>
    </row>
    <row r="6448" spans="2:14">
      <c r="B6448" s="34"/>
      <c r="C6448" s="78"/>
      <c r="F6448">
        <v>6446</v>
      </c>
      <c r="G6448" s="34">
        <v>4.83209E+18</v>
      </c>
      <c r="H6448">
        <v>226270.96299999999</v>
      </c>
      <c r="I6448" s="34">
        <v>3.69902E+19</v>
      </c>
      <c r="J6448">
        <v>338630.3615</v>
      </c>
      <c r="K6448" s="34">
        <v>8.60339E+19</v>
      </c>
      <c r="L6448">
        <v>541939.24899999995</v>
      </c>
      <c r="M6448" s="48">
        <v>1.25437E+20</v>
      </c>
      <c r="N6448" s="9">
        <v>704843.9227</v>
      </c>
    </row>
    <row r="6449" spans="2:14">
      <c r="B6449" s="34"/>
      <c r="C6449" s="78"/>
      <c r="F6449">
        <v>6447</v>
      </c>
      <c r="G6449" s="34">
        <v>5.63839E+18</v>
      </c>
      <c r="H6449">
        <v>221360.34899999999</v>
      </c>
      <c r="I6449" s="34">
        <v>7.19446E+19</v>
      </c>
      <c r="J6449">
        <v>740673.1</v>
      </c>
      <c r="K6449" s="34">
        <v>1.0338E+20</v>
      </c>
      <c r="L6449">
        <v>851153.81299999997</v>
      </c>
      <c r="M6449" s="48">
        <v>1.06545E+20</v>
      </c>
      <c r="N6449" s="9">
        <v>499890.05479999998</v>
      </c>
    </row>
    <row r="6450" spans="2:14">
      <c r="B6450" s="34"/>
      <c r="C6450" s="78"/>
      <c r="F6450">
        <v>6448</v>
      </c>
      <c r="G6450" s="34">
        <v>3.78218E+18</v>
      </c>
      <c r="H6450">
        <v>111533.928</v>
      </c>
      <c r="I6450" s="34">
        <v>2.36948E+19</v>
      </c>
      <c r="J6450">
        <v>166833.85879999999</v>
      </c>
      <c r="K6450" s="34">
        <v>8.50453E+19</v>
      </c>
      <c r="L6450">
        <v>629224.52399999998</v>
      </c>
      <c r="M6450" s="48">
        <v>1.07012E+20</v>
      </c>
      <c r="N6450" s="9">
        <v>301191.21189999999</v>
      </c>
    </row>
    <row r="6451" spans="2:14">
      <c r="B6451" s="34"/>
      <c r="C6451" s="78"/>
      <c r="F6451">
        <v>6449</v>
      </c>
      <c r="G6451" s="34">
        <v>3.38909E+18</v>
      </c>
      <c r="H6451">
        <v>167239.37700000001</v>
      </c>
      <c r="I6451" s="34">
        <v>3.02514E+19</v>
      </c>
      <c r="J6451">
        <v>333235.1545</v>
      </c>
      <c r="K6451" s="34">
        <v>1.92898E+20</v>
      </c>
      <c r="L6451">
        <v>1210510.51</v>
      </c>
      <c r="M6451" s="48">
        <v>1.81176E+20</v>
      </c>
      <c r="N6451" s="9">
        <v>375282.98009999999</v>
      </c>
    </row>
    <row r="6452" spans="2:14">
      <c r="B6452" s="34"/>
      <c r="C6452" s="78"/>
      <c r="F6452">
        <v>6450</v>
      </c>
      <c r="G6452" s="34">
        <v>5.63907E+18</v>
      </c>
      <c r="H6452">
        <v>277062.16700000002</v>
      </c>
      <c r="I6452" s="34">
        <v>2.54237E+19</v>
      </c>
      <c r="J6452">
        <v>249988.921</v>
      </c>
      <c r="K6452" s="34">
        <v>6.66706E+19</v>
      </c>
      <c r="L6452">
        <v>510935.67700000003</v>
      </c>
      <c r="M6452" s="48">
        <v>1.11537E+20</v>
      </c>
      <c r="N6452" s="9">
        <v>586427.18519999995</v>
      </c>
    </row>
    <row r="6453" spans="2:14">
      <c r="B6453" s="34"/>
      <c r="C6453" s="78"/>
      <c r="F6453">
        <v>6451</v>
      </c>
      <c r="G6453" s="34">
        <v>1.4112E+19</v>
      </c>
      <c r="H6453">
        <v>590545.24800000002</v>
      </c>
      <c r="I6453" s="34">
        <v>6.4845E+19</v>
      </c>
      <c r="J6453">
        <v>663603.98739999998</v>
      </c>
      <c r="K6453" s="34">
        <v>1.01248E+20</v>
      </c>
      <c r="L6453">
        <v>509006.31599999999</v>
      </c>
      <c r="M6453" s="48">
        <v>1.74225E+20</v>
      </c>
      <c r="N6453" s="9">
        <v>448770.03749999998</v>
      </c>
    </row>
    <row r="6454" spans="2:14">
      <c r="B6454" s="34"/>
      <c r="C6454" s="78"/>
      <c r="F6454">
        <v>6452</v>
      </c>
      <c r="G6454" s="34">
        <v>1.07115E+19</v>
      </c>
      <c r="H6454">
        <v>370089.245</v>
      </c>
      <c r="I6454" s="34">
        <v>3.0836E+19</v>
      </c>
      <c r="J6454">
        <v>330800.23060000001</v>
      </c>
      <c r="K6454" s="34">
        <v>7.70614E+19</v>
      </c>
      <c r="L6454">
        <v>722176.11</v>
      </c>
      <c r="M6454" s="48">
        <v>7.37822E+19</v>
      </c>
      <c r="N6454" s="9">
        <v>439914.35550000001</v>
      </c>
    </row>
    <row r="6455" spans="2:14">
      <c r="B6455" s="34"/>
      <c r="C6455" s="78"/>
      <c r="F6455">
        <v>6453</v>
      </c>
      <c r="G6455" s="34">
        <v>1.01046E+19</v>
      </c>
      <c r="H6455">
        <v>318660.74699999997</v>
      </c>
      <c r="I6455" s="34">
        <v>6.09185E+19</v>
      </c>
      <c r="J6455">
        <v>576055.55660000001</v>
      </c>
      <c r="K6455" s="34">
        <v>6.66742E+19</v>
      </c>
      <c r="L6455">
        <v>518567.29499999998</v>
      </c>
      <c r="M6455" s="48">
        <v>1.53943E+20</v>
      </c>
      <c r="N6455" s="9">
        <v>585284.70810000005</v>
      </c>
    </row>
    <row r="6456" spans="2:14">
      <c r="B6456" s="34"/>
      <c r="C6456" s="78"/>
      <c r="F6456">
        <v>6454</v>
      </c>
      <c r="G6456" s="34">
        <v>3.70529E+18</v>
      </c>
      <c r="H6456">
        <v>222590.88</v>
      </c>
      <c r="I6456" s="34">
        <v>7.37878E+19</v>
      </c>
      <c r="J6456">
        <v>493429.16090000002</v>
      </c>
      <c r="K6456" s="34">
        <v>1.44345E+20</v>
      </c>
      <c r="L6456">
        <v>919000.31799999997</v>
      </c>
      <c r="M6456" s="48">
        <v>1.43398E+20</v>
      </c>
      <c r="N6456" s="9">
        <v>431511.42619999999</v>
      </c>
    </row>
    <row r="6457" spans="2:14">
      <c r="B6457" s="34"/>
      <c r="C6457" s="78"/>
      <c r="F6457">
        <v>6455</v>
      </c>
      <c r="G6457" s="34">
        <v>8.77931E+18</v>
      </c>
      <c r="H6457">
        <v>268845.61300000001</v>
      </c>
      <c r="I6457" s="34">
        <v>2.57991E+19</v>
      </c>
      <c r="J6457">
        <v>328993.75109999999</v>
      </c>
      <c r="K6457" s="34">
        <v>9.47739E+19</v>
      </c>
      <c r="L6457">
        <v>410128.01899999997</v>
      </c>
      <c r="M6457" s="48">
        <v>1.75661E+20</v>
      </c>
      <c r="N6457" s="9">
        <v>564959.43039999995</v>
      </c>
    </row>
    <row r="6458" spans="2:14">
      <c r="B6458" s="34"/>
      <c r="C6458" s="78"/>
      <c r="F6458">
        <v>6456</v>
      </c>
      <c r="G6458" s="34">
        <v>1.18101E+19</v>
      </c>
      <c r="H6458">
        <v>561179.46200000006</v>
      </c>
      <c r="I6458" s="34">
        <v>4.47297E+19</v>
      </c>
      <c r="J6458">
        <v>409925.52659999998</v>
      </c>
      <c r="K6458" s="34">
        <v>8.92375E+19</v>
      </c>
      <c r="L6458">
        <v>822774.94799999997</v>
      </c>
      <c r="M6458" s="48">
        <v>1.8029E+20</v>
      </c>
      <c r="N6458" s="9">
        <v>495490.23979999998</v>
      </c>
    </row>
    <row r="6459" spans="2:14">
      <c r="B6459" s="34"/>
      <c r="C6459" s="78"/>
      <c r="F6459">
        <v>6457</v>
      </c>
      <c r="G6459" s="34">
        <v>8.86755E+18</v>
      </c>
      <c r="H6459">
        <v>359884.54399999999</v>
      </c>
      <c r="I6459" s="34">
        <v>5.82707E+19</v>
      </c>
      <c r="J6459">
        <v>409854.28879999998</v>
      </c>
      <c r="K6459" s="34">
        <v>1.40927E+20</v>
      </c>
      <c r="L6459">
        <v>816629.92700000003</v>
      </c>
      <c r="M6459" s="48">
        <v>1.7829E+20</v>
      </c>
      <c r="N6459" s="9">
        <v>695047.12919999997</v>
      </c>
    </row>
    <row r="6460" spans="2:14">
      <c r="B6460" s="34"/>
      <c r="C6460" s="78"/>
      <c r="F6460">
        <v>6458</v>
      </c>
      <c r="G6460" s="34">
        <v>1.1964E+19</v>
      </c>
      <c r="H6460">
        <v>460924.12</v>
      </c>
      <c r="I6460" s="34">
        <v>5.44445E+19</v>
      </c>
      <c r="J6460">
        <v>658144.23789999995</v>
      </c>
      <c r="K6460" s="34">
        <v>9.21059E+19</v>
      </c>
      <c r="L6460">
        <v>508701.95400000003</v>
      </c>
      <c r="M6460" s="48">
        <v>1.48003E+20</v>
      </c>
      <c r="N6460" s="9">
        <v>214537.47399999999</v>
      </c>
    </row>
    <row r="6461" spans="2:14">
      <c r="B6461" s="34"/>
      <c r="C6461" s="78"/>
      <c r="F6461">
        <v>6459</v>
      </c>
      <c r="G6461" s="34">
        <v>1.50304E+19</v>
      </c>
      <c r="H6461">
        <v>504232.31199999998</v>
      </c>
      <c r="I6461" s="34">
        <v>1.74796E+19</v>
      </c>
      <c r="J6461">
        <v>166299.0269</v>
      </c>
      <c r="K6461" s="34">
        <v>1.21246E+20</v>
      </c>
      <c r="L6461">
        <v>1018899.6</v>
      </c>
      <c r="M6461" s="48">
        <v>1.45537E+20</v>
      </c>
      <c r="N6461" s="9">
        <v>215926.64050000001</v>
      </c>
    </row>
    <row r="6462" spans="2:14">
      <c r="B6462" s="34"/>
      <c r="C6462" s="78"/>
      <c r="F6462">
        <v>6460</v>
      </c>
      <c r="G6462" s="34">
        <v>7.86698E+18</v>
      </c>
      <c r="H6462">
        <v>258082.58600000001</v>
      </c>
      <c r="I6462" s="34">
        <v>6.26945E+19</v>
      </c>
      <c r="J6462">
        <v>575226.84860000003</v>
      </c>
      <c r="K6462" s="34">
        <v>7.85819E+19</v>
      </c>
      <c r="L6462">
        <v>511940.25599999999</v>
      </c>
      <c r="M6462" s="48">
        <v>1.03102E+20</v>
      </c>
      <c r="N6462" s="9">
        <v>491953.72639999999</v>
      </c>
    </row>
    <row r="6463" spans="2:14">
      <c r="B6463" s="34"/>
      <c r="C6463" s="78"/>
      <c r="F6463">
        <v>6461</v>
      </c>
      <c r="G6463" s="34">
        <v>4.65299E+18</v>
      </c>
      <c r="H6463">
        <v>215347.23</v>
      </c>
      <c r="I6463" s="34">
        <v>6.05625E+19</v>
      </c>
      <c r="J6463">
        <v>655716.69200000004</v>
      </c>
      <c r="K6463" s="34">
        <v>9.35889E+19</v>
      </c>
      <c r="L6463">
        <v>716273.15899999999</v>
      </c>
      <c r="M6463" s="48">
        <v>1.49425E+20</v>
      </c>
      <c r="N6463" s="9">
        <v>282889.49080000003</v>
      </c>
    </row>
    <row r="6464" spans="2:14">
      <c r="B6464" s="34"/>
      <c r="C6464" s="78"/>
      <c r="F6464">
        <v>6462</v>
      </c>
      <c r="G6464" s="34">
        <v>1.09223E+19</v>
      </c>
      <c r="H6464">
        <v>466404.26500000001</v>
      </c>
      <c r="I6464" s="34">
        <v>8.34144E+19</v>
      </c>
      <c r="J6464">
        <v>571564.52009999997</v>
      </c>
      <c r="K6464" s="34">
        <v>1.07289E+20</v>
      </c>
      <c r="L6464">
        <v>508172.21399999998</v>
      </c>
      <c r="M6464" s="48">
        <v>3.222E+20</v>
      </c>
      <c r="N6464" s="9">
        <v>211790.4975</v>
      </c>
    </row>
    <row r="6465" spans="2:14">
      <c r="B6465" s="34"/>
      <c r="C6465" s="78"/>
      <c r="F6465">
        <v>6463</v>
      </c>
      <c r="G6465" s="34">
        <v>1.01888E+19</v>
      </c>
      <c r="H6465">
        <v>413710.25699999998</v>
      </c>
      <c r="I6465" s="34">
        <v>4.25981E+19</v>
      </c>
      <c r="J6465">
        <v>490975.33850000001</v>
      </c>
      <c r="K6465" s="34">
        <v>6.32099E+19</v>
      </c>
      <c r="L6465">
        <v>514572.45500000002</v>
      </c>
      <c r="M6465" s="48">
        <v>1.50192E+20</v>
      </c>
      <c r="N6465" s="9">
        <v>422367.48859999998</v>
      </c>
    </row>
    <row r="6466" spans="2:14">
      <c r="B6466" s="34"/>
      <c r="C6466" s="78"/>
      <c r="F6466">
        <v>6464</v>
      </c>
      <c r="G6466" s="34">
        <v>6.06213E+18</v>
      </c>
      <c r="H6466">
        <v>218780.981</v>
      </c>
      <c r="I6466" s="34">
        <v>3.96391E+19</v>
      </c>
      <c r="J6466">
        <v>409354.14270000003</v>
      </c>
      <c r="K6466" s="34">
        <v>4.7835E+19</v>
      </c>
      <c r="L6466">
        <v>312788.80300000001</v>
      </c>
      <c r="M6466" s="48">
        <v>1.11102E+20</v>
      </c>
      <c r="N6466" s="9">
        <v>352895.60060000001</v>
      </c>
    </row>
    <row r="6467" spans="2:14">
      <c r="B6467" s="34"/>
      <c r="C6467" s="78"/>
      <c r="F6467">
        <v>6465</v>
      </c>
      <c r="G6467" s="34">
        <v>8.02067E+18</v>
      </c>
      <c r="H6467">
        <v>366976.86099999998</v>
      </c>
      <c r="I6467" s="34">
        <v>3.9819E+19</v>
      </c>
      <c r="J6467">
        <v>164080.6955</v>
      </c>
      <c r="K6467" s="34">
        <v>5.1815E+19</v>
      </c>
      <c r="L6467">
        <v>312042.50799999997</v>
      </c>
      <c r="M6467" s="48">
        <v>3.22159E+19</v>
      </c>
      <c r="N6467" s="9">
        <v>353849.40340000001</v>
      </c>
    </row>
    <row r="6468" spans="2:14">
      <c r="B6468" s="34"/>
      <c r="C6468" s="78"/>
      <c r="F6468">
        <v>6466</v>
      </c>
      <c r="G6468" s="34">
        <v>5.82912E+18</v>
      </c>
      <c r="H6468">
        <v>214804.35</v>
      </c>
      <c r="I6468" s="34">
        <v>3.25255E+19</v>
      </c>
      <c r="J6468">
        <v>493431.33760000003</v>
      </c>
      <c r="K6468" s="34">
        <v>8.65766E+19</v>
      </c>
      <c r="L6468">
        <v>722688.23</v>
      </c>
      <c r="M6468" s="48">
        <v>1.40802E+20</v>
      </c>
      <c r="N6468" s="9">
        <v>556998.0527</v>
      </c>
    </row>
    <row r="6469" spans="2:14">
      <c r="B6469" s="34"/>
      <c r="C6469" s="78"/>
      <c r="F6469">
        <v>6467</v>
      </c>
      <c r="G6469" s="34">
        <v>2.85744E+18</v>
      </c>
      <c r="H6469">
        <v>114409.946</v>
      </c>
      <c r="I6469" s="34">
        <v>4.38236E+19</v>
      </c>
      <c r="J6469">
        <v>246110.242</v>
      </c>
      <c r="K6469" s="34">
        <v>1.84885E+20</v>
      </c>
      <c r="L6469">
        <v>1224473.8799999999</v>
      </c>
      <c r="M6469" s="48">
        <v>1.00889E+20</v>
      </c>
      <c r="N6469" s="9">
        <v>284117.82010000001</v>
      </c>
    </row>
    <row r="6470" spans="2:14">
      <c r="B6470" s="34"/>
      <c r="C6470" s="78"/>
      <c r="F6470">
        <v>6468</v>
      </c>
      <c r="G6470" s="34">
        <v>8.92721E+18</v>
      </c>
      <c r="H6470">
        <v>386734.402</v>
      </c>
      <c r="I6470" s="34">
        <v>6.55272E+19</v>
      </c>
      <c r="J6470">
        <v>901462.01150000002</v>
      </c>
      <c r="K6470" s="34">
        <v>5.83011E+19</v>
      </c>
      <c r="L6470">
        <v>206069.929</v>
      </c>
      <c r="M6470" s="48">
        <v>1.15025E+20</v>
      </c>
      <c r="N6470" s="9">
        <v>486239.75060000003</v>
      </c>
    </row>
    <row r="6471" spans="2:14">
      <c r="B6471" s="34"/>
      <c r="C6471" s="78"/>
      <c r="F6471">
        <v>6469</v>
      </c>
      <c r="G6471" s="34">
        <v>5.94763E+18</v>
      </c>
      <c r="H6471">
        <v>281632.85600000003</v>
      </c>
      <c r="I6471" s="34">
        <v>3.37772E+19</v>
      </c>
      <c r="J6471">
        <v>330547.79629999999</v>
      </c>
      <c r="K6471" s="34">
        <v>4.39949E+19</v>
      </c>
      <c r="L6471">
        <v>310191.89299999998</v>
      </c>
      <c r="M6471" s="48">
        <v>1.7446E+20</v>
      </c>
      <c r="N6471" s="9">
        <v>217384.08230000001</v>
      </c>
    </row>
    <row r="6472" spans="2:14">
      <c r="B6472" s="34"/>
      <c r="C6472" s="78"/>
      <c r="F6472">
        <v>6470</v>
      </c>
      <c r="G6472" s="34">
        <v>5.71144E+18</v>
      </c>
      <c r="H6472">
        <v>228636.818</v>
      </c>
      <c r="I6472" s="34">
        <v>5.34638E+19</v>
      </c>
      <c r="J6472">
        <v>417083.57120000001</v>
      </c>
      <c r="K6472" s="34">
        <v>6.558E+19</v>
      </c>
      <c r="L6472">
        <v>629123.79399999999</v>
      </c>
      <c r="M6472" s="48">
        <v>2.72769E+20</v>
      </c>
      <c r="N6472" s="9">
        <v>565720.30779999995</v>
      </c>
    </row>
    <row r="6473" spans="2:14">
      <c r="B6473" s="34"/>
      <c r="C6473" s="78"/>
      <c r="F6473">
        <v>6471</v>
      </c>
      <c r="G6473" s="34">
        <v>5.7695E+18</v>
      </c>
      <c r="H6473">
        <v>284840.065</v>
      </c>
      <c r="I6473" s="34">
        <v>2.92644E+19</v>
      </c>
      <c r="J6473">
        <v>338769.59450000001</v>
      </c>
      <c r="K6473" s="34">
        <v>8.32619E+19</v>
      </c>
      <c r="L6473">
        <v>520689.72600000002</v>
      </c>
      <c r="M6473" s="48">
        <v>1.31571E+20</v>
      </c>
      <c r="N6473" s="9">
        <v>424927.75520000001</v>
      </c>
    </row>
    <row r="6474" spans="2:14">
      <c r="B6474" s="34"/>
      <c r="C6474" s="78"/>
      <c r="F6474">
        <v>6472</v>
      </c>
      <c r="G6474" s="34">
        <v>8.40013E+18</v>
      </c>
      <c r="H6474">
        <v>338470.549</v>
      </c>
      <c r="I6474" s="34">
        <v>3.83405E+19</v>
      </c>
      <c r="J6474">
        <v>338528.13559999998</v>
      </c>
      <c r="K6474" s="34">
        <v>7.77789E+19</v>
      </c>
      <c r="L6474">
        <v>518104.49599999998</v>
      </c>
      <c r="M6474" s="48">
        <v>2.33678E+20</v>
      </c>
      <c r="N6474" s="9">
        <v>560361.73479999998</v>
      </c>
    </row>
    <row r="6475" spans="2:14">
      <c r="B6475" s="34"/>
      <c r="C6475" s="78"/>
      <c r="F6475">
        <v>6473</v>
      </c>
      <c r="G6475" s="34">
        <v>1.14609E+19</v>
      </c>
      <c r="H6475">
        <v>436023.08899999998</v>
      </c>
      <c r="I6475" s="34">
        <v>6.76991E+19</v>
      </c>
      <c r="J6475">
        <v>748243.55700000003</v>
      </c>
      <c r="K6475" s="34">
        <v>4.82209E+19</v>
      </c>
      <c r="L6475">
        <v>209285.08900000001</v>
      </c>
      <c r="M6475" s="48">
        <v>8.95126E+19</v>
      </c>
      <c r="N6475" s="9">
        <v>559055.40319999994</v>
      </c>
    </row>
    <row r="6476" spans="2:14">
      <c r="B6476" s="34"/>
      <c r="C6476" s="78"/>
      <c r="F6476">
        <v>6474</v>
      </c>
      <c r="G6476" s="34">
        <v>8.94164E+18</v>
      </c>
      <c r="H6476">
        <v>389711.06099999999</v>
      </c>
      <c r="I6476" s="34">
        <v>5.94039E+19</v>
      </c>
      <c r="J6476">
        <v>579577.78700000001</v>
      </c>
      <c r="K6476" s="34">
        <v>7.88674E+19</v>
      </c>
      <c r="L6476">
        <v>831276.96299999999</v>
      </c>
      <c r="M6476" s="48">
        <v>1.44606E+20</v>
      </c>
      <c r="N6476" s="9">
        <v>487598.5367</v>
      </c>
    </row>
    <row r="6477" spans="2:14">
      <c r="B6477" s="34"/>
      <c r="C6477" s="78"/>
      <c r="F6477">
        <v>6475</v>
      </c>
      <c r="G6477" s="34">
        <v>4.95071E+18</v>
      </c>
      <c r="H6477">
        <v>233157.14499999999</v>
      </c>
      <c r="I6477" s="34">
        <v>3.87638E+19</v>
      </c>
      <c r="J6477">
        <v>333158.2377</v>
      </c>
      <c r="K6477" s="34">
        <v>5.94877E+19</v>
      </c>
      <c r="L6477">
        <v>416400.092</v>
      </c>
      <c r="M6477" s="48">
        <v>2.80572E+20</v>
      </c>
      <c r="N6477" s="9">
        <v>421451.6</v>
      </c>
    </row>
    <row r="6478" spans="2:14">
      <c r="B6478" s="34"/>
      <c r="C6478" s="78"/>
      <c r="F6478">
        <v>6476</v>
      </c>
      <c r="G6478" s="34">
        <v>2.79509E+18</v>
      </c>
      <c r="H6478">
        <v>122679.822</v>
      </c>
      <c r="I6478" s="34">
        <v>8.5931E+19</v>
      </c>
      <c r="J6478">
        <v>823965.17460000003</v>
      </c>
      <c r="K6478" s="34">
        <v>9.38408E+19</v>
      </c>
      <c r="L6478">
        <v>622071.65</v>
      </c>
      <c r="M6478" s="48">
        <v>1.54021E+20</v>
      </c>
      <c r="N6478" s="9">
        <v>490627.3333</v>
      </c>
    </row>
    <row r="6479" spans="2:14">
      <c r="B6479" s="34"/>
      <c r="C6479" s="78"/>
      <c r="F6479">
        <v>6477</v>
      </c>
      <c r="G6479" s="34">
        <v>1.41426E+19</v>
      </c>
      <c r="H6479">
        <v>624389.09100000001</v>
      </c>
      <c r="I6479" s="34">
        <v>3.41432E+19</v>
      </c>
      <c r="J6479">
        <v>339183.60649999999</v>
      </c>
      <c r="K6479" s="34">
        <v>5.93749E+19</v>
      </c>
      <c r="L6479">
        <v>414741.01400000002</v>
      </c>
      <c r="M6479" s="48">
        <v>3.71167E+19</v>
      </c>
      <c r="N6479" s="9">
        <v>359397.34960000002</v>
      </c>
    </row>
    <row r="6480" spans="2:14">
      <c r="B6480" s="34"/>
      <c r="C6480" s="78"/>
      <c r="F6480">
        <v>6478</v>
      </c>
      <c r="G6480" s="34">
        <v>1.34842E+19</v>
      </c>
      <c r="H6480">
        <v>604525.81799999997</v>
      </c>
      <c r="I6480" s="34">
        <v>6.05525E+19</v>
      </c>
      <c r="J6480">
        <v>508731.47039999999</v>
      </c>
      <c r="K6480" s="34">
        <v>1.10299E+20</v>
      </c>
      <c r="L6480">
        <v>728880.29200000002</v>
      </c>
      <c r="M6480" s="48">
        <v>1.53907E+20</v>
      </c>
      <c r="N6480" s="9">
        <v>416226.71730000002</v>
      </c>
    </row>
    <row r="6481" spans="2:14">
      <c r="B6481" s="34"/>
      <c r="C6481" s="78"/>
      <c r="F6481">
        <v>6479</v>
      </c>
      <c r="G6481" s="34">
        <v>6.56199E+18</v>
      </c>
      <c r="H6481">
        <v>284464.62199999997</v>
      </c>
      <c r="I6481" s="34">
        <v>6.96922E+19</v>
      </c>
      <c r="J6481">
        <v>844504.77989999996</v>
      </c>
      <c r="K6481" s="34">
        <v>8.78958E+19</v>
      </c>
      <c r="L6481">
        <v>420894.85800000001</v>
      </c>
      <c r="M6481" s="48">
        <v>2.51659E+20</v>
      </c>
      <c r="N6481" s="9">
        <v>1022752.634</v>
      </c>
    </row>
    <row r="6482" spans="2:14">
      <c r="B6482" s="34"/>
      <c r="C6482" s="78"/>
      <c r="F6482">
        <v>6480</v>
      </c>
      <c r="G6482" s="34">
        <v>5.13999E+18</v>
      </c>
      <c r="H6482">
        <v>177873.24</v>
      </c>
      <c r="I6482" s="34">
        <v>6.47653E+19</v>
      </c>
      <c r="J6482">
        <v>505315.28480000002</v>
      </c>
      <c r="K6482" s="34">
        <v>7.29087E+19</v>
      </c>
      <c r="L6482">
        <v>628242.15800000005</v>
      </c>
      <c r="M6482" s="48">
        <v>1.1135E+20</v>
      </c>
      <c r="N6482" s="9">
        <v>414058.13510000001</v>
      </c>
    </row>
    <row r="6483" spans="2:14">
      <c r="B6483" s="34"/>
      <c r="C6483" s="78"/>
      <c r="F6483">
        <v>6481</v>
      </c>
      <c r="G6483" s="34">
        <v>4.19572E+18</v>
      </c>
      <c r="H6483">
        <v>117666.933</v>
      </c>
      <c r="I6483" s="34">
        <v>3.39151E+19</v>
      </c>
      <c r="J6483">
        <v>425400.01409999997</v>
      </c>
      <c r="K6483" s="34">
        <v>1.07608E+20</v>
      </c>
      <c r="L6483">
        <v>731201.64599999995</v>
      </c>
      <c r="M6483" s="48">
        <v>1.54913E+20</v>
      </c>
      <c r="N6483" s="9">
        <v>209421.6759</v>
      </c>
    </row>
    <row r="6484" spans="2:14">
      <c r="B6484" s="34"/>
      <c r="C6484" s="78"/>
      <c r="F6484">
        <v>6482</v>
      </c>
      <c r="G6484" s="34">
        <v>8.89132E+18</v>
      </c>
      <c r="H6484">
        <v>557737.97199999995</v>
      </c>
      <c r="I6484" s="34">
        <v>3.44978E+19</v>
      </c>
      <c r="J6484">
        <v>340373.70640000002</v>
      </c>
      <c r="K6484" s="34">
        <v>9.01612E+19</v>
      </c>
      <c r="L6484">
        <v>625088.31099999999</v>
      </c>
      <c r="M6484" s="48">
        <v>2.3172E+20</v>
      </c>
      <c r="N6484" s="9">
        <v>148699.41930000001</v>
      </c>
    </row>
    <row r="6485" spans="2:14">
      <c r="B6485" s="34"/>
      <c r="C6485" s="78"/>
      <c r="F6485">
        <v>6483</v>
      </c>
      <c r="G6485" s="34">
        <v>1.1713E+19</v>
      </c>
      <c r="H6485">
        <v>543444.88600000006</v>
      </c>
      <c r="I6485" s="34">
        <v>9.40244E+19</v>
      </c>
      <c r="J6485">
        <v>927412.87970000005</v>
      </c>
      <c r="K6485" s="34">
        <v>7.98878E+19</v>
      </c>
      <c r="L6485">
        <v>521440.89899999998</v>
      </c>
      <c r="M6485" s="48">
        <v>1.71043E+20</v>
      </c>
      <c r="N6485" s="9">
        <v>421572.42670000001</v>
      </c>
    </row>
    <row r="6486" spans="2:14">
      <c r="B6486" s="34"/>
      <c r="C6486" s="78"/>
      <c r="F6486">
        <v>6484</v>
      </c>
      <c r="G6486" s="34">
        <v>6.71066E+18</v>
      </c>
      <c r="H6486">
        <v>281245.62300000002</v>
      </c>
      <c r="I6486" s="34">
        <v>6.3754E+19</v>
      </c>
      <c r="J6486">
        <v>590558.40930000006</v>
      </c>
      <c r="K6486" s="34">
        <v>8.98165E+19</v>
      </c>
      <c r="L6486">
        <v>624382.33799999999</v>
      </c>
      <c r="M6486" s="48">
        <v>6.79409E+19</v>
      </c>
      <c r="N6486" s="9">
        <v>280433.68219999998</v>
      </c>
    </row>
    <row r="6487" spans="2:14">
      <c r="B6487" s="34"/>
      <c r="C6487" s="78"/>
      <c r="F6487">
        <v>6485</v>
      </c>
      <c r="G6487" s="34">
        <v>1.15493E+19</v>
      </c>
      <c r="H6487">
        <v>498539.804</v>
      </c>
      <c r="I6487" s="34">
        <v>7.16648E+19</v>
      </c>
      <c r="J6487">
        <v>758771.67949999997</v>
      </c>
      <c r="K6487" s="34">
        <v>9.68985E+19</v>
      </c>
      <c r="L6487">
        <v>728471.17700000003</v>
      </c>
      <c r="M6487" s="48">
        <v>1.51616E+20</v>
      </c>
      <c r="N6487" s="9">
        <v>350539.26069999998</v>
      </c>
    </row>
    <row r="6488" spans="2:14">
      <c r="B6488" s="34"/>
      <c r="C6488" s="78"/>
      <c r="F6488">
        <v>6486</v>
      </c>
      <c r="G6488" s="34">
        <v>1.5894E+19</v>
      </c>
      <c r="H6488">
        <v>658060.26699999999</v>
      </c>
      <c r="I6488" s="34">
        <v>6.89828E+19</v>
      </c>
      <c r="J6488">
        <v>506013.66970000003</v>
      </c>
      <c r="K6488" s="34">
        <v>1.45532E+20</v>
      </c>
      <c r="L6488">
        <v>724685.18</v>
      </c>
      <c r="M6488" s="48">
        <v>2.01909E+20</v>
      </c>
      <c r="N6488" s="9">
        <v>553006.60800000001</v>
      </c>
    </row>
    <row r="6489" spans="2:14">
      <c r="B6489" s="34"/>
      <c r="C6489" s="78"/>
      <c r="F6489">
        <v>6487</v>
      </c>
      <c r="G6489" s="34">
        <v>7.35196E+18</v>
      </c>
      <c r="H6489">
        <v>283615.63799999998</v>
      </c>
      <c r="I6489" s="34">
        <v>2.9703E+19</v>
      </c>
      <c r="J6489">
        <v>341847.81880000001</v>
      </c>
      <c r="K6489" s="34">
        <v>8.71668E+19</v>
      </c>
      <c r="L6489">
        <v>727574.81400000001</v>
      </c>
      <c r="M6489" s="48">
        <v>1.25805E+20</v>
      </c>
      <c r="N6489" s="9">
        <v>547492.34210000001</v>
      </c>
    </row>
    <row r="6490" spans="2:14">
      <c r="B6490" s="34"/>
      <c r="C6490" s="78"/>
      <c r="F6490">
        <v>6488</v>
      </c>
      <c r="G6490" s="34">
        <v>1.45103E+19</v>
      </c>
      <c r="H6490">
        <v>548418.98699999996</v>
      </c>
      <c r="I6490" s="34">
        <v>4.5188E+19</v>
      </c>
      <c r="J6490">
        <v>513507.5294</v>
      </c>
      <c r="K6490" s="34">
        <v>1.2192E+20</v>
      </c>
      <c r="L6490">
        <v>833374.73100000003</v>
      </c>
      <c r="M6490" s="48">
        <v>1.27793E+20</v>
      </c>
      <c r="N6490" s="9">
        <v>552427.79720000003</v>
      </c>
    </row>
    <row r="6491" spans="2:14">
      <c r="B6491" s="34"/>
      <c r="C6491" s="78"/>
      <c r="F6491">
        <v>6489</v>
      </c>
      <c r="G6491" s="34">
        <v>5.24524E+18</v>
      </c>
      <c r="H6491">
        <v>232699.76699999999</v>
      </c>
      <c r="I6491" s="34">
        <v>5.91425E+19</v>
      </c>
      <c r="J6491">
        <v>597862.44440000004</v>
      </c>
      <c r="K6491" s="34">
        <v>1.27116E+20</v>
      </c>
      <c r="L6491">
        <v>834801.00199999998</v>
      </c>
      <c r="M6491" s="48">
        <v>1.5953E+20</v>
      </c>
      <c r="N6491" s="9">
        <v>683793.28709999996</v>
      </c>
    </row>
    <row r="6492" spans="2:14">
      <c r="B6492" s="34"/>
      <c r="C6492" s="78"/>
      <c r="F6492">
        <v>6490</v>
      </c>
      <c r="G6492" s="34">
        <v>1.17851E+19</v>
      </c>
      <c r="H6492">
        <v>447374.391</v>
      </c>
      <c r="I6492" s="34">
        <v>7.19235E+19</v>
      </c>
      <c r="J6492">
        <v>675163.31530000002</v>
      </c>
      <c r="K6492" s="34">
        <v>1.08798E+20</v>
      </c>
      <c r="L6492">
        <v>731221.29099999997</v>
      </c>
      <c r="M6492" s="48">
        <v>5.59945E+19</v>
      </c>
      <c r="N6492" s="9">
        <v>280094.93670000002</v>
      </c>
    </row>
    <row r="6493" spans="2:14">
      <c r="B6493" s="34"/>
      <c r="C6493" s="78"/>
      <c r="F6493">
        <v>6491</v>
      </c>
      <c r="G6493" s="34">
        <v>8.99011E+18</v>
      </c>
      <c r="H6493">
        <v>394896.40100000001</v>
      </c>
      <c r="I6493" s="34">
        <v>6.97238E+19</v>
      </c>
      <c r="J6493">
        <v>418916.09769999998</v>
      </c>
      <c r="K6493" s="34">
        <v>1.01973E+20</v>
      </c>
      <c r="L6493">
        <v>730956.49899999995</v>
      </c>
      <c r="M6493" s="48">
        <v>1.29139E+20</v>
      </c>
      <c r="N6493" s="9">
        <v>415479.11239999998</v>
      </c>
    </row>
    <row r="6494" spans="2:14">
      <c r="B6494" s="34"/>
      <c r="C6494" s="78"/>
      <c r="F6494">
        <v>6492</v>
      </c>
      <c r="G6494" s="34">
        <v>9.34933E+18</v>
      </c>
      <c r="H6494">
        <v>496002.962</v>
      </c>
      <c r="I6494" s="34">
        <v>5.69498E+19</v>
      </c>
      <c r="J6494">
        <v>588943.11569999997</v>
      </c>
      <c r="K6494" s="34">
        <v>8.16331E+19</v>
      </c>
      <c r="L6494">
        <v>313225.73800000001</v>
      </c>
      <c r="M6494" s="48">
        <v>1.04928E+20</v>
      </c>
      <c r="N6494" s="9">
        <v>816868.12100000004</v>
      </c>
    </row>
    <row r="6495" spans="2:14">
      <c r="B6495" s="34"/>
      <c r="C6495" s="78"/>
      <c r="F6495">
        <v>6493</v>
      </c>
      <c r="G6495" s="34">
        <v>5.07395E+18</v>
      </c>
      <c r="H6495">
        <v>175710.18100000001</v>
      </c>
      <c r="I6495" s="34">
        <v>5.6552E+19</v>
      </c>
      <c r="J6495">
        <v>754767.05619999999</v>
      </c>
      <c r="K6495" s="34">
        <v>8.22251E+19</v>
      </c>
      <c r="L6495">
        <v>829155.15599999996</v>
      </c>
      <c r="M6495" s="48">
        <v>1.41865E+20</v>
      </c>
      <c r="N6495" s="9">
        <v>345424.05239999999</v>
      </c>
    </row>
    <row r="6496" spans="2:14">
      <c r="B6496" s="34"/>
      <c r="C6496" s="78"/>
      <c r="F6496">
        <v>6494</v>
      </c>
      <c r="G6496" s="34">
        <v>6.58204E+18</v>
      </c>
      <c r="H6496">
        <v>344163.7</v>
      </c>
      <c r="I6496" s="34">
        <v>4.81057E+19</v>
      </c>
      <c r="J6496">
        <v>424463.58470000001</v>
      </c>
      <c r="K6496" s="34">
        <v>1.14332E+20</v>
      </c>
      <c r="L6496">
        <v>627981.32799999998</v>
      </c>
      <c r="M6496" s="48">
        <v>1.79983E+20</v>
      </c>
      <c r="N6496" s="9">
        <v>151289.1752</v>
      </c>
    </row>
    <row r="6497" spans="2:14">
      <c r="B6497" s="34"/>
      <c r="C6497" s="78"/>
      <c r="F6497">
        <v>6495</v>
      </c>
      <c r="G6497" s="34">
        <v>1.1092E+19</v>
      </c>
      <c r="H6497">
        <v>438599.734</v>
      </c>
      <c r="I6497" s="34">
        <v>3.88128E+19</v>
      </c>
      <c r="J6497">
        <v>349123.73570000002</v>
      </c>
      <c r="K6497" s="34">
        <v>8.59944E+19</v>
      </c>
      <c r="L6497">
        <v>726654.90599999996</v>
      </c>
      <c r="M6497" s="48">
        <v>1.62234E+20</v>
      </c>
      <c r="N6497" s="9">
        <v>501931.93040000001</v>
      </c>
    </row>
    <row r="6498" spans="2:14">
      <c r="B6498" s="34"/>
      <c r="C6498" s="78"/>
      <c r="F6498">
        <v>6496</v>
      </c>
      <c r="G6498" s="34">
        <v>1.39496E+19</v>
      </c>
      <c r="H6498">
        <v>597497.86300000001</v>
      </c>
      <c r="I6498" s="34">
        <v>2.06361E+19</v>
      </c>
      <c r="J6498">
        <v>263168.25160000002</v>
      </c>
      <c r="K6498" s="34">
        <v>2.02059E+20</v>
      </c>
      <c r="L6498">
        <v>922644.80900000001</v>
      </c>
      <c r="M6498" s="48">
        <v>8.71843E+19</v>
      </c>
      <c r="N6498" s="9">
        <v>758637.54339999997</v>
      </c>
    </row>
    <row r="6499" spans="2:14">
      <c r="B6499" s="34"/>
      <c r="C6499" s="78"/>
      <c r="F6499">
        <v>6497</v>
      </c>
      <c r="G6499" s="34">
        <v>7.83749E+18</v>
      </c>
      <c r="H6499">
        <v>167744.89499999999</v>
      </c>
      <c r="I6499" s="34">
        <v>7.84349E+19</v>
      </c>
      <c r="J6499">
        <v>773094.32680000004</v>
      </c>
      <c r="K6499" s="34">
        <v>1.06368E+20</v>
      </c>
      <c r="L6499">
        <v>931009.75600000005</v>
      </c>
      <c r="M6499" s="48">
        <v>2.27762E+20</v>
      </c>
      <c r="N6499" s="9">
        <v>288085.28960000002</v>
      </c>
    </row>
    <row r="6500" spans="2:14">
      <c r="B6500" s="34"/>
      <c r="C6500" s="78"/>
      <c r="F6500">
        <v>6498</v>
      </c>
      <c r="G6500" s="34">
        <v>6.8029E+18</v>
      </c>
      <c r="H6500">
        <v>459706.71899999998</v>
      </c>
      <c r="I6500" s="34">
        <v>7.32963E+19</v>
      </c>
      <c r="J6500">
        <v>681163.02060000005</v>
      </c>
      <c r="K6500" s="34">
        <v>1.30929E+20</v>
      </c>
      <c r="L6500">
        <v>721878.96</v>
      </c>
      <c r="M6500" s="48">
        <v>2.03823E+20</v>
      </c>
      <c r="N6500" s="9">
        <v>562354.03350000002</v>
      </c>
    </row>
    <row r="6501" spans="2:14">
      <c r="B6501" s="34"/>
      <c r="C6501" s="78"/>
      <c r="F6501">
        <v>6499</v>
      </c>
      <c r="G6501" s="34">
        <v>7.05429E+18</v>
      </c>
      <c r="H6501">
        <v>284197.33100000001</v>
      </c>
      <c r="I6501" s="34">
        <v>4.58376E+19</v>
      </c>
      <c r="J6501">
        <v>426766.64270000003</v>
      </c>
      <c r="K6501" s="34">
        <v>1.08226E+20</v>
      </c>
      <c r="L6501">
        <v>827540.674</v>
      </c>
      <c r="M6501" s="48">
        <v>1.0734E+20</v>
      </c>
      <c r="N6501" s="9">
        <v>691995.66760000004</v>
      </c>
    </row>
    <row r="6502" spans="2:14">
      <c r="B6502" s="34"/>
      <c r="C6502" s="78"/>
      <c r="F6502">
        <v>6500</v>
      </c>
      <c r="G6502" s="34">
        <v>7.10718E+18</v>
      </c>
      <c r="H6502">
        <v>287412.89799999999</v>
      </c>
      <c r="I6502" s="34">
        <v>9.21979E+19</v>
      </c>
      <c r="J6502">
        <v>838460.71019999997</v>
      </c>
      <c r="K6502" s="34">
        <v>1.35125E+20</v>
      </c>
      <c r="L6502">
        <v>720995.17500000005</v>
      </c>
      <c r="M6502" s="48">
        <v>1.2592E+20</v>
      </c>
      <c r="N6502" s="9">
        <v>486218.86440000002</v>
      </c>
    </row>
    <row r="6503" spans="2:14">
      <c r="B6503" s="34"/>
      <c r="C6503" s="78"/>
      <c r="F6503">
        <v>6501</v>
      </c>
      <c r="G6503" s="34">
        <v>1.31844E+19</v>
      </c>
      <c r="H6503">
        <v>492665.17800000001</v>
      </c>
      <c r="I6503" s="34">
        <v>4.30619E+19</v>
      </c>
      <c r="J6503">
        <v>424233.19620000001</v>
      </c>
      <c r="K6503" s="34">
        <v>5.6165E+19</v>
      </c>
      <c r="L6503">
        <v>415237.48800000001</v>
      </c>
      <c r="M6503" s="48">
        <v>5.39901E+19</v>
      </c>
      <c r="N6503" s="9">
        <v>217815.82389999999</v>
      </c>
    </row>
    <row r="6504" spans="2:14">
      <c r="B6504" s="34"/>
      <c r="C6504" s="78"/>
      <c r="F6504">
        <v>6502</v>
      </c>
      <c r="G6504" s="34">
        <v>1.00644E+19</v>
      </c>
      <c r="H6504">
        <v>440128.20299999998</v>
      </c>
      <c r="I6504" s="34">
        <v>4.10517E+19</v>
      </c>
      <c r="J6504">
        <v>507337.05209999997</v>
      </c>
      <c r="K6504" s="34">
        <v>6.26607E+19</v>
      </c>
      <c r="L6504">
        <v>518908.45</v>
      </c>
      <c r="M6504" s="48">
        <v>9.79408E+19</v>
      </c>
      <c r="N6504" s="9">
        <v>494276.88949999999</v>
      </c>
    </row>
    <row r="6505" spans="2:14">
      <c r="B6505" s="34"/>
      <c r="C6505" s="78"/>
      <c r="F6505">
        <v>6503</v>
      </c>
      <c r="G6505" s="34">
        <v>1.27488E+19</v>
      </c>
      <c r="H6505">
        <v>602226.94900000002</v>
      </c>
      <c r="I6505" s="34">
        <v>6.00677E+19</v>
      </c>
      <c r="J6505">
        <v>587338.93559999997</v>
      </c>
      <c r="K6505" s="34">
        <v>1.55746E+20</v>
      </c>
      <c r="L6505">
        <v>823564.40099999995</v>
      </c>
      <c r="M6505" s="48">
        <v>1.11141E+20</v>
      </c>
      <c r="N6505" s="9">
        <v>484414.91879999998</v>
      </c>
    </row>
    <row r="6506" spans="2:14">
      <c r="B6506" s="34"/>
      <c r="C6506" s="78"/>
      <c r="F6506">
        <v>6504</v>
      </c>
      <c r="G6506" s="34">
        <v>1.33662E+19</v>
      </c>
      <c r="H6506">
        <v>485658.24699999997</v>
      </c>
      <c r="I6506" s="34">
        <v>4.25342E+19</v>
      </c>
      <c r="J6506">
        <v>336144.70779999997</v>
      </c>
      <c r="K6506" s="34">
        <v>4.27258E+19</v>
      </c>
      <c r="L6506">
        <v>312574.97399999999</v>
      </c>
      <c r="M6506" s="48">
        <v>9.2122E+19</v>
      </c>
      <c r="N6506" s="9">
        <v>348704.64870000002</v>
      </c>
    </row>
    <row r="6507" spans="2:14">
      <c r="B6507" s="34"/>
      <c r="C6507" s="78"/>
      <c r="F6507">
        <v>6505</v>
      </c>
      <c r="G6507" s="34">
        <v>4.65299E+18</v>
      </c>
      <c r="H6507">
        <v>225460.65</v>
      </c>
      <c r="I6507" s="34">
        <v>4.85953E+19</v>
      </c>
      <c r="J6507">
        <v>500919.92180000001</v>
      </c>
      <c r="K6507" s="34">
        <v>7.13024E+19</v>
      </c>
      <c r="L6507">
        <v>519537.97499999998</v>
      </c>
      <c r="M6507" s="48">
        <v>1.00043E+20</v>
      </c>
      <c r="N6507" s="9">
        <v>492468.96539999999</v>
      </c>
    </row>
    <row r="6508" spans="2:14">
      <c r="B6508" s="34"/>
      <c r="C6508" s="78"/>
      <c r="F6508">
        <v>6506</v>
      </c>
      <c r="G6508" s="34">
        <v>4.5177E+18</v>
      </c>
      <c r="H6508">
        <v>174529.42600000001</v>
      </c>
      <c r="I6508" s="34">
        <v>4.09168E+19</v>
      </c>
      <c r="J6508">
        <v>417689.32169999997</v>
      </c>
      <c r="K6508" s="34">
        <v>1.11134E+20</v>
      </c>
      <c r="L6508">
        <v>829890.60400000005</v>
      </c>
      <c r="M6508" s="48">
        <v>1.00047E+20</v>
      </c>
      <c r="N6508" s="9">
        <v>280119.96360000002</v>
      </c>
    </row>
    <row r="6509" spans="2:14">
      <c r="B6509" s="34"/>
      <c r="C6509" s="78"/>
      <c r="F6509">
        <v>6507</v>
      </c>
      <c r="G6509" s="34">
        <v>7.03126E+18</v>
      </c>
      <c r="H6509">
        <v>57254.499000000003</v>
      </c>
      <c r="I6509" s="34">
        <v>4.36782E+19</v>
      </c>
      <c r="J6509">
        <v>248142.2409</v>
      </c>
      <c r="K6509" s="34">
        <v>5.71758E+19</v>
      </c>
      <c r="L6509">
        <v>209386.93700000001</v>
      </c>
      <c r="M6509" s="48">
        <v>1.42169E+20</v>
      </c>
      <c r="N6509" s="9">
        <v>147179.41899999999</v>
      </c>
    </row>
    <row r="6510" spans="2:14">
      <c r="B6510" s="34"/>
      <c r="C6510" s="78"/>
      <c r="F6510">
        <v>6508</v>
      </c>
      <c r="G6510" s="34">
        <v>5.97613E+18</v>
      </c>
      <c r="H6510">
        <v>500454.48800000001</v>
      </c>
      <c r="I6510" s="34">
        <v>5.5845E+19</v>
      </c>
      <c r="J6510">
        <v>825330.3824</v>
      </c>
      <c r="K6510" s="34">
        <v>7.78294E+19</v>
      </c>
      <c r="L6510">
        <v>727603.25199999998</v>
      </c>
      <c r="M6510" s="48">
        <v>1.22174E+20</v>
      </c>
      <c r="N6510" s="9">
        <v>567569.83920000005</v>
      </c>
    </row>
    <row r="6511" spans="2:14">
      <c r="B6511" s="34"/>
      <c r="C6511" s="78"/>
      <c r="F6511">
        <v>6509</v>
      </c>
      <c r="G6511" s="34">
        <v>8.6828E+18</v>
      </c>
      <c r="H6511">
        <v>269302.88</v>
      </c>
      <c r="I6511" s="34">
        <v>9.53307E+19</v>
      </c>
      <c r="J6511">
        <v>655236.51580000005</v>
      </c>
      <c r="K6511" s="34">
        <v>7.10989E+19</v>
      </c>
      <c r="L6511">
        <v>519300.72600000002</v>
      </c>
      <c r="M6511" s="48">
        <v>1.47977E+20</v>
      </c>
      <c r="N6511" s="9">
        <v>357140.81160000002</v>
      </c>
    </row>
    <row r="6512" spans="2:14">
      <c r="B6512" s="34"/>
      <c r="C6512" s="78"/>
      <c r="F6512">
        <v>6510</v>
      </c>
      <c r="G6512" s="34">
        <v>1.17143E+19</v>
      </c>
      <c r="H6512">
        <v>475656.98300000001</v>
      </c>
      <c r="I6512" s="34">
        <v>5.34576E+19</v>
      </c>
      <c r="J6512">
        <v>493738.4425</v>
      </c>
      <c r="K6512" s="34">
        <v>6.48364E+19</v>
      </c>
      <c r="L6512">
        <v>415509.68400000001</v>
      </c>
      <c r="M6512" s="48">
        <v>1.12027E+20</v>
      </c>
      <c r="N6512" s="9">
        <v>283172.62160000001</v>
      </c>
    </row>
    <row r="6513" spans="2:14">
      <c r="B6513" s="34"/>
      <c r="C6513" s="78"/>
      <c r="F6513">
        <v>6511</v>
      </c>
      <c r="G6513" s="34">
        <v>4.59881E+18</v>
      </c>
      <c r="H6513">
        <v>222278.62100000001</v>
      </c>
      <c r="I6513" s="34">
        <v>4.72724E+19</v>
      </c>
      <c r="J6513">
        <v>574528.7855</v>
      </c>
      <c r="K6513" s="34">
        <v>5.61219E+19</v>
      </c>
      <c r="L6513">
        <v>416866.07</v>
      </c>
      <c r="M6513" s="48">
        <v>1.75506E+20</v>
      </c>
      <c r="N6513" s="9">
        <v>773315.79799999995</v>
      </c>
    </row>
    <row r="6514" spans="2:14">
      <c r="B6514" s="34"/>
      <c r="C6514" s="78"/>
      <c r="F6514">
        <v>6512</v>
      </c>
      <c r="G6514" s="34">
        <v>1.53503E+19</v>
      </c>
      <c r="H6514">
        <v>578926.96499999997</v>
      </c>
      <c r="I6514" s="34">
        <v>4.26434E+19</v>
      </c>
      <c r="J6514">
        <v>413827.39649999997</v>
      </c>
      <c r="K6514" s="34">
        <v>9.08337E+19</v>
      </c>
      <c r="L6514">
        <v>620260.65700000001</v>
      </c>
      <c r="M6514" s="48">
        <v>9.87066E+19</v>
      </c>
      <c r="N6514" s="9">
        <v>424393.74410000001</v>
      </c>
    </row>
    <row r="6515" spans="2:14">
      <c r="B6515" s="34"/>
      <c r="C6515" s="78"/>
      <c r="F6515">
        <v>6513</v>
      </c>
      <c r="G6515" s="34">
        <v>8.88576E+18</v>
      </c>
      <c r="H6515">
        <v>325603.86800000002</v>
      </c>
      <c r="I6515" s="34">
        <v>4.86081E+19</v>
      </c>
      <c r="J6515">
        <v>496077.18219999998</v>
      </c>
      <c r="K6515" s="34">
        <v>7.76247E+19</v>
      </c>
      <c r="L6515">
        <v>520523.36599999998</v>
      </c>
      <c r="M6515" s="48">
        <v>2.56353E+20</v>
      </c>
      <c r="N6515" s="9">
        <v>289710.1458</v>
      </c>
    </row>
    <row r="6516" spans="2:14">
      <c r="B6516" s="34"/>
      <c r="C6516" s="78"/>
      <c r="F6516">
        <v>6514</v>
      </c>
      <c r="G6516" s="34">
        <v>1.01853E+19</v>
      </c>
      <c r="H6516">
        <v>379020.408</v>
      </c>
      <c r="I6516" s="34">
        <v>6.05446E+19</v>
      </c>
      <c r="J6516">
        <v>413603.1949</v>
      </c>
      <c r="K6516" s="34">
        <v>8.75098E+19</v>
      </c>
      <c r="L6516">
        <v>413657.72399999999</v>
      </c>
      <c r="M6516" s="48">
        <v>2.00054E+20</v>
      </c>
      <c r="N6516" s="9">
        <v>641455.51599999995</v>
      </c>
    </row>
    <row r="6517" spans="2:14">
      <c r="B6517" s="34"/>
      <c r="C6517" s="78"/>
      <c r="F6517">
        <v>6515</v>
      </c>
      <c r="G6517" s="34">
        <v>7.89352E+18</v>
      </c>
      <c r="H6517">
        <v>436859.43300000002</v>
      </c>
      <c r="I6517" s="34">
        <v>5.78673E+19</v>
      </c>
      <c r="J6517">
        <v>660961.78090000001</v>
      </c>
      <c r="K6517" s="34">
        <v>6.32537E+19</v>
      </c>
      <c r="L6517">
        <v>519509.95199999999</v>
      </c>
      <c r="M6517" s="48">
        <v>1.31225E+20</v>
      </c>
      <c r="N6517" s="9">
        <v>565561.29810000001</v>
      </c>
    </row>
    <row r="6518" spans="2:14">
      <c r="B6518" s="34"/>
      <c r="C6518" s="78"/>
      <c r="F6518">
        <v>6516</v>
      </c>
      <c r="G6518" s="34">
        <v>7.68706E+18</v>
      </c>
      <c r="H6518">
        <v>222285.128</v>
      </c>
      <c r="I6518" s="34">
        <v>8.83022E+19</v>
      </c>
      <c r="J6518">
        <v>827127.14740000002</v>
      </c>
      <c r="K6518" s="34">
        <v>1.22816E+20</v>
      </c>
      <c r="L6518">
        <v>924641.70400000003</v>
      </c>
      <c r="M6518" s="48">
        <v>4.88119E+19</v>
      </c>
      <c r="N6518" s="9">
        <v>439159.84950000001</v>
      </c>
    </row>
    <row r="6519" spans="2:14">
      <c r="B6519" s="34"/>
      <c r="C6519" s="78"/>
      <c r="F6519">
        <v>6517</v>
      </c>
      <c r="G6519" s="34">
        <v>9.46867E+18</v>
      </c>
      <c r="H6519">
        <v>442915.57</v>
      </c>
      <c r="I6519" s="34">
        <v>8.83691E+19</v>
      </c>
      <c r="J6519">
        <v>910608.5871</v>
      </c>
      <c r="K6519" s="34">
        <v>7.4326E+19</v>
      </c>
      <c r="L6519">
        <v>309212.77100000001</v>
      </c>
      <c r="M6519" s="48">
        <v>1.14264E+20</v>
      </c>
      <c r="N6519" s="9">
        <v>365070.60440000001</v>
      </c>
    </row>
    <row r="6520" spans="2:14">
      <c r="B6520" s="34"/>
      <c r="C6520" s="78"/>
      <c r="F6520">
        <v>6518</v>
      </c>
      <c r="G6520" s="34">
        <v>1.09574E+19</v>
      </c>
      <c r="H6520">
        <v>552174.78700000001</v>
      </c>
      <c r="I6520" s="34">
        <v>5.1573E+19</v>
      </c>
      <c r="J6520">
        <v>505098.00109999999</v>
      </c>
      <c r="K6520" s="34">
        <v>8.95474E+19</v>
      </c>
      <c r="L6520">
        <v>825251.33200000005</v>
      </c>
      <c r="M6520" s="48">
        <v>1.07247E+20</v>
      </c>
      <c r="N6520" s="9">
        <v>153047.4522</v>
      </c>
    </row>
    <row r="6521" spans="2:14">
      <c r="B6521" s="34"/>
      <c r="C6521" s="78"/>
      <c r="F6521">
        <v>6519</v>
      </c>
      <c r="G6521" s="34">
        <v>1.25497E+19</v>
      </c>
      <c r="H6521">
        <v>438165.3</v>
      </c>
      <c r="I6521" s="34">
        <v>4.26316E+19</v>
      </c>
      <c r="J6521">
        <v>419354.56929999997</v>
      </c>
      <c r="K6521" s="34">
        <v>7.62E+19</v>
      </c>
      <c r="L6521">
        <v>513498.56800000003</v>
      </c>
      <c r="M6521" s="48">
        <v>7.28321E+19</v>
      </c>
      <c r="N6521" s="9">
        <v>376005.43170000002</v>
      </c>
    </row>
    <row r="6522" spans="2:14">
      <c r="B6522" s="34"/>
      <c r="C6522" s="78"/>
      <c r="F6522">
        <v>6520</v>
      </c>
      <c r="G6522" s="34">
        <v>1.08916E+19</v>
      </c>
      <c r="H6522">
        <v>497236.23800000001</v>
      </c>
      <c r="I6522" s="34">
        <v>3.9752E+19</v>
      </c>
      <c r="J6522">
        <v>418602.5526</v>
      </c>
      <c r="K6522" s="34">
        <v>1.08215E+20</v>
      </c>
      <c r="L6522">
        <v>712446.68299999996</v>
      </c>
      <c r="M6522" s="48">
        <v>2.13583E+20</v>
      </c>
      <c r="N6522" s="9">
        <v>375376.84269999998</v>
      </c>
    </row>
    <row r="6523" spans="2:14">
      <c r="B6523" s="34"/>
      <c r="C6523" s="78"/>
      <c r="F6523">
        <v>6521</v>
      </c>
      <c r="G6523" s="34">
        <v>8.37045E+18</v>
      </c>
      <c r="H6523">
        <v>334176.08600000001</v>
      </c>
      <c r="I6523" s="34">
        <v>6.5442E+19</v>
      </c>
      <c r="J6523">
        <v>581574.93590000004</v>
      </c>
      <c r="K6523" s="34">
        <v>9.99447E+19</v>
      </c>
      <c r="L6523">
        <v>609396.51899999997</v>
      </c>
      <c r="M6523" s="48">
        <v>1.01413E+20</v>
      </c>
      <c r="N6523" s="9">
        <v>151602.565</v>
      </c>
    </row>
    <row r="6524" spans="2:14">
      <c r="B6524" s="34"/>
      <c r="C6524" s="78"/>
      <c r="F6524">
        <v>6522</v>
      </c>
      <c r="G6524" s="34">
        <v>1.22965E+19</v>
      </c>
      <c r="H6524">
        <v>546534.95299999998</v>
      </c>
      <c r="I6524" s="34">
        <v>5.10304E+19</v>
      </c>
      <c r="J6524">
        <v>415248.14809999999</v>
      </c>
      <c r="K6524" s="34">
        <v>8.73819E+19</v>
      </c>
      <c r="L6524">
        <v>611087.74</v>
      </c>
      <c r="M6524" s="48">
        <v>1.99208E+20</v>
      </c>
      <c r="N6524" s="9">
        <v>379209.4694</v>
      </c>
    </row>
    <row r="6525" spans="2:14">
      <c r="B6525" s="34"/>
      <c r="C6525" s="78"/>
      <c r="F6525">
        <v>6523</v>
      </c>
      <c r="G6525" s="34">
        <v>1.05724E+19</v>
      </c>
      <c r="H6525">
        <v>438807.027</v>
      </c>
      <c r="I6525" s="34">
        <v>6.71483E+19</v>
      </c>
      <c r="J6525">
        <v>663549.22349999996</v>
      </c>
      <c r="K6525" s="34">
        <v>8.20404E+19</v>
      </c>
      <c r="L6525">
        <v>406327.53700000001</v>
      </c>
      <c r="M6525" s="48">
        <v>4.48652E+19</v>
      </c>
      <c r="N6525" s="9">
        <v>456265.88789999997</v>
      </c>
    </row>
    <row r="6526" spans="2:14">
      <c r="B6526" s="34"/>
      <c r="C6526" s="78"/>
      <c r="F6526">
        <v>6524</v>
      </c>
      <c r="G6526" s="34">
        <v>1.22915E+19</v>
      </c>
      <c r="H6526">
        <v>485726.53200000001</v>
      </c>
      <c r="I6526" s="34">
        <v>4.02309E+19</v>
      </c>
      <c r="J6526">
        <v>415731.60680000001</v>
      </c>
      <c r="K6526" s="34">
        <v>1.01959E+20</v>
      </c>
      <c r="L6526">
        <v>808462.71699999995</v>
      </c>
      <c r="M6526" s="48">
        <v>1.47465E+20</v>
      </c>
      <c r="N6526" s="9">
        <v>302888.73580000002</v>
      </c>
    </row>
    <row r="6527" spans="2:14">
      <c r="B6527" s="34"/>
      <c r="C6527" s="78"/>
      <c r="F6527">
        <v>6525</v>
      </c>
      <c r="G6527" s="34">
        <v>1.16662E+19</v>
      </c>
      <c r="H6527">
        <v>492044.09</v>
      </c>
      <c r="I6527" s="34">
        <v>6.37572E+19</v>
      </c>
      <c r="J6527">
        <v>498061.19520000002</v>
      </c>
      <c r="K6527" s="34">
        <v>8.4922E+19</v>
      </c>
      <c r="L6527">
        <v>609823.16500000004</v>
      </c>
      <c r="M6527" s="48">
        <v>2.52069E+20</v>
      </c>
      <c r="N6527" s="9">
        <v>529725.01939999999</v>
      </c>
    </row>
    <row r="6528" spans="2:14">
      <c r="B6528" s="34"/>
      <c r="C6528" s="78"/>
      <c r="F6528">
        <v>6526</v>
      </c>
      <c r="G6528" s="34">
        <v>5.14185E+18</v>
      </c>
      <c r="H6528">
        <v>171192.03899999999</v>
      </c>
      <c r="I6528" s="34">
        <v>4.35661E+19</v>
      </c>
      <c r="J6528">
        <v>581074.85759999999</v>
      </c>
      <c r="K6528" s="34">
        <v>6.78535E+19</v>
      </c>
      <c r="L6528">
        <v>306052.83199999999</v>
      </c>
      <c r="M6528" s="48">
        <v>9.5875E+19</v>
      </c>
      <c r="N6528" s="9">
        <v>375699.24249999999</v>
      </c>
    </row>
    <row r="6529" spans="2:14">
      <c r="B6529" s="34"/>
      <c r="C6529" s="78"/>
      <c r="F6529">
        <v>6527</v>
      </c>
      <c r="G6529" s="34">
        <v>1.55108E+19</v>
      </c>
      <c r="H6529">
        <v>802859.03</v>
      </c>
      <c r="I6529" s="34">
        <v>4.65812E+19</v>
      </c>
      <c r="J6529">
        <v>332808.77</v>
      </c>
      <c r="K6529" s="34">
        <v>5.79191E+19</v>
      </c>
      <c r="L6529">
        <v>512817.239</v>
      </c>
      <c r="M6529" s="48">
        <v>1.31121E+20</v>
      </c>
      <c r="N6529" s="9">
        <v>451450.16190000001</v>
      </c>
    </row>
    <row r="6530" spans="2:14">
      <c r="B6530" s="34"/>
      <c r="C6530" s="78"/>
      <c r="F6530">
        <v>6528</v>
      </c>
      <c r="G6530" s="34">
        <v>5.94117E+18</v>
      </c>
      <c r="H6530">
        <v>164669.43799999999</v>
      </c>
      <c r="I6530" s="34">
        <v>4.02494E+19</v>
      </c>
      <c r="J6530">
        <v>332815.57689999999</v>
      </c>
      <c r="K6530" s="34">
        <v>1.72781E+20</v>
      </c>
      <c r="L6530">
        <v>1119191.8799999999</v>
      </c>
      <c r="M6530" s="48">
        <v>1.35956E+20</v>
      </c>
      <c r="N6530" s="9">
        <v>221171.2683</v>
      </c>
    </row>
    <row r="6531" spans="2:14">
      <c r="B6531" s="34"/>
      <c r="C6531" s="78"/>
      <c r="F6531">
        <v>6529</v>
      </c>
      <c r="G6531" s="34">
        <v>3.93447E+18</v>
      </c>
      <c r="H6531">
        <v>222527.84099999999</v>
      </c>
      <c r="I6531" s="34">
        <v>2.47595E+19</v>
      </c>
      <c r="J6531">
        <v>332551.61070000002</v>
      </c>
      <c r="K6531" s="34">
        <v>5.64398E+19</v>
      </c>
      <c r="L6531">
        <v>408996.59499999997</v>
      </c>
      <c r="M6531" s="48">
        <v>9.69865E+19</v>
      </c>
      <c r="N6531" s="9">
        <v>517475.43849999999</v>
      </c>
    </row>
    <row r="6532" spans="2:14">
      <c r="B6532" s="34"/>
      <c r="C6532" s="78"/>
      <c r="F6532">
        <v>6530</v>
      </c>
      <c r="G6532" s="34">
        <v>1.00671E+19</v>
      </c>
      <c r="H6532">
        <v>443592.19799999997</v>
      </c>
      <c r="I6532" s="34">
        <v>2.68534E+19</v>
      </c>
      <c r="J6532">
        <v>250722.06030000001</v>
      </c>
      <c r="K6532" s="34">
        <v>7.53202E+19</v>
      </c>
      <c r="L6532">
        <v>511220.46899999998</v>
      </c>
      <c r="M6532" s="48">
        <v>7.02271E+19</v>
      </c>
      <c r="N6532" s="9">
        <v>717524.74560000002</v>
      </c>
    </row>
    <row r="6533" spans="2:14">
      <c r="B6533" s="34"/>
      <c r="C6533" s="78"/>
      <c r="F6533">
        <v>6531</v>
      </c>
      <c r="G6533" s="34">
        <v>1.24858E+19</v>
      </c>
      <c r="H6533">
        <v>487115.08399999997</v>
      </c>
      <c r="I6533" s="34">
        <v>8.18663E+19</v>
      </c>
      <c r="J6533">
        <v>662741.32539999997</v>
      </c>
      <c r="K6533" s="34">
        <v>1.25085E+20</v>
      </c>
      <c r="L6533">
        <v>816282.30900000001</v>
      </c>
      <c r="M6533" s="48">
        <v>8.26253E+19</v>
      </c>
      <c r="N6533" s="9">
        <v>636919.65119999996</v>
      </c>
    </row>
    <row r="6534" spans="2:14">
      <c r="B6534" s="34"/>
      <c r="C6534" s="78"/>
      <c r="F6534">
        <v>6532</v>
      </c>
      <c r="G6534" s="34">
        <v>1.09132E+19</v>
      </c>
      <c r="H6534">
        <v>434354.32900000003</v>
      </c>
      <c r="I6534" s="34">
        <v>8.0843E+19</v>
      </c>
      <c r="J6534">
        <v>993095.86880000005</v>
      </c>
      <c r="K6534" s="34">
        <v>1.0889E+20</v>
      </c>
      <c r="L6534">
        <v>709335.93299999996</v>
      </c>
      <c r="M6534" s="48">
        <v>2.00316E+20</v>
      </c>
      <c r="N6534" s="9">
        <v>426082.00429999997</v>
      </c>
    </row>
    <row r="6535" spans="2:14">
      <c r="B6535" s="34"/>
      <c r="C6535" s="78"/>
      <c r="F6535">
        <v>6533</v>
      </c>
      <c r="G6535" s="34">
        <v>6.11178E+18</v>
      </c>
      <c r="H6535">
        <v>275594.26500000001</v>
      </c>
      <c r="I6535" s="34">
        <v>7.6681E+19</v>
      </c>
      <c r="J6535">
        <v>661195.30740000005</v>
      </c>
      <c r="K6535" s="34">
        <v>1.19723E+20</v>
      </c>
      <c r="L6535">
        <v>400820.94400000002</v>
      </c>
      <c r="M6535" s="48">
        <v>1.08382E+20</v>
      </c>
      <c r="N6535" s="9">
        <v>148771.1882</v>
      </c>
    </row>
    <row r="6536" spans="2:14">
      <c r="B6536" s="34"/>
      <c r="C6536" s="78"/>
      <c r="F6536">
        <v>6534</v>
      </c>
      <c r="G6536" s="34">
        <v>1.78109E+19</v>
      </c>
      <c r="H6536">
        <v>694964.34100000001</v>
      </c>
      <c r="I6536" s="34">
        <v>7.68435E+19</v>
      </c>
      <c r="J6536">
        <v>742326.74419999996</v>
      </c>
      <c r="K6536" s="34">
        <v>6.12895E+19</v>
      </c>
      <c r="L6536">
        <v>602370.21299999999</v>
      </c>
      <c r="M6536" s="48">
        <v>1.10314E+20</v>
      </c>
      <c r="N6536" s="9">
        <v>285901.19660000002</v>
      </c>
    </row>
    <row r="6537" spans="2:14">
      <c r="B6537" s="34"/>
      <c r="C6537" s="78"/>
      <c r="F6537">
        <v>6535</v>
      </c>
      <c r="G6537" s="34">
        <v>1.00271E+19</v>
      </c>
      <c r="H6537">
        <v>441209.71600000001</v>
      </c>
      <c r="I6537" s="34">
        <v>5.0224E+19</v>
      </c>
      <c r="J6537">
        <v>247465.83530000001</v>
      </c>
      <c r="K6537" s="34">
        <v>7.15911E+19</v>
      </c>
      <c r="L6537">
        <v>399630.70899999997</v>
      </c>
      <c r="M6537" s="48">
        <v>1.92345E+20</v>
      </c>
      <c r="N6537" s="9">
        <v>287868.00670000003</v>
      </c>
    </row>
    <row r="6538" spans="2:14">
      <c r="B6538" s="34"/>
      <c r="C6538" s="78"/>
      <c r="F6538">
        <v>6536</v>
      </c>
      <c r="G6538" s="34">
        <v>7.83749E+18</v>
      </c>
      <c r="H6538">
        <v>332517.30599999998</v>
      </c>
      <c r="I6538" s="34">
        <v>2.88833E+19</v>
      </c>
      <c r="J6538">
        <v>418136.74119999999</v>
      </c>
      <c r="K6538" s="34">
        <v>7.47484E+19</v>
      </c>
      <c r="L6538">
        <v>601042.32499999995</v>
      </c>
      <c r="M6538" s="48">
        <v>1.10874E+20</v>
      </c>
      <c r="N6538" s="9">
        <v>303050.37910000002</v>
      </c>
    </row>
    <row r="6539" spans="2:14">
      <c r="B6539" s="34"/>
      <c r="C6539" s="78"/>
      <c r="F6539">
        <v>6537</v>
      </c>
      <c r="G6539" s="34">
        <v>1.22933E+19</v>
      </c>
      <c r="H6539">
        <v>440404.23499999999</v>
      </c>
      <c r="I6539" s="34">
        <v>4.66166E+19</v>
      </c>
      <c r="J6539">
        <v>498804.78779999999</v>
      </c>
      <c r="K6539" s="34">
        <v>8.35666E+19</v>
      </c>
      <c r="L6539">
        <v>501614.30800000002</v>
      </c>
      <c r="M6539" s="48">
        <v>1.67927E+20</v>
      </c>
      <c r="N6539" s="9">
        <v>728843.4351</v>
      </c>
    </row>
    <row r="6540" spans="2:14">
      <c r="B6540" s="34"/>
      <c r="C6540" s="78"/>
      <c r="F6540">
        <v>6538</v>
      </c>
      <c r="G6540" s="34">
        <v>7.67834E+18</v>
      </c>
      <c r="H6540">
        <v>277525.22200000001</v>
      </c>
      <c r="I6540" s="34">
        <v>4.19677E+19</v>
      </c>
      <c r="J6540">
        <v>416100.0184</v>
      </c>
      <c r="K6540" s="34">
        <v>1.08429E+20</v>
      </c>
      <c r="L6540">
        <v>705747.65599999996</v>
      </c>
      <c r="M6540" s="48">
        <v>2.05336E+20</v>
      </c>
      <c r="N6540" s="9">
        <v>295537.74609999999</v>
      </c>
    </row>
    <row r="6541" spans="2:14">
      <c r="B6541" s="34"/>
      <c r="C6541" s="78"/>
      <c r="F6541">
        <v>6539</v>
      </c>
      <c r="G6541" s="34">
        <v>3.45246E+18</v>
      </c>
      <c r="H6541">
        <v>180225.88200000001</v>
      </c>
      <c r="I6541" s="34">
        <v>5.51202E+19</v>
      </c>
      <c r="J6541">
        <v>498508.52840000001</v>
      </c>
      <c r="K6541" s="34">
        <v>1.6445E+20</v>
      </c>
      <c r="L6541">
        <v>815059.70200000005</v>
      </c>
      <c r="M6541" s="48">
        <v>1.12957E+20</v>
      </c>
      <c r="N6541" s="9">
        <v>500214.28830000001</v>
      </c>
    </row>
    <row r="6542" spans="2:14">
      <c r="B6542" s="34"/>
      <c r="C6542" s="78"/>
      <c r="F6542">
        <v>6540</v>
      </c>
      <c r="G6542" s="34">
        <v>3.11781E+18</v>
      </c>
      <c r="H6542">
        <v>118018.713</v>
      </c>
      <c r="I6542" s="34">
        <v>1.05932E+20</v>
      </c>
      <c r="J6542">
        <v>916496.7317</v>
      </c>
      <c r="K6542" s="34">
        <v>4.51984E+19</v>
      </c>
      <c r="L6542">
        <v>415528.74099999998</v>
      </c>
      <c r="M6542" s="48">
        <v>9.18161E+19</v>
      </c>
      <c r="N6542" s="9">
        <v>76179.264330000005</v>
      </c>
    </row>
    <row r="6543" spans="2:14">
      <c r="B6543" s="34"/>
      <c r="C6543" s="78"/>
      <c r="F6543">
        <v>6541</v>
      </c>
      <c r="G6543" s="34">
        <v>4.18769E+18</v>
      </c>
      <c r="H6543">
        <v>176434.61</v>
      </c>
      <c r="I6543" s="34">
        <v>5.821E+19</v>
      </c>
      <c r="J6543">
        <v>667724.66700000002</v>
      </c>
      <c r="K6543" s="34">
        <v>1.07492E+20</v>
      </c>
      <c r="L6543">
        <v>617799.80200000003</v>
      </c>
      <c r="M6543" s="48">
        <v>1.76502E+20</v>
      </c>
      <c r="N6543" s="9">
        <v>812934.33250000002</v>
      </c>
    </row>
    <row r="6544" spans="2:14">
      <c r="B6544" s="34"/>
      <c r="C6544" s="78"/>
      <c r="F6544">
        <v>6542</v>
      </c>
      <c r="G6544" s="34">
        <v>3.89406E+18</v>
      </c>
      <c r="H6544">
        <v>176994.728</v>
      </c>
      <c r="I6544" s="34">
        <v>9.05719E+19</v>
      </c>
      <c r="J6544">
        <v>924964.67790000001</v>
      </c>
      <c r="K6544" s="34">
        <v>3.4327E+19</v>
      </c>
      <c r="L6544">
        <v>215973.89799999999</v>
      </c>
      <c r="M6544" s="48">
        <v>2.68538E+20</v>
      </c>
      <c r="N6544" s="9">
        <v>716874.51549999998</v>
      </c>
    </row>
    <row r="6545" spans="2:14">
      <c r="B6545" s="34"/>
      <c r="C6545" s="78"/>
      <c r="F6545">
        <v>6543</v>
      </c>
      <c r="G6545" s="34">
        <v>5.89315E+18</v>
      </c>
      <c r="H6545">
        <v>353189.29200000002</v>
      </c>
      <c r="I6545" s="34">
        <v>5.08783E+19</v>
      </c>
      <c r="J6545">
        <v>418978.67050000001</v>
      </c>
      <c r="K6545" s="34">
        <v>1.06647E+20</v>
      </c>
      <c r="L6545">
        <v>846164.08400000003</v>
      </c>
      <c r="M6545" s="48">
        <v>2.7163E+19</v>
      </c>
      <c r="N6545" s="9">
        <v>302365.81290000002</v>
      </c>
    </row>
    <row r="6546" spans="2:14">
      <c r="B6546" s="34"/>
      <c r="C6546" s="78"/>
      <c r="F6546">
        <v>6544</v>
      </c>
      <c r="G6546" s="34">
        <v>4.17907E+18</v>
      </c>
      <c r="H6546">
        <v>179621.32</v>
      </c>
      <c r="I6546" s="34">
        <v>5.09177E+19</v>
      </c>
      <c r="J6546">
        <v>502278.15210000001</v>
      </c>
      <c r="K6546" s="34">
        <v>5.1555E+19</v>
      </c>
      <c r="L6546">
        <v>110278.819</v>
      </c>
      <c r="M6546" s="48">
        <v>8.37303E+19</v>
      </c>
      <c r="N6546" s="9">
        <v>449733.69589999999</v>
      </c>
    </row>
    <row r="6547" spans="2:14">
      <c r="B6547" s="34"/>
      <c r="C6547" s="78"/>
      <c r="F6547">
        <v>6545</v>
      </c>
      <c r="G6547" s="34">
        <v>1.2576E+19</v>
      </c>
      <c r="H6547">
        <v>349634.85700000002</v>
      </c>
      <c r="I6547" s="34">
        <v>5.48741E+19</v>
      </c>
      <c r="J6547">
        <v>500704.71110000001</v>
      </c>
      <c r="K6547">
        <f t="shared" ref="K6547" si="16">AVERAGE(K6546,K6548)</f>
        <v>3.97593E+19</v>
      </c>
      <c r="L6547">
        <f>AVERAGE(L6546,L6548)</f>
        <v>329348.65049999999</v>
      </c>
      <c r="M6547" s="48">
        <v>1.10903E+20</v>
      </c>
      <c r="N6547" s="9">
        <v>447982.80869999999</v>
      </c>
    </row>
    <row r="6548" spans="2:14">
      <c r="B6548" s="34"/>
      <c r="C6548" s="78"/>
      <c r="F6548">
        <v>6546</v>
      </c>
      <c r="G6548" s="34">
        <v>3.96243E+18</v>
      </c>
      <c r="H6548">
        <v>239455.576</v>
      </c>
      <c r="I6548" s="34">
        <v>3.29176E+19</v>
      </c>
      <c r="J6548">
        <v>334810.15240000002</v>
      </c>
      <c r="K6548" s="34">
        <v>2.79636E+19</v>
      </c>
      <c r="L6548">
        <v>548418.48199999996</v>
      </c>
      <c r="M6548" s="48">
        <v>1.50555E+20</v>
      </c>
      <c r="N6548" s="9">
        <v>224348.26240000001</v>
      </c>
    </row>
    <row r="6549" spans="2:14">
      <c r="B6549" s="34"/>
      <c r="C6549" s="78"/>
      <c r="F6549">
        <v>6547</v>
      </c>
      <c r="G6549" s="34">
        <v>8.20855E+18</v>
      </c>
      <c r="H6549">
        <v>347079.03399999999</v>
      </c>
      <c r="I6549" s="34">
        <v>6.96255E+19</v>
      </c>
      <c r="J6549">
        <v>749126.24730000005</v>
      </c>
      <c r="K6549" s="34">
        <v>9.79875E+19</v>
      </c>
      <c r="L6549">
        <v>759336.60800000001</v>
      </c>
      <c r="M6549" s="48">
        <v>1.9312E+20</v>
      </c>
      <c r="N6549" s="9">
        <v>304248.60080000001</v>
      </c>
    </row>
    <row r="6550" spans="2:14">
      <c r="B6550" s="34"/>
      <c r="C6550" s="78"/>
      <c r="F6550">
        <v>6548</v>
      </c>
      <c r="G6550" s="34">
        <v>5.33829E+18</v>
      </c>
      <c r="H6550">
        <v>235025.23800000001</v>
      </c>
      <c r="I6550" s="34">
        <v>5.10446E+19</v>
      </c>
      <c r="J6550">
        <v>499483.8308</v>
      </c>
      <c r="K6550" s="34">
        <v>1.27227E+20</v>
      </c>
      <c r="L6550">
        <v>859932.027</v>
      </c>
      <c r="M6550" s="48">
        <v>1.85635E+20</v>
      </c>
      <c r="N6550" s="9">
        <v>306021.5637</v>
      </c>
    </row>
    <row r="6551" spans="2:14">
      <c r="B6551" s="34"/>
      <c r="C6551" s="78"/>
      <c r="F6551">
        <v>6549</v>
      </c>
      <c r="G6551" s="34">
        <v>8.39198E+18</v>
      </c>
      <c r="H6551">
        <v>404699.97499999998</v>
      </c>
      <c r="I6551" s="34">
        <v>4.77889E+19</v>
      </c>
      <c r="J6551">
        <v>498367.35399999999</v>
      </c>
      <c r="K6551" s="34">
        <v>1.00267E+20</v>
      </c>
      <c r="L6551">
        <v>748788.50399999996</v>
      </c>
      <c r="M6551" s="48">
        <v>1.82571E+20</v>
      </c>
      <c r="N6551" s="9">
        <v>594245.88069999998</v>
      </c>
    </row>
    <row r="6552" spans="2:14">
      <c r="B6552" s="34"/>
      <c r="C6552" s="78"/>
      <c r="F6552">
        <v>6550</v>
      </c>
      <c r="G6552" s="34">
        <v>8.00519E+18</v>
      </c>
      <c r="H6552">
        <v>345953.103</v>
      </c>
      <c r="I6552" s="34">
        <v>9.28808E+19</v>
      </c>
      <c r="J6552">
        <v>661283.59609999997</v>
      </c>
      <c r="K6552" s="34">
        <v>1.41172E+20</v>
      </c>
      <c r="L6552">
        <v>528126.29799999995</v>
      </c>
      <c r="M6552" s="48">
        <v>2.70582E+20</v>
      </c>
      <c r="N6552" s="9">
        <v>378449.04690000002</v>
      </c>
    </row>
    <row r="6553" spans="2:14">
      <c r="B6553" s="34"/>
      <c r="C6553" s="78"/>
      <c r="F6553">
        <v>6551</v>
      </c>
      <c r="G6553" s="34">
        <v>1.05547E+19</v>
      </c>
      <c r="H6553">
        <v>340638.05300000001</v>
      </c>
      <c r="I6553" s="34">
        <v>5.57664E+19</v>
      </c>
      <c r="J6553">
        <v>662447.31059999997</v>
      </c>
      <c r="K6553" s="34">
        <v>7.74523E+19</v>
      </c>
      <c r="L6553">
        <v>745022.70799999998</v>
      </c>
      <c r="M6553" s="48">
        <v>1.36038E+20</v>
      </c>
      <c r="N6553" s="9">
        <v>376356.28619999997</v>
      </c>
    </row>
    <row r="6554" spans="2:14">
      <c r="B6554" s="34"/>
      <c r="C6554" s="78"/>
      <c r="F6554">
        <v>6552</v>
      </c>
      <c r="G6554" s="34">
        <v>6.24384E+18</v>
      </c>
      <c r="H6554">
        <v>289708.61300000001</v>
      </c>
      <c r="I6554" s="34">
        <v>6.16874E+19</v>
      </c>
      <c r="J6554">
        <v>498733.35769999999</v>
      </c>
      <c r="K6554" s="34">
        <v>1.13268E+20</v>
      </c>
      <c r="L6554">
        <v>632811.45799999998</v>
      </c>
      <c r="M6554" s="48">
        <v>4.28712E+19</v>
      </c>
      <c r="N6554" s="9">
        <v>524203.54300000001</v>
      </c>
    </row>
    <row r="6555" spans="2:14">
      <c r="B6555" s="34"/>
      <c r="C6555" s="78"/>
      <c r="F6555">
        <v>6553</v>
      </c>
      <c r="G6555" s="34">
        <v>6.4521E+18</v>
      </c>
      <c r="H6555">
        <v>351537.29200000002</v>
      </c>
      <c r="I6555" s="34">
        <v>7.31685E+19</v>
      </c>
      <c r="J6555">
        <v>583012.74470000004</v>
      </c>
      <c r="K6555" s="34">
        <v>5.85002E+19</v>
      </c>
      <c r="L6555">
        <v>533603.10800000001</v>
      </c>
      <c r="M6555" s="48">
        <v>1.67292E+20</v>
      </c>
      <c r="N6555" s="9">
        <v>376902.14409999998</v>
      </c>
    </row>
    <row r="6556" spans="2:14">
      <c r="B6556" s="34"/>
      <c r="C6556" s="78"/>
      <c r="F6556">
        <v>6554</v>
      </c>
      <c r="G6556" s="34">
        <v>6.68794E+18</v>
      </c>
      <c r="H6556">
        <v>283188.76400000002</v>
      </c>
      <c r="I6556" s="34">
        <v>4.41656E+19</v>
      </c>
      <c r="J6556">
        <v>585315.71310000005</v>
      </c>
      <c r="K6556" s="34">
        <v>8.87354E+19</v>
      </c>
      <c r="L6556">
        <v>533988.70400000003</v>
      </c>
      <c r="M6556" s="48">
        <v>4.8399E+19</v>
      </c>
      <c r="N6556" s="9">
        <v>582082.12329999998</v>
      </c>
    </row>
    <row r="6557" spans="2:14">
      <c r="B6557" s="34"/>
      <c r="C6557" s="78"/>
      <c r="F6557">
        <v>6555</v>
      </c>
      <c r="G6557" s="34">
        <v>3.87496E+18</v>
      </c>
      <c r="H6557">
        <v>173377.68400000001</v>
      </c>
      <c r="I6557" s="34">
        <v>4.04641E+19</v>
      </c>
      <c r="J6557">
        <v>418383.66720000003</v>
      </c>
      <c r="K6557" s="34">
        <v>7.11035E+19</v>
      </c>
      <c r="L6557">
        <v>434201.723</v>
      </c>
      <c r="M6557" s="48">
        <v>9.60693E+19</v>
      </c>
      <c r="N6557" s="9">
        <v>569718.93019999994</v>
      </c>
    </row>
    <row r="6558" spans="2:14">
      <c r="B6558" s="34"/>
      <c r="C6558" s="78"/>
      <c r="F6558">
        <v>6556</v>
      </c>
      <c r="G6558" s="34">
        <v>2.72517E+18</v>
      </c>
      <c r="H6558">
        <v>115076.54700000001</v>
      </c>
      <c r="I6558" s="34">
        <v>3.64417E+19</v>
      </c>
      <c r="J6558">
        <v>335633.96139999997</v>
      </c>
      <c r="K6558" s="34">
        <v>9.83455E+19</v>
      </c>
      <c r="L6558">
        <v>864274.98499999999</v>
      </c>
      <c r="M6558" s="48">
        <v>1.2974E+20</v>
      </c>
      <c r="N6558" s="9">
        <v>361571.43660000002</v>
      </c>
    </row>
    <row r="6559" spans="2:14">
      <c r="B6559" s="34"/>
      <c r="C6559" s="78"/>
      <c r="F6559">
        <v>6557</v>
      </c>
      <c r="G6559" s="34">
        <v>7.14146E+18</v>
      </c>
      <c r="H6559">
        <v>288109.48499999999</v>
      </c>
      <c r="I6559" s="34">
        <v>3.76475E+19</v>
      </c>
      <c r="J6559">
        <v>335332.09960000002</v>
      </c>
      <c r="K6559" s="34">
        <v>1.09889E+20</v>
      </c>
      <c r="L6559">
        <v>754780.75600000005</v>
      </c>
      <c r="M6559" s="48">
        <v>1.94504E+20</v>
      </c>
      <c r="N6559" s="9">
        <v>291968.71909999999</v>
      </c>
    </row>
    <row r="6560" spans="2:14">
      <c r="B6560" s="34"/>
      <c r="C6560" s="78"/>
      <c r="F6560">
        <v>6558</v>
      </c>
      <c r="G6560" s="34">
        <v>4.81491E+18</v>
      </c>
      <c r="H6560">
        <v>225484.54199999999</v>
      </c>
      <c r="I6560" s="34">
        <v>6.07293E+19</v>
      </c>
      <c r="J6560">
        <v>583305.87769999995</v>
      </c>
      <c r="K6560" s="34">
        <v>1.13346E+20</v>
      </c>
      <c r="L6560">
        <v>861090.65899999999</v>
      </c>
      <c r="M6560" s="48">
        <v>2.65352E+20</v>
      </c>
      <c r="N6560" s="9">
        <v>566444.33140000002</v>
      </c>
    </row>
    <row r="6561" spans="2:14">
      <c r="B6561" s="34"/>
      <c r="C6561" s="78"/>
      <c r="F6561">
        <v>6559</v>
      </c>
      <c r="G6561" s="34">
        <v>1.14042E+19</v>
      </c>
      <c r="H6561">
        <v>503766.73599999998</v>
      </c>
      <c r="I6561" s="34">
        <v>7.20796E+19</v>
      </c>
      <c r="J6561">
        <v>831421.14789999998</v>
      </c>
      <c r="K6561" s="34">
        <v>4.84554E+19</v>
      </c>
      <c r="L6561">
        <v>328994.57</v>
      </c>
      <c r="M6561" s="48">
        <v>1.69259E+20</v>
      </c>
      <c r="N6561" s="9">
        <v>837668.75809999998</v>
      </c>
    </row>
    <row r="6562" spans="2:14">
      <c r="B6562" s="34"/>
      <c r="C6562" s="78"/>
      <c r="F6562">
        <v>6560</v>
      </c>
      <c r="G6562" s="34">
        <v>3.18593E+18</v>
      </c>
      <c r="H6562">
        <v>118029.05499999999</v>
      </c>
      <c r="I6562" s="34">
        <v>9.54047E+19</v>
      </c>
      <c r="J6562">
        <v>914396.52410000004</v>
      </c>
      <c r="K6562" s="34">
        <v>7.85988E+19</v>
      </c>
      <c r="L6562">
        <v>433230.33299999998</v>
      </c>
      <c r="M6562" s="48">
        <v>2.23978E+20</v>
      </c>
      <c r="N6562" s="9">
        <v>77445.087180000002</v>
      </c>
    </row>
    <row r="6563" spans="2:14">
      <c r="B6563" s="34"/>
      <c r="C6563" s="78"/>
      <c r="F6563">
        <v>6561</v>
      </c>
      <c r="G6563" s="34">
        <v>4.32134E+18</v>
      </c>
      <c r="H6563">
        <v>172725.26800000001</v>
      </c>
      <c r="I6563" s="34">
        <v>7.6681E+19</v>
      </c>
      <c r="J6563">
        <v>664731.61750000005</v>
      </c>
      <c r="K6563" s="34">
        <v>9.91013E+19</v>
      </c>
      <c r="L6563">
        <v>863076.17200000002</v>
      </c>
      <c r="M6563" s="48">
        <v>1.8732E+20</v>
      </c>
      <c r="N6563" s="9">
        <v>302218.2697</v>
      </c>
    </row>
    <row r="6564" spans="2:14">
      <c r="B6564" s="34"/>
      <c r="C6564" s="78"/>
      <c r="F6564">
        <v>6562</v>
      </c>
      <c r="G6564" s="34">
        <v>8.86844E+18</v>
      </c>
      <c r="H6564">
        <v>453106.522</v>
      </c>
      <c r="I6564" s="34">
        <v>3.41053E+19</v>
      </c>
      <c r="J6564">
        <v>335085.42229999998</v>
      </c>
      <c r="K6564" s="34">
        <v>1.00298E+20</v>
      </c>
      <c r="L6564">
        <v>534771.299</v>
      </c>
      <c r="M6564" s="48">
        <v>1.64988E+19</v>
      </c>
      <c r="N6564" s="9">
        <v>376450.01020000002</v>
      </c>
    </row>
    <row r="6565" spans="2:14">
      <c r="B6565" s="34"/>
      <c r="C6565" s="78"/>
      <c r="F6565">
        <v>6563</v>
      </c>
      <c r="G6565" s="34">
        <v>1.09701E+19</v>
      </c>
      <c r="H6565">
        <v>505106.56300000002</v>
      </c>
      <c r="I6565" s="34">
        <v>3.86516E+19</v>
      </c>
      <c r="J6565">
        <v>417942.19150000002</v>
      </c>
      <c r="K6565" s="34">
        <v>7.08415E+19</v>
      </c>
      <c r="L6565">
        <v>538354.82900000003</v>
      </c>
      <c r="M6565" s="48">
        <v>1.54913E+20</v>
      </c>
      <c r="N6565" s="9">
        <v>447768.55599999998</v>
      </c>
    </row>
    <row r="6566" spans="2:14">
      <c r="B6566" s="34"/>
      <c r="C6566" s="78"/>
      <c r="F6566">
        <v>6564</v>
      </c>
      <c r="G6566" s="34">
        <v>9.69418E+18</v>
      </c>
      <c r="H6566">
        <v>390611.62699999998</v>
      </c>
      <c r="I6566" s="34">
        <v>6.08151E+19</v>
      </c>
      <c r="J6566">
        <v>582670.05669999996</v>
      </c>
      <c r="K6566" s="34">
        <v>5.39267E+19</v>
      </c>
      <c r="L6566">
        <v>434189.45600000001</v>
      </c>
      <c r="M6566" s="48">
        <v>5.74884E+19</v>
      </c>
      <c r="N6566" s="9">
        <v>659996.51520000002</v>
      </c>
    </row>
    <row r="6567" spans="2:14">
      <c r="B6567" s="34"/>
      <c r="C6567" s="78"/>
      <c r="F6567">
        <v>6565</v>
      </c>
      <c r="G6567" s="34">
        <v>1.13285E+19</v>
      </c>
      <c r="H6567">
        <v>495233.78700000001</v>
      </c>
      <c r="I6567" s="34">
        <v>5.12148E+19</v>
      </c>
      <c r="J6567">
        <v>500238.80930000002</v>
      </c>
      <c r="K6567" s="34">
        <v>1.56255E+20</v>
      </c>
      <c r="L6567">
        <v>1169366.33</v>
      </c>
      <c r="M6567" s="48">
        <v>8.88558E+19</v>
      </c>
      <c r="N6567" s="9">
        <v>583708.50910000002</v>
      </c>
    </row>
    <row r="6568" spans="2:14">
      <c r="B6568" s="34"/>
      <c r="C6568" s="78"/>
      <c r="F6568">
        <v>6566</v>
      </c>
      <c r="G6568" s="34">
        <v>6.54206E+18</v>
      </c>
      <c r="H6568">
        <v>285228.89299999998</v>
      </c>
      <c r="I6568" s="34">
        <v>5.6409E+19</v>
      </c>
      <c r="J6568">
        <v>424937.40179999999</v>
      </c>
      <c r="K6568" s="34">
        <v>7.49443E+19</v>
      </c>
      <c r="L6568">
        <v>436041.47100000002</v>
      </c>
      <c r="M6568" s="48">
        <v>9.35592E+19</v>
      </c>
      <c r="N6568" s="9">
        <v>591546.6838</v>
      </c>
    </row>
    <row r="6569" spans="2:14">
      <c r="B6569" s="34"/>
      <c r="C6569" s="78"/>
      <c r="F6569">
        <v>6567</v>
      </c>
      <c r="G6569" s="34">
        <v>5.49298E+18</v>
      </c>
      <c r="H6569">
        <v>228158.598</v>
      </c>
      <c r="I6569" s="34">
        <v>4.52213E+19</v>
      </c>
      <c r="J6569">
        <v>507358.40850000002</v>
      </c>
      <c r="K6569" s="34">
        <v>6.18311E+19</v>
      </c>
      <c r="L6569">
        <v>329617.01</v>
      </c>
      <c r="M6569" s="48">
        <v>1.33186E+20</v>
      </c>
      <c r="N6569" s="9">
        <v>865323.85759999999</v>
      </c>
    </row>
    <row r="6570" spans="2:14">
      <c r="B6570" s="34"/>
      <c r="C6570" s="78"/>
      <c r="F6570">
        <v>6568</v>
      </c>
      <c r="G6570" s="34">
        <v>8.02416E+18</v>
      </c>
      <c r="H6570">
        <v>291301.79499999998</v>
      </c>
      <c r="I6570" s="34">
        <v>4.01783E+19</v>
      </c>
      <c r="J6570">
        <v>421247.71539999999</v>
      </c>
      <c r="K6570" s="34">
        <v>8.42475E+19</v>
      </c>
      <c r="L6570">
        <v>871476.50899999996</v>
      </c>
      <c r="M6570" s="48">
        <v>9.7138E+19</v>
      </c>
      <c r="N6570" s="9">
        <v>375454.83309999999</v>
      </c>
    </row>
    <row r="6571" spans="2:14">
      <c r="B6571" s="34"/>
      <c r="C6571" s="78"/>
      <c r="F6571">
        <v>6569</v>
      </c>
      <c r="G6571" s="34">
        <v>5.62969E+18</v>
      </c>
      <c r="H6571">
        <v>296895.99800000002</v>
      </c>
      <c r="I6571" s="34">
        <v>5.40375E+19</v>
      </c>
      <c r="J6571">
        <v>501562.12849999999</v>
      </c>
      <c r="K6571" s="34">
        <v>9.58095E+19</v>
      </c>
      <c r="L6571">
        <v>654687.49</v>
      </c>
      <c r="M6571" s="48">
        <v>2.21019E+20</v>
      </c>
      <c r="N6571" s="9">
        <v>156162.59039999999</v>
      </c>
    </row>
    <row r="6572" spans="2:14">
      <c r="B6572" s="34"/>
      <c r="C6572" s="78"/>
      <c r="F6572">
        <v>6570</v>
      </c>
      <c r="G6572" s="34">
        <v>5.10126E+18</v>
      </c>
      <c r="H6572">
        <v>118824.37699999999</v>
      </c>
      <c r="I6572" s="34">
        <v>7.00844E+19</v>
      </c>
      <c r="J6572">
        <v>749294.40639999998</v>
      </c>
      <c r="K6572" s="34">
        <v>9.93065E+19</v>
      </c>
      <c r="L6572">
        <v>761091.054</v>
      </c>
      <c r="M6572" s="48">
        <v>6.56504E+19</v>
      </c>
      <c r="N6572" s="9">
        <v>609939.13269999996</v>
      </c>
    </row>
    <row r="6573" spans="2:14">
      <c r="B6573" s="34"/>
      <c r="C6573" s="78"/>
      <c r="F6573">
        <v>6571</v>
      </c>
      <c r="G6573" s="34">
        <v>4.22252E+18</v>
      </c>
      <c r="H6573">
        <v>179857.717</v>
      </c>
      <c r="I6573" s="34">
        <v>7.43834E+19</v>
      </c>
      <c r="J6573">
        <v>748017.8983</v>
      </c>
      <c r="K6573" s="34">
        <v>1.7447E+20</v>
      </c>
      <c r="L6573">
        <v>954938.71400000004</v>
      </c>
      <c r="M6573" s="48">
        <v>8.92958E+19</v>
      </c>
      <c r="N6573" s="9">
        <v>154852.64199999999</v>
      </c>
    </row>
    <row r="6574" spans="2:14">
      <c r="B6574" s="34"/>
      <c r="C6574" s="78"/>
      <c r="F6574">
        <v>6572</v>
      </c>
      <c r="G6574" s="34">
        <v>3.43224E+18</v>
      </c>
      <c r="H6574">
        <v>240482.61900000001</v>
      </c>
      <c r="I6574" s="34">
        <v>6.16344E+19</v>
      </c>
      <c r="J6574">
        <v>581231.82559999998</v>
      </c>
      <c r="K6574" s="34">
        <v>1.20978E+20</v>
      </c>
      <c r="L6574">
        <v>954376.43599999999</v>
      </c>
      <c r="M6574" s="48">
        <v>9.12354E+19</v>
      </c>
      <c r="N6574" s="9">
        <v>306774.15509999997</v>
      </c>
    </row>
    <row r="6575" spans="2:14">
      <c r="B6575" s="34"/>
      <c r="C6575" s="78"/>
      <c r="F6575">
        <v>6573</v>
      </c>
      <c r="G6575" s="34">
        <v>1.24844E+19</v>
      </c>
      <c r="H6575">
        <v>593930.95700000005</v>
      </c>
      <c r="I6575" s="34">
        <v>8.09376E+19</v>
      </c>
      <c r="J6575">
        <v>745008.23860000004</v>
      </c>
      <c r="K6575" s="34">
        <v>7.60519E+19</v>
      </c>
      <c r="L6575">
        <v>535259.55900000001</v>
      </c>
      <c r="M6575" s="48">
        <v>2.10548E+20</v>
      </c>
      <c r="N6575" s="9">
        <v>382983.0857</v>
      </c>
    </row>
    <row r="6576" spans="2:14">
      <c r="B6576" s="34"/>
      <c r="C6576" s="78"/>
      <c r="F6576">
        <v>6574</v>
      </c>
      <c r="G6576" s="34">
        <v>8.93883E+18</v>
      </c>
      <c r="H6576">
        <v>355944.64600000001</v>
      </c>
      <c r="I6576" s="34">
        <v>6.90123E+19</v>
      </c>
      <c r="J6576">
        <v>580086.61560000002</v>
      </c>
      <c r="K6576" s="34">
        <v>8.72937E+19</v>
      </c>
      <c r="L6576">
        <v>534688.43000000005</v>
      </c>
      <c r="M6576" s="48">
        <v>6.37631E+19</v>
      </c>
      <c r="N6576" s="9">
        <v>761312.22470000002</v>
      </c>
    </row>
    <row r="6577" spans="2:14">
      <c r="B6577" s="34"/>
      <c r="C6577" s="78"/>
      <c r="F6577">
        <v>6575</v>
      </c>
      <c r="G6577" s="34">
        <v>8.45831E+18</v>
      </c>
      <c r="H6577">
        <v>418089.77399999998</v>
      </c>
      <c r="I6577" s="34">
        <v>5.21694E+19</v>
      </c>
      <c r="J6577">
        <v>582005.35230000003</v>
      </c>
      <c r="K6577" s="34">
        <v>5.42604E+19</v>
      </c>
      <c r="L6577">
        <v>429803.58</v>
      </c>
      <c r="M6577" s="48">
        <v>1.28295E+20</v>
      </c>
      <c r="N6577" s="9">
        <v>601972.57570000004</v>
      </c>
    </row>
    <row r="6578" spans="2:14">
      <c r="B6578" s="34"/>
      <c r="C6578" s="78"/>
      <c r="F6578">
        <v>6576</v>
      </c>
      <c r="G6578" s="34">
        <v>1.09447E+19</v>
      </c>
      <c r="H6578">
        <v>424736.30599999998</v>
      </c>
      <c r="I6578" s="34">
        <v>2.86037E+19</v>
      </c>
      <c r="J6578">
        <v>253340.93719999999</v>
      </c>
      <c r="K6578" s="34">
        <v>8.42475E+19</v>
      </c>
      <c r="L6578">
        <v>636420.75399999996</v>
      </c>
      <c r="M6578" s="48">
        <v>1.47575E+20</v>
      </c>
      <c r="N6578" s="9">
        <v>672637.07510000002</v>
      </c>
    </row>
    <row r="6579" spans="2:14">
      <c r="B6579" s="34"/>
      <c r="C6579" s="78"/>
      <c r="F6579">
        <v>6577</v>
      </c>
      <c r="G6579" s="34">
        <v>7.71951E+18</v>
      </c>
      <c r="H6579">
        <v>301707.11499999999</v>
      </c>
      <c r="I6579" s="34">
        <v>6.90151E+19</v>
      </c>
      <c r="J6579">
        <v>663776.41980000003</v>
      </c>
      <c r="K6579" s="34">
        <v>1.31029E+20</v>
      </c>
      <c r="L6579">
        <v>842742.1</v>
      </c>
      <c r="M6579" s="48">
        <v>1.41177E+20</v>
      </c>
      <c r="N6579" s="9">
        <v>577092.72499999998</v>
      </c>
    </row>
    <row r="6580" spans="2:14">
      <c r="B6580" s="34"/>
      <c r="C6580" s="78"/>
      <c r="F6580">
        <v>6578</v>
      </c>
      <c r="G6580" s="34">
        <v>6.12247E+18</v>
      </c>
      <c r="H6580">
        <v>304594.11200000002</v>
      </c>
      <c r="I6580" s="34">
        <v>7.27395E+19</v>
      </c>
      <c r="J6580">
        <v>746081.32440000004</v>
      </c>
      <c r="K6580" s="34">
        <v>5.89755E+19</v>
      </c>
      <c r="L6580">
        <v>427848.23700000002</v>
      </c>
      <c r="M6580" s="48">
        <v>9.81958E+19</v>
      </c>
      <c r="N6580" s="9">
        <v>498307.39649999997</v>
      </c>
    </row>
    <row r="6581" spans="2:14">
      <c r="B6581" s="34"/>
      <c r="C6581" s="78"/>
      <c r="F6581">
        <v>6579</v>
      </c>
      <c r="G6581" s="34">
        <v>2.63552E+18</v>
      </c>
      <c r="H6581">
        <v>123784.95</v>
      </c>
      <c r="I6581" s="34">
        <v>6.29515E+19</v>
      </c>
      <c r="J6581">
        <v>498832.14120000001</v>
      </c>
      <c r="K6581" s="34">
        <v>1.00864E+20</v>
      </c>
      <c r="L6581">
        <v>634071.196</v>
      </c>
      <c r="M6581" s="48">
        <v>1.65345E+20</v>
      </c>
      <c r="N6581" s="9">
        <v>79444.951539999995</v>
      </c>
    </row>
    <row r="6582" spans="2:14">
      <c r="B6582" s="34"/>
      <c r="C6582" s="78"/>
      <c r="F6582">
        <v>6580</v>
      </c>
      <c r="G6582" s="34">
        <v>4.62241E+18</v>
      </c>
      <c r="H6582">
        <v>245053.905</v>
      </c>
      <c r="I6582" s="34">
        <v>5.45533E+19</v>
      </c>
      <c r="J6582">
        <v>665474.41059999994</v>
      </c>
      <c r="K6582" s="34">
        <v>4.27147E+19</v>
      </c>
      <c r="L6582">
        <v>323494.65299999999</v>
      </c>
      <c r="M6582" s="48">
        <v>2.00323E+20</v>
      </c>
      <c r="N6582" s="9">
        <v>450039.69900000002</v>
      </c>
    </row>
    <row r="6583" spans="2:14">
      <c r="B6583" s="34"/>
      <c r="C6583" s="78"/>
      <c r="F6583">
        <v>6581</v>
      </c>
      <c r="G6583" s="34">
        <v>1.29583E+19</v>
      </c>
      <c r="H6583">
        <v>480044.04200000002</v>
      </c>
      <c r="I6583" s="34">
        <v>5.45533E+19</v>
      </c>
      <c r="J6583">
        <v>665474.41059999994</v>
      </c>
      <c r="K6583" s="34">
        <v>1.31633E+20</v>
      </c>
      <c r="L6583">
        <v>944955.64500000002</v>
      </c>
      <c r="M6583" s="48">
        <v>1.18129E+20</v>
      </c>
      <c r="N6583" s="9">
        <v>153494.08309999999</v>
      </c>
    </row>
    <row r="6584" spans="2:14">
      <c r="B6584" s="34"/>
      <c r="C6584" s="78"/>
      <c r="F6584">
        <v>6582</v>
      </c>
      <c r="G6584" s="34">
        <v>5.23153E+18</v>
      </c>
      <c r="H6584">
        <v>183120.079</v>
      </c>
      <c r="I6584" s="34">
        <v>2.92575E+19</v>
      </c>
      <c r="J6584">
        <v>585434.44039999996</v>
      </c>
      <c r="K6584" s="34">
        <v>1.23919E+20</v>
      </c>
      <c r="L6584">
        <v>417465.71600000001</v>
      </c>
      <c r="M6584" s="48">
        <v>1.10815E+20</v>
      </c>
      <c r="N6584" s="9">
        <v>370224.71</v>
      </c>
    </row>
    <row r="6585" spans="2:14">
      <c r="B6585" s="34"/>
      <c r="C6585" s="78"/>
      <c r="F6585">
        <v>6583</v>
      </c>
      <c r="G6585" s="34">
        <v>7.57962E+18</v>
      </c>
      <c r="H6585">
        <v>362197.86200000002</v>
      </c>
      <c r="I6585" s="34">
        <v>5.09966E+19</v>
      </c>
      <c r="J6585">
        <v>416439.0478</v>
      </c>
      <c r="K6585" s="34">
        <v>1.47046E+20</v>
      </c>
      <c r="L6585">
        <v>1352823.74</v>
      </c>
      <c r="M6585" s="48">
        <v>1.4561E+20</v>
      </c>
      <c r="N6585" s="9">
        <v>223102.75760000001</v>
      </c>
    </row>
    <row r="6586" spans="2:14">
      <c r="B6586" s="34"/>
      <c r="C6586" s="78"/>
      <c r="F6586">
        <v>6584</v>
      </c>
      <c r="G6586" s="34">
        <v>5.59064E+18</v>
      </c>
      <c r="H6586">
        <v>309717.80499999999</v>
      </c>
      <c r="I6586" s="34">
        <v>3.93447E+19</v>
      </c>
      <c r="J6586">
        <v>414815.48930000002</v>
      </c>
      <c r="K6586" s="34">
        <v>1.28445E+20</v>
      </c>
      <c r="L6586">
        <v>941874.27300000004</v>
      </c>
      <c r="M6586" s="48">
        <v>2.20237E+20</v>
      </c>
      <c r="N6586" s="9">
        <v>513975.80089999997</v>
      </c>
    </row>
    <row r="6587" spans="2:14">
      <c r="B6587" s="34"/>
      <c r="C6587" s="78"/>
      <c r="F6587">
        <v>6585</v>
      </c>
      <c r="G6587" s="34">
        <v>8.84665E+18</v>
      </c>
      <c r="H6587">
        <v>483210.62300000002</v>
      </c>
      <c r="I6587" s="34">
        <v>4.7347E+19</v>
      </c>
      <c r="J6587">
        <v>501070.29399999999</v>
      </c>
      <c r="K6587" s="34">
        <v>4.79466E+19</v>
      </c>
      <c r="L6587">
        <v>107364.41499999999</v>
      </c>
      <c r="M6587" s="48">
        <v>9.19833E+19</v>
      </c>
      <c r="N6587" s="9">
        <v>308759.64610000001</v>
      </c>
    </row>
    <row r="6588" spans="2:14">
      <c r="B6588" s="34"/>
      <c r="C6588" s="78"/>
      <c r="F6588">
        <v>6586</v>
      </c>
      <c r="G6588" s="34">
        <v>8.83411E+18</v>
      </c>
      <c r="H6588">
        <v>300876.625</v>
      </c>
      <c r="I6588" s="34">
        <v>3.74638E+19</v>
      </c>
      <c r="J6588">
        <v>334997.44329999998</v>
      </c>
      <c r="K6588" s="34">
        <v>4.26018E+19</v>
      </c>
      <c r="L6588">
        <v>539856.96799999999</v>
      </c>
      <c r="M6588" s="48">
        <v>1.54768E+20</v>
      </c>
      <c r="N6588" s="9">
        <v>220472.777</v>
      </c>
    </row>
    <row r="6589" spans="2:14">
      <c r="B6589" s="34"/>
      <c r="C6589" s="78"/>
      <c r="F6589">
        <v>6587</v>
      </c>
      <c r="G6589" s="34">
        <v>4.34861E+18</v>
      </c>
      <c r="H6589">
        <v>247343.59099999999</v>
      </c>
      <c r="I6589" s="34">
        <v>4.68655E+19</v>
      </c>
      <c r="J6589">
        <v>500873.66210000002</v>
      </c>
      <c r="K6589" s="34">
        <v>1.54617E+20</v>
      </c>
      <c r="L6589">
        <v>948084.41899999999</v>
      </c>
      <c r="M6589" s="48">
        <v>1.48971E+20</v>
      </c>
      <c r="N6589" s="9">
        <v>393394.90600000002</v>
      </c>
    </row>
    <row r="6590" spans="2:14">
      <c r="B6590" s="34"/>
      <c r="C6590" s="78"/>
      <c r="F6590">
        <v>6588</v>
      </c>
      <c r="G6590" s="34">
        <v>1.60032E+19</v>
      </c>
      <c r="H6590">
        <v>478652.63500000001</v>
      </c>
      <c r="I6590" s="34">
        <v>5.14062E+19</v>
      </c>
      <c r="J6590">
        <v>417255.72580000001</v>
      </c>
      <c r="K6590" s="34">
        <v>1.04814E+20</v>
      </c>
      <c r="L6590">
        <v>742034.17500000005</v>
      </c>
      <c r="M6590" s="48">
        <v>1.85814E+20</v>
      </c>
      <c r="N6590" s="9">
        <v>311859.45370000001</v>
      </c>
    </row>
    <row r="6591" spans="2:14">
      <c r="B6591" s="34"/>
      <c r="C6591" s="78"/>
      <c r="F6591">
        <v>6589</v>
      </c>
      <c r="G6591" s="34">
        <v>1.2543E+19</v>
      </c>
      <c r="H6591">
        <v>708957.29</v>
      </c>
      <c r="I6591" s="34">
        <v>3.70482E+19</v>
      </c>
      <c r="J6591">
        <v>418610.97029999999</v>
      </c>
      <c r="K6591" s="34">
        <v>7.34034E+19</v>
      </c>
      <c r="L6591">
        <v>532735.53700000001</v>
      </c>
      <c r="M6591" s="48">
        <v>1.9458E+20</v>
      </c>
      <c r="N6591" s="9">
        <v>314790.10989999998</v>
      </c>
    </row>
    <row r="6592" spans="2:14">
      <c r="B6592" s="34"/>
      <c r="C6592" s="78"/>
      <c r="F6592">
        <v>6590</v>
      </c>
      <c r="G6592" s="34">
        <v>3.9011E+18</v>
      </c>
      <c r="H6592">
        <v>188102.217</v>
      </c>
      <c r="I6592" s="34">
        <v>2.84623E+19</v>
      </c>
      <c r="J6592">
        <v>253322.58619999999</v>
      </c>
      <c r="K6592" s="34">
        <v>1.59437E+20</v>
      </c>
      <c r="L6592">
        <v>1163426.0900000001</v>
      </c>
      <c r="M6592" s="48">
        <v>7.11914E+19</v>
      </c>
      <c r="N6592" s="9">
        <v>545082.79909999995</v>
      </c>
    </row>
    <row r="6593" spans="2:14">
      <c r="B6593" s="34"/>
      <c r="C6593" s="78"/>
      <c r="F6593">
        <v>6591</v>
      </c>
      <c r="G6593" s="34">
        <v>8.72341E+18</v>
      </c>
      <c r="H6593">
        <v>369286.14399999997</v>
      </c>
      <c r="I6593" s="34">
        <v>2.24454E+19</v>
      </c>
      <c r="J6593">
        <v>257892.56340000001</v>
      </c>
      <c r="K6593" s="34">
        <v>9.3627E+19</v>
      </c>
      <c r="L6593">
        <v>635959.41399999999</v>
      </c>
      <c r="M6593" s="48">
        <v>7.40346E+19</v>
      </c>
      <c r="N6593" s="9">
        <v>240430.74100000001</v>
      </c>
    </row>
    <row r="6594" spans="2:14">
      <c r="B6594" s="34"/>
      <c r="C6594" s="78"/>
      <c r="F6594">
        <v>6592</v>
      </c>
      <c r="G6594" s="34">
        <v>7.26295E+18</v>
      </c>
      <c r="H6594">
        <v>306913.75400000002</v>
      </c>
      <c r="I6594" s="34">
        <v>9.11921E+19</v>
      </c>
      <c r="J6594">
        <v>674008.63650000002</v>
      </c>
      <c r="K6594" s="34">
        <v>7.52014E+19</v>
      </c>
      <c r="L6594">
        <v>426995.15399999998</v>
      </c>
      <c r="M6594" s="48">
        <v>1.02213E+20</v>
      </c>
      <c r="N6594" s="9">
        <v>396290.9461</v>
      </c>
    </row>
    <row r="6595" spans="2:14">
      <c r="B6595" s="34"/>
      <c r="C6595" s="78"/>
      <c r="F6595">
        <v>6593</v>
      </c>
      <c r="G6595" s="34">
        <v>1.1545E+19</v>
      </c>
      <c r="H6595">
        <v>600694.44099999999</v>
      </c>
      <c r="I6595" s="34">
        <v>6.42237E+19</v>
      </c>
      <c r="J6595">
        <v>752347.571</v>
      </c>
      <c r="K6595" s="34">
        <v>8.15521E+19</v>
      </c>
      <c r="L6595">
        <v>639423.36</v>
      </c>
      <c r="M6595" s="48">
        <v>4.6344E+19</v>
      </c>
      <c r="N6595" s="9">
        <v>618465.93680000002</v>
      </c>
    </row>
    <row r="6596" spans="2:14">
      <c r="B6596" s="34"/>
      <c r="C6596" s="78"/>
      <c r="F6596">
        <v>6594</v>
      </c>
      <c r="G6596" s="34">
        <v>1.62524E+19</v>
      </c>
      <c r="H6596">
        <v>584784.14500000002</v>
      </c>
      <c r="I6596" s="34">
        <v>4.85697E+19</v>
      </c>
      <c r="J6596">
        <v>500076.41820000001</v>
      </c>
      <c r="K6596" s="34">
        <v>4.33111E+19</v>
      </c>
      <c r="L6596">
        <v>322479.50099999999</v>
      </c>
      <c r="M6596" s="48">
        <v>9.68827E+19</v>
      </c>
      <c r="N6596" s="9">
        <v>382462.64299999998</v>
      </c>
    </row>
    <row r="6597" spans="2:14">
      <c r="B6597" s="34"/>
      <c r="C6597" s="78"/>
      <c r="F6597">
        <v>6595</v>
      </c>
      <c r="G6597" s="34">
        <v>3.00371E+18</v>
      </c>
      <c r="H6597">
        <v>124435.637</v>
      </c>
      <c r="I6597" s="34">
        <v>8.66756E+19</v>
      </c>
      <c r="J6597">
        <v>579470.24690000003</v>
      </c>
      <c r="K6597" s="34">
        <v>6.42285E+19</v>
      </c>
      <c r="L6597">
        <v>426605.68800000002</v>
      </c>
      <c r="M6597" s="48">
        <v>1.51517E+20</v>
      </c>
      <c r="N6597" s="9">
        <v>392309.11800000002</v>
      </c>
    </row>
    <row r="6598" spans="2:14">
      <c r="B6598" s="34"/>
      <c r="C6598" s="78"/>
      <c r="F6598">
        <v>6596</v>
      </c>
      <c r="G6598" s="34">
        <v>1.38369E+19</v>
      </c>
      <c r="H6598">
        <v>773233.55500000005</v>
      </c>
      <c r="I6598" s="34">
        <v>1.32787E+19</v>
      </c>
      <c r="J6598">
        <v>170189.52110000001</v>
      </c>
      <c r="K6598" s="34">
        <v>1.13906E+20</v>
      </c>
      <c r="L6598">
        <v>841984.16599999997</v>
      </c>
      <c r="M6598" s="48">
        <v>1.76293E+20</v>
      </c>
      <c r="N6598" s="9">
        <v>540815.05480000004</v>
      </c>
    </row>
    <row r="6599" spans="2:14">
      <c r="B6599" s="34"/>
      <c r="C6599" s="78"/>
      <c r="F6599">
        <v>6597</v>
      </c>
      <c r="G6599" s="34">
        <v>1.03583E+19</v>
      </c>
      <c r="H6599">
        <v>357935.22899999999</v>
      </c>
      <c r="I6599" s="34">
        <v>4.29655E+19</v>
      </c>
      <c r="J6599">
        <v>420337.08549999999</v>
      </c>
      <c r="K6599" s="34">
        <v>5.43321E+19</v>
      </c>
      <c r="L6599">
        <v>319339.82699999999</v>
      </c>
      <c r="M6599" s="48">
        <v>1.87471E+20</v>
      </c>
      <c r="N6599" s="9">
        <v>684067.06200000003</v>
      </c>
    </row>
    <row r="6600" spans="2:14">
      <c r="B6600" s="34"/>
      <c r="C6600" s="78"/>
      <c r="F6600">
        <v>6598</v>
      </c>
      <c r="G6600" s="34">
        <v>5.81281E+18</v>
      </c>
      <c r="H6600">
        <v>312662.364</v>
      </c>
      <c r="I6600" s="34">
        <v>6.72953E+19</v>
      </c>
      <c r="J6600">
        <v>664304.09479999996</v>
      </c>
      <c r="K6600" s="34">
        <v>9.97098E+19</v>
      </c>
      <c r="L6600">
        <v>840925.58600000001</v>
      </c>
      <c r="M6600" s="48">
        <v>1.74068E+20</v>
      </c>
      <c r="N6600" s="9">
        <v>304509.179</v>
      </c>
    </row>
    <row r="6601" spans="2:14">
      <c r="B6601" s="34"/>
      <c r="C6601" s="78"/>
      <c r="F6601">
        <v>6599</v>
      </c>
      <c r="G6601" s="34">
        <v>9.7073E+18</v>
      </c>
      <c r="H6601">
        <v>481190.54399999999</v>
      </c>
      <c r="I6601" s="34">
        <v>5.23493E+19</v>
      </c>
      <c r="J6601">
        <v>497995.864</v>
      </c>
      <c r="K6601" s="34">
        <v>1.70992E+20</v>
      </c>
      <c r="L6601">
        <v>837242.74699999997</v>
      </c>
      <c r="M6601" s="48">
        <v>1.81523E+20</v>
      </c>
      <c r="N6601" s="9">
        <v>386122.19270000001</v>
      </c>
    </row>
    <row r="6602" spans="2:14">
      <c r="B6602" s="34"/>
      <c r="C6602" s="78"/>
      <c r="F6602">
        <v>6600</v>
      </c>
      <c r="G6602" s="34">
        <v>1.01712E+19</v>
      </c>
      <c r="H6602">
        <v>420467.75699999998</v>
      </c>
      <c r="I6602" s="34">
        <v>5.18049E+19</v>
      </c>
      <c r="J6602">
        <v>496720.47289999999</v>
      </c>
      <c r="K6602" s="34">
        <v>4.79676E+19</v>
      </c>
      <c r="L6602">
        <v>428504.93699999998</v>
      </c>
      <c r="M6602" s="48">
        <v>1.20829E+20</v>
      </c>
      <c r="N6602" s="9">
        <v>523141.2499</v>
      </c>
    </row>
    <row r="6603" spans="2:14">
      <c r="B6603" s="34"/>
      <c r="C6603" s="78"/>
      <c r="F6603">
        <v>6601</v>
      </c>
      <c r="G6603" s="34">
        <v>1.16033E+19</v>
      </c>
      <c r="H6603">
        <v>540597.23300000001</v>
      </c>
      <c r="I6603" s="34">
        <v>6.42685E+19</v>
      </c>
      <c r="J6603">
        <v>576639.37520000001</v>
      </c>
      <c r="K6603" s="34">
        <v>1.09351E+20</v>
      </c>
      <c r="L6603">
        <v>635635.65500000003</v>
      </c>
      <c r="M6603" s="48">
        <v>1.28773E+20</v>
      </c>
      <c r="N6603" s="9">
        <v>221046.45600000001</v>
      </c>
    </row>
    <row r="6604" spans="2:14">
      <c r="B6604" s="34"/>
      <c r="C6604" s="78"/>
      <c r="F6604">
        <v>6602</v>
      </c>
      <c r="G6604" s="34">
        <v>2.19075E+19</v>
      </c>
      <c r="H6604">
        <v>535249.87300000002</v>
      </c>
      <c r="I6604" s="34">
        <v>8.35044E+19</v>
      </c>
      <c r="J6604">
        <v>741547.47790000006</v>
      </c>
      <c r="K6604" s="34">
        <v>8.00044E+19</v>
      </c>
      <c r="L6604">
        <v>637975.44799999997</v>
      </c>
      <c r="M6604" s="48">
        <v>1.696E+20</v>
      </c>
      <c r="N6604" s="9">
        <v>549689.19070000004</v>
      </c>
    </row>
    <row r="6605" spans="2:14">
      <c r="B6605" s="34"/>
      <c r="C6605" s="78"/>
      <c r="F6605">
        <v>6603</v>
      </c>
      <c r="G6605" s="34">
        <v>2.98022E+18</v>
      </c>
      <c r="H6605">
        <v>187590.989</v>
      </c>
      <c r="I6605" s="34">
        <v>9.6854E+19</v>
      </c>
      <c r="J6605">
        <v>901880.70160000003</v>
      </c>
      <c r="K6605" s="34">
        <v>9.52268E+19</v>
      </c>
      <c r="L6605">
        <v>637957.44700000004</v>
      </c>
      <c r="M6605" s="48">
        <v>9.0811E+19</v>
      </c>
      <c r="N6605" s="9">
        <v>364860.64390000002</v>
      </c>
    </row>
    <row r="6606" spans="2:14">
      <c r="B6606" s="34"/>
      <c r="C6606" s="78"/>
      <c r="F6606">
        <v>6604</v>
      </c>
      <c r="G6606" s="34">
        <v>1.16656E+19</v>
      </c>
      <c r="H6606">
        <v>531434.67000000004</v>
      </c>
      <c r="I6606" s="34">
        <v>5.40987E+19</v>
      </c>
      <c r="J6606">
        <v>573509.89150000003</v>
      </c>
      <c r="K6606" s="34">
        <v>1.5757E+20</v>
      </c>
      <c r="L6606">
        <v>1054785.49</v>
      </c>
      <c r="M6606" s="48">
        <v>1.47433E+20</v>
      </c>
      <c r="N6606" s="9">
        <v>506076.91739999998</v>
      </c>
    </row>
    <row r="6607" spans="2:14">
      <c r="B6607" s="34"/>
      <c r="C6607" s="78"/>
      <c r="F6607">
        <v>6605</v>
      </c>
      <c r="G6607" s="34">
        <v>1.27495E+19</v>
      </c>
      <c r="H6607">
        <v>594833.30900000001</v>
      </c>
      <c r="I6607" s="34">
        <v>6.22184E+19</v>
      </c>
      <c r="J6607">
        <v>653328.80359999998</v>
      </c>
      <c r="K6607" s="34">
        <v>7.20334E+19</v>
      </c>
      <c r="L6607">
        <v>531929.14099999995</v>
      </c>
      <c r="M6607" s="48">
        <v>2.31882E+20</v>
      </c>
      <c r="N6607" s="9">
        <v>641611.42879999999</v>
      </c>
    </row>
    <row r="6608" spans="2:14">
      <c r="B6608" s="34"/>
      <c r="C6608" s="78"/>
      <c r="F6608">
        <v>6606</v>
      </c>
      <c r="G6608" s="34">
        <v>1.24477E+19</v>
      </c>
      <c r="H6608">
        <v>520651.092</v>
      </c>
      <c r="I6608" s="34">
        <v>5.70707E+19</v>
      </c>
      <c r="J6608">
        <v>571194.7169</v>
      </c>
      <c r="K6608" s="34">
        <v>1.22767E+20</v>
      </c>
      <c r="L6608">
        <v>527079.88800000004</v>
      </c>
      <c r="M6608" s="48">
        <v>1.31606E+20</v>
      </c>
      <c r="N6608" s="9">
        <v>210724.12700000001</v>
      </c>
    </row>
    <row r="6609" spans="2:14">
      <c r="B6609" s="34"/>
      <c r="C6609" s="78"/>
      <c r="F6609">
        <v>6607</v>
      </c>
      <c r="G6609" s="34">
        <v>1.41802E+19</v>
      </c>
      <c r="H6609">
        <v>559571.23100000003</v>
      </c>
      <c r="I6609" s="34">
        <v>6.25244E+19</v>
      </c>
      <c r="J6609">
        <v>490279.27260000003</v>
      </c>
      <c r="K6609" s="34">
        <v>5.28375E+19</v>
      </c>
      <c r="L6609">
        <v>533029.34299999999</v>
      </c>
      <c r="M6609" s="48">
        <v>1.10021E+20</v>
      </c>
      <c r="N6609" s="9">
        <v>302456.99229999998</v>
      </c>
    </row>
    <row r="6610" spans="2:14">
      <c r="B6610" s="34"/>
      <c r="C6610" s="78"/>
      <c r="F6610">
        <v>6608</v>
      </c>
      <c r="G6610" s="34">
        <v>7.13519E+18</v>
      </c>
      <c r="H6610">
        <v>342876.71100000001</v>
      </c>
      <c r="I6610" s="34">
        <v>6.40229E+19</v>
      </c>
      <c r="J6610">
        <v>489253.65990000003</v>
      </c>
      <c r="K6610" s="34">
        <v>1.57782E+20</v>
      </c>
      <c r="L6610">
        <v>942676.75300000003</v>
      </c>
      <c r="M6610" s="48">
        <v>8.32388E+19</v>
      </c>
      <c r="N6610" s="9">
        <v>297693.65159999998</v>
      </c>
    </row>
    <row r="6611" spans="2:14">
      <c r="B6611" s="34"/>
      <c r="C6611" s="78"/>
      <c r="F6611">
        <v>6609</v>
      </c>
      <c r="G6611" s="34">
        <v>1.59497E+19</v>
      </c>
      <c r="H6611">
        <v>615001.07299999997</v>
      </c>
      <c r="I6611" s="34">
        <v>2.66901E+19</v>
      </c>
      <c r="J6611">
        <v>329471.84230000002</v>
      </c>
      <c r="K6611" s="34">
        <v>1.18658E+20</v>
      </c>
      <c r="L6611">
        <v>735215.85400000005</v>
      </c>
      <c r="M6611" s="48">
        <v>1.58313E+20</v>
      </c>
      <c r="N6611" s="9">
        <v>388474.1839</v>
      </c>
    </row>
    <row r="6612" spans="2:14">
      <c r="B6612" s="34"/>
      <c r="C6612" s="78"/>
      <c r="F6612">
        <v>6610</v>
      </c>
      <c r="G6612" s="34">
        <v>8.40515E+18</v>
      </c>
      <c r="H6612">
        <v>403132.67200000002</v>
      </c>
      <c r="I6612" s="34">
        <v>3.7072E+19</v>
      </c>
      <c r="J6612">
        <v>245931.05840000001</v>
      </c>
      <c r="K6612" s="34">
        <v>5.56941E+19</v>
      </c>
      <c r="L6612">
        <v>426471.234</v>
      </c>
      <c r="M6612" s="48">
        <v>2.55839E+20</v>
      </c>
      <c r="N6612" s="9">
        <v>156242.7659</v>
      </c>
    </row>
    <row r="6613" spans="2:14">
      <c r="B6613" s="34"/>
      <c r="C6613" s="78"/>
      <c r="F6613">
        <v>6611</v>
      </c>
      <c r="G6613" s="34">
        <v>8.27384E+18</v>
      </c>
      <c r="H6613">
        <v>289533.05599999998</v>
      </c>
      <c r="I6613" s="34">
        <v>3.03801E+19</v>
      </c>
      <c r="J6613">
        <v>412535.59299999999</v>
      </c>
      <c r="K6613" s="34">
        <v>6.99464E+19</v>
      </c>
      <c r="L6613">
        <v>212033.51800000001</v>
      </c>
      <c r="M6613" s="48">
        <v>2.64497E+20</v>
      </c>
      <c r="N6613" s="9">
        <v>306965.6643</v>
      </c>
    </row>
    <row r="6614" spans="2:14">
      <c r="B6614" s="34"/>
      <c r="C6614" s="78"/>
      <c r="F6614">
        <v>6612</v>
      </c>
      <c r="G6614" s="34">
        <v>1.09137E+19</v>
      </c>
      <c r="H6614">
        <v>398895.473</v>
      </c>
      <c r="I6614" s="34">
        <v>5.88888E+19</v>
      </c>
      <c r="J6614">
        <v>493636.30680000002</v>
      </c>
      <c r="K6614" s="34">
        <v>4.27064E+19</v>
      </c>
      <c r="L6614">
        <v>431558.11300000001</v>
      </c>
      <c r="M6614" s="48">
        <v>1.61978E+20</v>
      </c>
      <c r="N6614" s="9">
        <v>449680.11109999998</v>
      </c>
    </row>
    <row r="6615" spans="2:14">
      <c r="B6615" s="34"/>
      <c r="C6615" s="78"/>
      <c r="F6615">
        <v>6613</v>
      </c>
      <c r="G6615" s="34">
        <v>9.67326E+18</v>
      </c>
      <c r="H6615">
        <v>509329.38400000002</v>
      </c>
      <c r="I6615" s="34">
        <v>4.04428E+19</v>
      </c>
      <c r="J6615">
        <v>412242.62880000001</v>
      </c>
      <c r="K6615" s="34">
        <v>1.09743E+20</v>
      </c>
      <c r="L6615">
        <v>852245.30200000003</v>
      </c>
      <c r="M6615" s="48">
        <v>9.21731E+19</v>
      </c>
      <c r="N6615" s="9">
        <v>689298.03670000006</v>
      </c>
    </row>
    <row r="6616" spans="2:14">
      <c r="B6616" s="34"/>
      <c r="C6616" s="78"/>
      <c r="F6616">
        <v>6614</v>
      </c>
      <c r="G6616" s="34">
        <v>1.22418E+19</v>
      </c>
      <c r="H6616">
        <v>557918.29799999995</v>
      </c>
      <c r="I6616" s="34">
        <v>3.35466E+19</v>
      </c>
      <c r="J6616">
        <v>336013.48440000002</v>
      </c>
      <c r="K6616" s="34">
        <v>5.41532E+19</v>
      </c>
      <c r="L6616">
        <v>330342.163</v>
      </c>
      <c r="M6616" s="48">
        <v>9.23784E+19</v>
      </c>
      <c r="N6616" s="9">
        <v>616005.80330000003</v>
      </c>
    </row>
    <row r="6617" spans="2:14">
      <c r="B6617" s="34"/>
      <c r="C6617" s="78"/>
      <c r="F6617">
        <v>6615</v>
      </c>
      <c r="G6617" s="34">
        <v>1.23733E+19</v>
      </c>
      <c r="H6617">
        <v>503796.375</v>
      </c>
      <c r="I6617" s="34">
        <v>5.78719E+19</v>
      </c>
      <c r="J6617">
        <v>496283.98269999999</v>
      </c>
      <c r="K6617" s="34">
        <v>8.11381E+19</v>
      </c>
      <c r="L6617">
        <v>747442.97600000002</v>
      </c>
      <c r="M6617" s="48">
        <v>2.50811E+20</v>
      </c>
      <c r="N6617" s="9">
        <v>534857.11620000005</v>
      </c>
    </row>
    <row r="6618" spans="2:14">
      <c r="B6618" s="34"/>
      <c r="C6618" s="78"/>
      <c r="F6618">
        <v>6616</v>
      </c>
      <c r="G6618" s="34">
        <v>6.7153E+18</v>
      </c>
      <c r="H6618">
        <v>293991.79800000001</v>
      </c>
      <c r="I6618" s="34">
        <v>3.7659E+19</v>
      </c>
      <c r="J6618">
        <v>332089.45630000002</v>
      </c>
      <c r="K6618" s="34">
        <v>1.29997E+20</v>
      </c>
      <c r="L6618">
        <v>735275.57700000005</v>
      </c>
      <c r="M6618" s="48">
        <v>2.24813E+20</v>
      </c>
      <c r="N6618" s="9">
        <v>228295.07870000001</v>
      </c>
    </row>
    <row r="6619" spans="2:14">
      <c r="B6619" s="34"/>
      <c r="C6619" s="78"/>
      <c r="F6619">
        <v>6617</v>
      </c>
      <c r="G6619" s="34">
        <v>1.03646E+19</v>
      </c>
      <c r="H6619">
        <v>398202.44799999997</v>
      </c>
      <c r="I6619" s="34">
        <v>6.66385E+19</v>
      </c>
      <c r="J6619">
        <v>739959.18090000004</v>
      </c>
      <c r="K6619" s="34">
        <v>1.119E+20</v>
      </c>
      <c r="L6619">
        <v>843325.09600000002</v>
      </c>
      <c r="M6619" s="48">
        <v>1.489E+20</v>
      </c>
      <c r="N6619" s="9">
        <v>697300.0453</v>
      </c>
    </row>
    <row r="6620" spans="2:14">
      <c r="B6620" s="34"/>
      <c r="C6620" s="78"/>
      <c r="F6620">
        <v>6618</v>
      </c>
      <c r="G6620" s="34">
        <v>7.97844E+18</v>
      </c>
      <c r="H6620">
        <v>345796.91</v>
      </c>
      <c r="I6620" s="34">
        <v>5.43585E+19</v>
      </c>
      <c r="J6620">
        <v>578375.81929999997</v>
      </c>
      <c r="K6620" s="34">
        <v>1.00679E+20</v>
      </c>
      <c r="L6620">
        <v>630583.10800000001</v>
      </c>
      <c r="M6620" s="48">
        <v>2.30561E+19</v>
      </c>
      <c r="N6620" s="9">
        <v>386415.08639999997</v>
      </c>
    </row>
    <row r="6621" spans="2:14">
      <c r="B6621" s="34"/>
      <c r="C6621" s="78"/>
      <c r="F6621">
        <v>6619</v>
      </c>
      <c r="G6621" s="34">
        <v>1.08552E+19</v>
      </c>
      <c r="H6621">
        <v>341506.967</v>
      </c>
      <c r="I6621" s="34">
        <v>8.59138E+19</v>
      </c>
      <c r="J6621">
        <v>573997.07250000001</v>
      </c>
      <c r="K6621" s="34">
        <v>6.93007E+19</v>
      </c>
      <c r="L6621">
        <v>523480.93599999999</v>
      </c>
      <c r="M6621" s="48">
        <v>4.53931E+19</v>
      </c>
      <c r="N6621" s="9">
        <v>605801.26529999997</v>
      </c>
    </row>
    <row r="6622" spans="2:14">
      <c r="B6622" s="34"/>
      <c r="C6622" s="78"/>
      <c r="F6622">
        <v>6620</v>
      </c>
      <c r="G6622" s="34">
        <v>9.44841E+18</v>
      </c>
      <c r="H6622">
        <v>454839.83100000001</v>
      </c>
      <c r="I6622" s="34">
        <v>2.19431E+19</v>
      </c>
      <c r="J6622">
        <v>248464.48629999999</v>
      </c>
      <c r="K6622" s="34">
        <v>1.85918E+20</v>
      </c>
      <c r="L6622">
        <v>1345508.11</v>
      </c>
      <c r="M6622" s="48">
        <v>1.92808E+20</v>
      </c>
      <c r="N6622" s="9">
        <v>308890.97519999999</v>
      </c>
    </row>
    <row r="6623" spans="2:14">
      <c r="B6623" s="34"/>
      <c r="C6623" s="78"/>
      <c r="F6623">
        <v>6621</v>
      </c>
      <c r="G6623" s="34">
        <v>6.60548E+18</v>
      </c>
      <c r="H6623">
        <v>233551.52499999999</v>
      </c>
      <c r="I6623" s="34">
        <v>1.88237E+19</v>
      </c>
      <c r="J6623">
        <v>82378.153189999997</v>
      </c>
      <c r="K6623" s="34">
        <v>4.64958E+19</v>
      </c>
      <c r="L6623">
        <v>316509.95</v>
      </c>
      <c r="M6623" s="48">
        <v>2.16595E+20</v>
      </c>
      <c r="N6623" s="9">
        <v>457133.07569999999</v>
      </c>
    </row>
    <row r="6624" spans="2:14">
      <c r="B6624" s="34"/>
      <c r="C6624" s="78"/>
      <c r="F6624">
        <v>6622</v>
      </c>
      <c r="G6624" s="34">
        <v>4.20925E+18</v>
      </c>
      <c r="H6624">
        <v>243760.47200000001</v>
      </c>
      <c r="I6624" s="34">
        <v>2.6995E+19</v>
      </c>
      <c r="J6624">
        <v>330653.71600000001</v>
      </c>
      <c r="K6624" s="34">
        <v>6.67244E+19</v>
      </c>
      <c r="L6624">
        <v>314617.10100000002</v>
      </c>
      <c r="M6624" s="48">
        <v>1.02643E+20</v>
      </c>
      <c r="N6624" s="9">
        <v>584941.70059999998</v>
      </c>
    </row>
    <row r="6625" spans="2:14">
      <c r="B6625" s="34"/>
      <c r="C6625" s="78"/>
      <c r="F6625">
        <v>6623</v>
      </c>
      <c r="G6625" s="34">
        <v>1.0893E+19</v>
      </c>
      <c r="H6625">
        <v>463711.97399999999</v>
      </c>
      <c r="I6625" s="34">
        <v>4.36634E+19</v>
      </c>
      <c r="J6625">
        <v>574251.44480000006</v>
      </c>
      <c r="K6625" s="34">
        <v>6.83045E+19</v>
      </c>
      <c r="L6625">
        <v>627672.07999999996</v>
      </c>
      <c r="M6625" s="48">
        <v>1.67927E+20</v>
      </c>
      <c r="N6625" s="9">
        <v>443633.28419999999</v>
      </c>
    </row>
    <row r="6626" spans="2:14">
      <c r="B6626" s="34"/>
      <c r="C6626" s="78"/>
      <c r="F6626">
        <v>6624</v>
      </c>
      <c r="G6626" s="34">
        <v>1.67651E+19</v>
      </c>
      <c r="H6626">
        <v>667198.304</v>
      </c>
      <c r="I6626" s="34">
        <v>7.5936E+19</v>
      </c>
      <c r="J6626">
        <v>735561.60880000005</v>
      </c>
      <c r="K6626" s="34">
        <v>1.5423E+20</v>
      </c>
      <c r="L6626">
        <v>937836.50100000005</v>
      </c>
      <c r="M6626" s="48">
        <v>1.49856E+20</v>
      </c>
      <c r="N6626" s="9">
        <v>302981.54269999999</v>
      </c>
    </row>
    <row r="6627" spans="2:14">
      <c r="B6627" s="34"/>
      <c r="C6627" s="78"/>
      <c r="F6627">
        <v>6625</v>
      </c>
      <c r="G6627" s="34">
        <v>1.14928E+19</v>
      </c>
      <c r="H6627">
        <v>446912.29599999997</v>
      </c>
      <c r="I6627" s="34">
        <v>6.48108E+19</v>
      </c>
      <c r="J6627">
        <v>573420.59699999995</v>
      </c>
      <c r="K6627" s="34">
        <v>8.22045E+19</v>
      </c>
      <c r="L6627">
        <v>626056.245</v>
      </c>
      <c r="M6627" s="48">
        <v>1.92027E+20</v>
      </c>
      <c r="N6627" s="9">
        <v>374017.77100000001</v>
      </c>
    </row>
    <row r="6628" spans="2:14">
      <c r="B6628" s="34"/>
      <c r="C6628" s="78"/>
      <c r="F6628">
        <v>6626</v>
      </c>
      <c r="G6628" s="34">
        <v>8.05452E+18</v>
      </c>
      <c r="H6628">
        <v>395327.821</v>
      </c>
      <c r="I6628" s="34">
        <v>2.37162E+19</v>
      </c>
      <c r="J6628">
        <v>250602.89319999999</v>
      </c>
      <c r="K6628" s="34">
        <v>1.26202E+20</v>
      </c>
      <c r="L6628">
        <v>827713.85499999998</v>
      </c>
      <c r="M6628" s="48">
        <v>1.87824E+20</v>
      </c>
      <c r="N6628" s="9">
        <v>426620.29070000001</v>
      </c>
    </row>
    <row r="6629" spans="2:14">
      <c r="B6629" s="34"/>
      <c r="C6629" s="78"/>
      <c r="F6629">
        <v>6627</v>
      </c>
      <c r="G6629" s="34">
        <v>1.01255E+19</v>
      </c>
      <c r="H6629">
        <v>394365.86</v>
      </c>
      <c r="I6629" s="34">
        <v>8.86447E+19</v>
      </c>
      <c r="J6629">
        <v>745543.6067</v>
      </c>
      <c r="K6629" s="34">
        <v>4.69204E+19</v>
      </c>
      <c r="L6629">
        <v>316002.82400000002</v>
      </c>
      <c r="M6629" s="48">
        <v>8.68875E+19</v>
      </c>
      <c r="N6629" s="9">
        <v>833955.53060000006</v>
      </c>
    </row>
    <row r="6630" spans="2:14">
      <c r="B6630" s="34"/>
      <c r="C6630" s="78"/>
      <c r="F6630">
        <v>6628</v>
      </c>
      <c r="G6630" s="34">
        <v>1.31917E+19</v>
      </c>
      <c r="H6630">
        <v>611923.14599999995</v>
      </c>
      <c r="I6630" s="34">
        <v>1.45318E+19</v>
      </c>
      <c r="J6630">
        <v>169434.28539999999</v>
      </c>
      <c r="K6630" s="34">
        <v>8.62587E+19</v>
      </c>
      <c r="L6630">
        <v>625915.65099999995</v>
      </c>
      <c r="M6630" s="48">
        <v>1.06014E+20</v>
      </c>
      <c r="N6630" s="9">
        <v>755211.25360000005</v>
      </c>
    </row>
    <row r="6631" spans="2:14">
      <c r="B6631" s="34"/>
      <c r="C6631" s="78"/>
      <c r="F6631">
        <v>6629</v>
      </c>
      <c r="G6631" s="34">
        <v>1.16137E+19</v>
      </c>
      <c r="H6631">
        <v>445106.38500000001</v>
      </c>
      <c r="I6631" s="34">
        <v>5.60079E+19</v>
      </c>
      <c r="J6631">
        <v>498811.8345</v>
      </c>
      <c r="K6631" s="34">
        <v>7.36798E+19</v>
      </c>
      <c r="L6631">
        <v>520143.772</v>
      </c>
      <c r="M6631" s="48">
        <v>4.36839E+19</v>
      </c>
      <c r="N6631" s="9">
        <v>488302.908</v>
      </c>
    </row>
    <row r="6632" spans="2:14">
      <c r="B6632" s="34"/>
      <c r="C6632" s="78"/>
      <c r="F6632">
        <v>6630</v>
      </c>
      <c r="G6632" s="34">
        <v>8.33671E+18</v>
      </c>
      <c r="H6632">
        <v>394409.576</v>
      </c>
      <c r="I6632" s="34">
        <v>7.35816E+19</v>
      </c>
      <c r="J6632">
        <v>664509.30359999998</v>
      </c>
      <c r="K6632" s="34">
        <v>7.81115E+19</v>
      </c>
      <c r="L6632">
        <v>517943.38699999999</v>
      </c>
      <c r="M6632" s="48">
        <v>9.89779E+19</v>
      </c>
      <c r="N6632" s="9">
        <v>283632.33750000002</v>
      </c>
    </row>
    <row r="6633" spans="2:14">
      <c r="B6633" s="34"/>
      <c r="C6633" s="78"/>
      <c r="F6633">
        <v>6631</v>
      </c>
      <c r="G6633" s="34">
        <v>1.304E+19</v>
      </c>
      <c r="H6633">
        <v>333644.95600000001</v>
      </c>
      <c r="I6633" s="34">
        <v>3.38703E+19</v>
      </c>
      <c r="J6633">
        <v>250081.40330000001</v>
      </c>
      <c r="K6633" s="34">
        <v>6.79096E+19</v>
      </c>
      <c r="L6633">
        <v>416764.95600000001</v>
      </c>
      <c r="M6633" s="48">
        <v>1.68895E+20</v>
      </c>
      <c r="N6633" s="9">
        <v>287327.815</v>
      </c>
    </row>
    <row r="6634" spans="2:14">
      <c r="B6634" s="34"/>
      <c r="C6634" s="78"/>
      <c r="F6634">
        <v>6632</v>
      </c>
      <c r="G6634" s="34">
        <v>6.18523E+18</v>
      </c>
      <c r="H6634">
        <v>288254.55200000003</v>
      </c>
      <c r="I6634" s="34">
        <v>5.50112E+19</v>
      </c>
      <c r="J6634">
        <v>664448.87509999995</v>
      </c>
      <c r="K6634" s="34">
        <v>8.36049E+19</v>
      </c>
      <c r="L6634">
        <v>624919.52099999995</v>
      </c>
      <c r="M6634" s="48">
        <v>2.2773E+20</v>
      </c>
      <c r="N6634" s="9">
        <v>821062.49419999996</v>
      </c>
    </row>
    <row r="6635" spans="2:14">
      <c r="B6635" s="34"/>
      <c r="C6635" s="78"/>
      <c r="F6635">
        <v>6633</v>
      </c>
      <c r="G6635" s="34">
        <v>5.08636E+18</v>
      </c>
      <c r="H6635">
        <v>173144.21799999999</v>
      </c>
      <c r="I6635" s="34">
        <v>6.16043E+19</v>
      </c>
      <c r="J6635">
        <v>664849.34889999998</v>
      </c>
      <c r="K6635" s="34">
        <v>7.47246E+19</v>
      </c>
      <c r="L6635">
        <v>519798.92499999999</v>
      </c>
      <c r="M6635" s="48">
        <v>2.41541E+20</v>
      </c>
      <c r="N6635" s="9">
        <v>482885.02960000001</v>
      </c>
    </row>
    <row r="6636" spans="2:14">
      <c r="B6636" s="34"/>
      <c r="C6636" s="78"/>
      <c r="F6636">
        <v>6634</v>
      </c>
      <c r="G6636" s="34">
        <v>1.10939E+18</v>
      </c>
      <c r="H6636">
        <v>66600.449099999998</v>
      </c>
      <c r="I6636" s="34">
        <v>6.27469E+19</v>
      </c>
      <c r="J6636">
        <v>581848.01419999998</v>
      </c>
      <c r="K6636" s="34">
        <v>9.45858E+19</v>
      </c>
      <c r="L6636">
        <v>519058.94900000002</v>
      </c>
      <c r="M6636" s="48">
        <v>9.37619E+19</v>
      </c>
      <c r="N6636" s="9">
        <v>561931.55960000004</v>
      </c>
    </row>
    <row r="6637" spans="2:14">
      <c r="B6637" s="34"/>
      <c r="C6637" s="78"/>
      <c r="F6637">
        <v>6635</v>
      </c>
      <c r="G6637" s="34">
        <v>7.9634E+18</v>
      </c>
      <c r="H6637">
        <v>413648.95400000003</v>
      </c>
      <c r="I6637" s="34">
        <v>4.38254E+19</v>
      </c>
      <c r="J6637">
        <v>415199.98590000003</v>
      </c>
      <c r="K6637" s="34">
        <v>1.03878E+20</v>
      </c>
      <c r="L6637">
        <v>727390.80700000003</v>
      </c>
      <c r="M6637" s="48">
        <v>2.07583E+20</v>
      </c>
      <c r="N6637" s="9">
        <v>78941.55919</v>
      </c>
    </row>
    <row r="6638" spans="2:14">
      <c r="B6638" s="34"/>
      <c r="C6638" s="78"/>
      <c r="F6638">
        <v>6636</v>
      </c>
      <c r="G6638" s="34">
        <v>7.29515E+18</v>
      </c>
      <c r="H6638">
        <v>349569.05099999998</v>
      </c>
      <c r="I6638" s="34">
        <v>3.51373E+19</v>
      </c>
      <c r="J6638">
        <v>335803.63689999998</v>
      </c>
      <c r="K6638" s="34">
        <v>6.93358E+19</v>
      </c>
      <c r="L6638">
        <v>523145.15</v>
      </c>
      <c r="M6638" s="48">
        <v>8.96777E+19</v>
      </c>
      <c r="N6638" s="9">
        <v>155169.46859999999</v>
      </c>
    </row>
    <row r="6639" spans="2:14">
      <c r="B6639" s="34"/>
      <c r="C6639" s="78"/>
      <c r="F6639">
        <v>6637</v>
      </c>
      <c r="G6639" s="34">
        <v>9.76458E+18</v>
      </c>
      <c r="H6639">
        <v>171530.71400000001</v>
      </c>
      <c r="I6639" s="34">
        <v>5.74845E+19</v>
      </c>
      <c r="J6639">
        <v>498466.00949999999</v>
      </c>
      <c r="K6639" s="34">
        <v>1.25121E+20</v>
      </c>
      <c r="L6639">
        <v>727353.125</v>
      </c>
      <c r="M6639" s="48">
        <v>5.77392E+19</v>
      </c>
      <c r="N6639" s="9">
        <v>582426.58550000004</v>
      </c>
    </row>
    <row r="6640" spans="2:14">
      <c r="B6640" s="34"/>
      <c r="C6640" s="78"/>
      <c r="F6640">
        <v>6638</v>
      </c>
      <c r="G6640" s="34">
        <v>3.58815E+18</v>
      </c>
      <c r="H6640">
        <v>238051.88099999999</v>
      </c>
      <c r="I6640" s="34">
        <v>8.89907E+19</v>
      </c>
      <c r="J6640">
        <v>835854.63439999998</v>
      </c>
      <c r="K6640" s="34">
        <v>9.80668E+19</v>
      </c>
      <c r="L6640">
        <v>632717.35499999998</v>
      </c>
      <c r="M6640" s="48">
        <v>9.82046E+19</v>
      </c>
      <c r="N6640" s="9">
        <v>503963.21639999998</v>
      </c>
    </row>
    <row r="6641" spans="2:14">
      <c r="B6641" s="34"/>
      <c r="C6641" s="78"/>
      <c r="F6641">
        <v>6639</v>
      </c>
      <c r="G6641" s="34">
        <v>6.26552E+18</v>
      </c>
      <c r="H6641">
        <v>294330.81400000001</v>
      </c>
      <c r="I6641" s="34">
        <v>5.63878E+19</v>
      </c>
      <c r="J6641">
        <v>498638.73560000001</v>
      </c>
      <c r="K6641" s="34">
        <v>8.17258E+19</v>
      </c>
      <c r="L6641">
        <v>733459.23100000003</v>
      </c>
      <c r="M6641" s="48">
        <v>1.68503E+20</v>
      </c>
      <c r="N6641" s="9">
        <v>371450.41720000003</v>
      </c>
    </row>
    <row r="6642" spans="2:14">
      <c r="B6642" s="34"/>
      <c r="C6642" s="78"/>
      <c r="F6642">
        <v>6640</v>
      </c>
      <c r="G6642" s="34">
        <v>8.09666E+18</v>
      </c>
      <c r="H6642">
        <v>350935.25</v>
      </c>
      <c r="I6642" s="34">
        <v>6.34351E+19</v>
      </c>
      <c r="J6642">
        <v>663947.74049999996</v>
      </c>
      <c r="K6642" s="34">
        <v>1.23919E+20</v>
      </c>
      <c r="L6642">
        <v>830236.88500000001</v>
      </c>
      <c r="M6642" s="48">
        <v>2.15471E+20</v>
      </c>
      <c r="N6642" s="9">
        <v>569607.6923</v>
      </c>
    </row>
    <row r="6643" spans="2:14">
      <c r="B6643" s="34"/>
      <c r="C6643" s="78"/>
      <c r="F6643">
        <v>6641</v>
      </c>
      <c r="G6643" s="34">
        <v>8.77173E+18</v>
      </c>
      <c r="H6643">
        <v>406280.44099999999</v>
      </c>
      <c r="I6643" s="34">
        <v>4.25076E+19</v>
      </c>
      <c r="J6643">
        <v>333780.69520000002</v>
      </c>
      <c r="K6643" s="34">
        <v>1.06473E+20</v>
      </c>
      <c r="L6643">
        <v>728525.40300000005</v>
      </c>
      <c r="M6643" s="48">
        <v>1.11344E+20</v>
      </c>
      <c r="N6643" s="9">
        <v>501916.08620000002</v>
      </c>
    </row>
    <row r="6644" spans="2:14">
      <c r="B6644" s="34"/>
      <c r="C6644" s="78"/>
      <c r="F6644">
        <v>6642</v>
      </c>
      <c r="G6644" s="34">
        <v>4.76815E+18</v>
      </c>
      <c r="H6644">
        <v>177576.606</v>
      </c>
      <c r="I6644" s="34">
        <v>3.32721E+19</v>
      </c>
      <c r="J6644">
        <v>250248.40710000001</v>
      </c>
      <c r="K6644" s="34">
        <v>3.1853E+19</v>
      </c>
      <c r="L6644">
        <v>212179.47899999999</v>
      </c>
      <c r="M6644" s="48">
        <v>1.80145E+20</v>
      </c>
      <c r="N6644" s="9">
        <v>562241.3027</v>
      </c>
    </row>
    <row r="6645" spans="2:14">
      <c r="B6645" s="34"/>
      <c r="C6645" s="78"/>
      <c r="F6645">
        <v>6643</v>
      </c>
      <c r="G6645" s="34">
        <v>3.90005E+18</v>
      </c>
      <c r="H6645">
        <v>177252.33600000001</v>
      </c>
      <c r="I6645" s="34">
        <v>2.16636E+19</v>
      </c>
      <c r="J6645">
        <v>252201.18590000001</v>
      </c>
      <c r="K6645" s="34">
        <v>1.01595E+20</v>
      </c>
      <c r="L6645">
        <v>730466.50699999998</v>
      </c>
      <c r="M6645" s="48">
        <v>1.97143E+20</v>
      </c>
      <c r="N6645" s="9">
        <v>424263.48800000001</v>
      </c>
    </row>
    <row r="6646" spans="2:14">
      <c r="B6646" s="34"/>
      <c r="C6646" s="78"/>
      <c r="F6646">
        <v>6644</v>
      </c>
      <c r="G6646" s="34">
        <v>7.22328E+18</v>
      </c>
      <c r="H6646">
        <v>236373.66899999999</v>
      </c>
      <c r="I6646" s="34">
        <v>9.12738E+19</v>
      </c>
      <c r="J6646">
        <v>829335.4142</v>
      </c>
      <c r="K6646" s="34">
        <v>1.13464E+20</v>
      </c>
      <c r="L6646">
        <v>622949.10100000002</v>
      </c>
      <c r="M6646" s="48">
        <v>6.62371E+19</v>
      </c>
      <c r="N6646" s="9">
        <v>295314.12689999997</v>
      </c>
    </row>
    <row r="6647" spans="2:14">
      <c r="B6647" s="34"/>
      <c r="C6647" s="78"/>
      <c r="F6647">
        <v>6645</v>
      </c>
      <c r="G6647" s="34">
        <v>4.88954E+18</v>
      </c>
      <c r="H6647">
        <v>295407.76899999997</v>
      </c>
      <c r="I6647" s="34">
        <v>5.62157E+19</v>
      </c>
      <c r="J6647">
        <v>580858.55319999997</v>
      </c>
      <c r="K6647" s="34">
        <v>9.02213E+19</v>
      </c>
      <c r="L6647">
        <v>726711.10800000001</v>
      </c>
      <c r="M6647" s="48">
        <v>1.96549E+20</v>
      </c>
      <c r="N6647" s="9">
        <v>291466.92060000001</v>
      </c>
    </row>
    <row r="6648" spans="2:14">
      <c r="B6648" s="34"/>
      <c r="C6648" s="78"/>
      <c r="F6648">
        <v>6646</v>
      </c>
      <c r="G6648" s="34">
        <v>7.75041E+18</v>
      </c>
      <c r="H6648">
        <v>296035.45799999998</v>
      </c>
      <c r="I6648" s="34">
        <v>5.15878E+19</v>
      </c>
      <c r="J6648">
        <v>497094.77399999998</v>
      </c>
      <c r="K6648" s="34">
        <v>1.44345E+20</v>
      </c>
      <c r="L6648">
        <v>928183.90899999999</v>
      </c>
      <c r="M6648" s="48">
        <v>1.34226E+20</v>
      </c>
      <c r="N6648" s="9">
        <v>76828.060859999998</v>
      </c>
    </row>
    <row r="6649" spans="2:14">
      <c r="B6649" s="34"/>
      <c r="C6649" s="78"/>
      <c r="F6649">
        <v>6647</v>
      </c>
      <c r="G6649" s="34">
        <v>1.14293E+19</v>
      </c>
      <c r="H6649">
        <v>518106.44099999999</v>
      </c>
      <c r="I6649" s="34">
        <v>7.92982E+19</v>
      </c>
      <c r="J6649">
        <v>744666.39740000002</v>
      </c>
      <c r="K6649" s="34">
        <v>1.14861E+20</v>
      </c>
      <c r="L6649">
        <v>829030.07900000003</v>
      </c>
      <c r="M6649" s="48">
        <v>1.31647E+20</v>
      </c>
      <c r="N6649" s="9">
        <v>572487.37029999995</v>
      </c>
    </row>
    <row r="6650" spans="2:14">
      <c r="B6650" s="34"/>
      <c r="C6650" s="78"/>
      <c r="F6650">
        <v>6648</v>
      </c>
      <c r="G6650" s="34">
        <v>4.89798E+18</v>
      </c>
      <c r="H6650">
        <v>236361.62899999999</v>
      </c>
      <c r="I6650" s="34">
        <v>7.45491E+19</v>
      </c>
      <c r="J6650">
        <v>660626.67050000001</v>
      </c>
      <c r="K6650" s="34">
        <v>2.17796E+20</v>
      </c>
      <c r="L6650">
        <v>824382.64899999998</v>
      </c>
      <c r="M6650" s="48">
        <v>2.22609E+20</v>
      </c>
      <c r="N6650" s="9">
        <v>414170.2647</v>
      </c>
    </row>
    <row r="6651" spans="2:14">
      <c r="B6651" s="34"/>
      <c r="C6651" s="78"/>
      <c r="F6651">
        <v>6649</v>
      </c>
      <c r="G6651" s="34">
        <v>1.64089E+19</v>
      </c>
      <c r="H6651">
        <v>340638.27</v>
      </c>
      <c r="I6651" s="34">
        <v>3.42692E+19</v>
      </c>
      <c r="J6651">
        <v>250459.93059999999</v>
      </c>
      <c r="K6651" s="34">
        <v>1.07853E+20</v>
      </c>
      <c r="L6651">
        <v>824622.24</v>
      </c>
      <c r="M6651" s="48">
        <v>1.07559E+20</v>
      </c>
      <c r="N6651" s="9">
        <v>750315.78020000004</v>
      </c>
    </row>
    <row r="6652" spans="2:14">
      <c r="B6652" s="34"/>
      <c r="C6652" s="78"/>
      <c r="F6652">
        <v>6650</v>
      </c>
      <c r="G6652" s="34">
        <v>4.10194E+18</v>
      </c>
      <c r="H6652">
        <v>234727.09700000001</v>
      </c>
      <c r="I6652" s="34">
        <v>5.21116E+19</v>
      </c>
      <c r="J6652">
        <v>581371.98849999998</v>
      </c>
      <c r="K6652" s="34">
        <v>6.89491E+19</v>
      </c>
      <c r="L6652">
        <v>622448.42799999996</v>
      </c>
      <c r="M6652" s="48">
        <v>1.08176E+20</v>
      </c>
      <c r="N6652" s="9">
        <v>608749.23860000004</v>
      </c>
    </row>
    <row r="6653" spans="2:14">
      <c r="B6653" s="34"/>
      <c r="C6653" s="78"/>
      <c r="F6653">
        <v>6651</v>
      </c>
      <c r="G6653" s="34">
        <v>8.23151E+18</v>
      </c>
      <c r="H6653">
        <v>288138.59299999999</v>
      </c>
      <c r="I6653" s="34">
        <v>5.16266E+19</v>
      </c>
      <c r="J6653">
        <v>415264.28840000002</v>
      </c>
      <c r="K6653" s="34">
        <v>9.05535E+19</v>
      </c>
      <c r="L6653">
        <v>518870.80599999998</v>
      </c>
      <c r="M6653" s="48">
        <v>2.50123E+20</v>
      </c>
      <c r="N6653" s="9">
        <v>281907.82640000002</v>
      </c>
    </row>
    <row r="6654" spans="2:14">
      <c r="B6654" s="34"/>
      <c r="C6654" s="78"/>
      <c r="F6654">
        <v>6652</v>
      </c>
      <c r="G6654" s="34">
        <v>7.7031E+18</v>
      </c>
      <c r="H6654">
        <v>453307.61800000002</v>
      </c>
      <c r="I6654" s="34">
        <v>3.7119E+19</v>
      </c>
      <c r="J6654">
        <v>414340.27850000001</v>
      </c>
      <c r="K6654" s="34">
        <v>7.17505E+19</v>
      </c>
      <c r="L6654">
        <v>520204.82900000003</v>
      </c>
      <c r="M6654" s="48">
        <v>7.81378E+19</v>
      </c>
      <c r="N6654" s="9">
        <v>611726.80969999998</v>
      </c>
    </row>
    <row r="6655" spans="2:14">
      <c r="B6655" s="34"/>
      <c r="C6655" s="78"/>
      <c r="F6655">
        <v>6653</v>
      </c>
      <c r="G6655" s="34">
        <v>6.70783E+18</v>
      </c>
      <c r="H6655">
        <v>279695.67800000001</v>
      </c>
      <c r="I6655" s="34">
        <v>6.15353E+19</v>
      </c>
      <c r="J6655">
        <v>495627.1189</v>
      </c>
      <c r="K6655" s="34">
        <v>1.81617E+20</v>
      </c>
      <c r="L6655">
        <v>1235815.3700000001</v>
      </c>
      <c r="M6655" s="48">
        <v>1.30424E+20</v>
      </c>
      <c r="N6655" s="9">
        <v>279510.32880000002</v>
      </c>
    </row>
    <row r="6656" spans="2:14">
      <c r="B6656" s="34"/>
      <c r="C6656" s="78"/>
      <c r="F6656">
        <v>6654</v>
      </c>
      <c r="G6656" s="34">
        <v>8.10436E+18</v>
      </c>
      <c r="H6656">
        <v>275416.80800000002</v>
      </c>
      <c r="I6656" s="34">
        <v>5.85354E+19</v>
      </c>
      <c r="J6656">
        <v>577893.13199999998</v>
      </c>
      <c r="K6656" s="34">
        <v>1.90509E+20</v>
      </c>
      <c r="L6656">
        <v>1233660.8799999999</v>
      </c>
      <c r="M6656" s="48">
        <v>2.0907E+20</v>
      </c>
      <c r="N6656" s="9">
        <v>143748.67970000001</v>
      </c>
    </row>
    <row r="6657" spans="2:14">
      <c r="B6657" s="34"/>
      <c r="C6657" s="78"/>
      <c r="F6657">
        <v>6655</v>
      </c>
      <c r="G6657" s="34">
        <v>7.66386E+18</v>
      </c>
      <c r="H6657">
        <v>334125.03700000001</v>
      </c>
      <c r="I6657" s="34">
        <v>5.89666E+19</v>
      </c>
      <c r="J6657">
        <v>414004.6434</v>
      </c>
      <c r="K6657" s="34">
        <v>8.39893E+19</v>
      </c>
      <c r="L6657">
        <v>619416.48199999996</v>
      </c>
      <c r="M6657" s="48">
        <v>1.72215E+20</v>
      </c>
      <c r="N6657" s="9">
        <v>350775.52169999998</v>
      </c>
    </row>
    <row r="6658" spans="2:14">
      <c r="B6658" s="34"/>
      <c r="C6658" s="78"/>
      <c r="F6658">
        <v>6656</v>
      </c>
      <c r="G6658" s="34">
        <v>8.78541E+18</v>
      </c>
      <c r="H6658">
        <v>384558.04700000002</v>
      </c>
      <c r="I6658" s="34">
        <v>5.67082E+19</v>
      </c>
      <c r="J6658">
        <v>663161.30599999998</v>
      </c>
      <c r="K6658" s="34">
        <v>1.21818E+20</v>
      </c>
      <c r="L6658">
        <v>824124.77399999998</v>
      </c>
      <c r="M6658" s="48">
        <v>8.86941E+19</v>
      </c>
      <c r="N6658" s="9">
        <v>615438.79339999997</v>
      </c>
    </row>
    <row r="6659" spans="2:14">
      <c r="B6659" s="34"/>
      <c r="C6659" s="78"/>
      <c r="F6659">
        <v>6657</v>
      </c>
      <c r="G6659" s="34">
        <v>4.45154E+18</v>
      </c>
      <c r="H6659">
        <v>173487.40299999999</v>
      </c>
      <c r="I6659" s="34">
        <v>3.68668E+19</v>
      </c>
      <c r="J6659">
        <v>332448.89620000002</v>
      </c>
      <c r="K6659" s="34">
        <v>8.97184E+19</v>
      </c>
      <c r="L6659">
        <v>616468.19799999997</v>
      </c>
      <c r="M6659" s="48">
        <v>1.42483E+20</v>
      </c>
      <c r="N6659" s="9">
        <v>411079.78619999997</v>
      </c>
    </row>
    <row r="6660" spans="2:14">
      <c r="B6660" s="34"/>
      <c r="C6660" s="78"/>
      <c r="F6660">
        <v>6658</v>
      </c>
      <c r="G6660" s="34">
        <v>8.75506E+18</v>
      </c>
      <c r="H6660">
        <v>335134.261</v>
      </c>
      <c r="I6660" s="34">
        <v>5.02256E+19</v>
      </c>
      <c r="J6660">
        <v>165287.90979999999</v>
      </c>
      <c r="K6660" s="34">
        <v>1.33063E+20</v>
      </c>
      <c r="L6660">
        <v>717439.16500000004</v>
      </c>
      <c r="M6660" s="48">
        <v>1.64407E+20</v>
      </c>
      <c r="N6660" s="9">
        <v>350123.33069999999</v>
      </c>
    </row>
    <row r="6661" spans="2:14">
      <c r="B6661" s="34"/>
      <c r="C6661" s="78"/>
      <c r="F6661">
        <v>6659</v>
      </c>
      <c r="G6661" s="34">
        <v>4.07912E+18</v>
      </c>
      <c r="H6661">
        <v>181980.27299999999</v>
      </c>
      <c r="I6661" s="34">
        <v>1.07266E+19</v>
      </c>
      <c r="J6661">
        <v>169764.3903</v>
      </c>
      <c r="K6661" s="34">
        <v>9.32477E+19</v>
      </c>
      <c r="L6661">
        <v>719889.74100000004</v>
      </c>
      <c r="M6661" s="48">
        <v>1.14324E+20</v>
      </c>
      <c r="N6661" s="9">
        <v>693972.62930000003</v>
      </c>
    </row>
    <row r="6662" spans="2:14">
      <c r="B6662" s="34"/>
      <c r="C6662" s="78"/>
      <c r="F6662">
        <v>6660</v>
      </c>
      <c r="G6662" s="34">
        <v>6.26877E+18</v>
      </c>
      <c r="H6662">
        <v>296908.28999999998</v>
      </c>
      <c r="I6662" s="34">
        <v>1.04239E+20</v>
      </c>
      <c r="J6662">
        <v>995791.74679999996</v>
      </c>
      <c r="K6662" s="34">
        <v>7.38386E+19</v>
      </c>
      <c r="L6662">
        <v>514358.39899999998</v>
      </c>
      <c r="M6662" s="48">
        <v>1.05006E+20</v>
      </c>
      <c r="N6662" s="9">
        <v>478719.28610000003</v>
      </c>
    </row>
    <row r="6663" spans="2:14">
      <c r="B6663" s="34"/>
      <c r="C6663" s="78"/>
      <c r="F6663">
        <v>6661</v>
      </c>
      <c r="G6663" s="34">
        <v>4.48463E+18</v>
      </c>
      <c r="H6663">
        <v>176389.402</v>
      </c>
      <c r="I6663" s="34">
        <v>5.28364E+19</v>
      </c>
      <c r="J6663">
        <v>83068.485190000007</v>
      </c>
      <c r="K6663" s="34">
        <v>7.29539E+19</v>
      </c>
      <c r="L6663">
        <v>514774.92700000003</v>
      </c>
      <c r="M6663" s="48">
        <v>1.64164E+20</v>
      </c>
      <c r="N6663" s="9">
        <v>222638.10260000001</v>
      </c>
    </row>
    <row r="6664" spans="2:14">
      <c r="B6664" s="34"/>
      <c r="C6664" s="78"/>
      <c r="F6664">
        <v>6662</v>
      </c>
      <c r="G6664" s="34">
        <v>7.65489E+18</v>
      </c>
      <c r="H6664">
        <v>421837.22899999999</v>
      </c>
      <c r="I6664" s="34">
        <v>2.05997E+19</v>
      </c>
      <c r="J6664">
        <v>257120.83960000001</v>
      </c>
      <c r="K6664" s="34">
        <v>1.06888E+20</v>
      </c>
      <c r="L6664">
        <v>721785.74100000004</v>
      </c>
      <c r="M6664" s="48">
        <v>1.10749E+20</v>
      </c>
      <c r="N6664" s="9">
        <v>703164.48950000003</v>
      </c>
    </row>
    <row r="6665" spans="2:14">
      <c r="B6665" s="34"/>
      <c r="C6665" s="78"/>
      <c r="F6665">
        <v>6663</v>
      </c>
      <c r="G6665" s="34">
        <v>5.36776E+18</v>
      </c>
      <c r="H6665">
        <v>243340.71799999999</v>
      </c>
      <c r="I6665" s="34">
        <v>3.87236E+19</v>
      </c>
      <c r="J6665">
        <v>590181.89199999999</v>
      </c>
      <c r="K6665" s="34">
        <v>6.2992E+19</v>
      </c>
      <c r="L6665">
        <v>412736.35700000002</v>
      </c>
      <c r="M6665" s="48">
        <v>1.62701E+20</v>
      </c>
      <c r="N6665" s="9">
        <v>426080.98359999998</v>
      </c>
    </row>
    <row r="6666" spans="2:14">
      <c r="B6666" s="34"/>
      <c r="C6666" s="78"/>
      <c r="F6666">
        <v>6664</v>
      </c>
      <c r="G6666" s="34">
        <v>8.91758E+18</v>
      </c>
      <c r="H6666">
        <v>420264.23</v>
      </c>
      <c r="I6666" s="34">
        <v>5.2165E+19</v>
      </c>
      <c r="J6666">
        <v>421769.34279999998</v>
      </c>
      <c r="K6666" s="34">
        <v>1.14173E+20</v>
      </c>
      <c r="L6666">
        <v>715325.71600000001</v>
      </c>
      <c r="M6666" s="48">
        <v>1.60718E+20</v>
      </c>
      <c r="N6666" s="9">
        <v>360097.71429999999</v>
      </c>
    </row>
    <row r="6667" spans="2:14">
      <c r="B6667" s="34"/>
      <c r="C6667" s="78"/>
      <c r="F6667">
        <v>6665</v>
      </c>
      <c r="G6667" s="34">
        <v>6.69171E+18</v>
      </c>
      <c r="H6667">
        <v>179097.75200000001</v>
      </c>
      <c r="I6667" s="34">
        <v>4.41152E+19</v>
      </c>
      <c r="J6667">
        <v>420262.5429</v>
      </c>
      <c r="K6667" s="34">
        <v>6.46452E+19</v>
      </c>
      <c r="L6667">
        <v>412234.12</v>
      </c>
      <c r="M6667" s="48">
        <v>2.19659E+20</v>
      </c>
      <c r="N6667" s="9">
        <v>638149.51619999995</v>
      </c>
    </row>
    <row r="6668" spans="2:14">
      <c r="B6668" s="34"/>
      <c r="C6668" s="78"/>
      <c r="F6668">
        <v>6666</v>
      </c>
      <c r="G6668" s="34">
        <v>5.40533E+18</v>
      </c>
      <c r="H6668">
        <v>182004.845</v>
      </c>
      <c r="I6668" s="34">
        <v>5.6973E+19</v>
      </c>
      <c r="J6668">
        <v>584737.40130000003</v>
      </c>
      <c r="K6668" s="34">
        <v>1.34916E+20</v>
      </c>
      <c r="L6668">
        <v>1019972.16</v>
      </c>
      <c r="M6668" s="48">
        <v>1.71705E+20</v>
      </c>
      <c r="N6668" s="9">
        <v>366533.23629999999</v>
      </c>
    </row>
    <row r="6669" spans="2:14">
      <c r="B6669" s="34"/>
      <c r="C6669" s="78"/>
      <c r="F6669">
        <v>6667</v>
      </c>
      <c r="G6669" s="34">
        <v>8.54782E+17</v>
      </c>
      <c r="H6669">
        <v>64937.0942</v>
      </c>
      <c r="I6669" s="34">
        <v>4.58066E+19</v>
      </c>
      <c r="J6669">
        <v>418477.69900000002</v>
      </c>
      <c r="K6669" s="34">
        <v>4.96854E+19</v>
      </c>
      <c r="L6669">
        <v>308347.96000000002</v>
      </c>
      <c r="M6669" s="48">
        <v>9.01165E+19</v>
      </c>
      <c r="N6669" s="9">
        <v>367784.52720000001</v>
      </c>
    </row>
    <row r="6670" spans="2:14">
      <c r="B6670" s="34"/>
      <c r="C6670" s="78"/>
      <c r="F6670">
        <v>6668</v>
      </c>
      <c r="G6670" s="34">
        <v>6.46352E+18</v>
      </c>
      <c r="H6670">
        <v>310056.45500000002</v>
      </c>
      <c r="I6670" s="34">
        <v>5.60914E+19</v>
      </c>
      <c r="J6670">
        <v>500066.97480000003</v>
      </c>
      <c r="K6670" s="34">
        <v>5.90391E+19</v>
      </c>
      <c r="L6670">
        <v>410511.77899999998</v>
      </c>
      <c r="M6670" s="48">
        <v>1.44231E+20</v>
      </c>
      <c r="N6670" s="9">
        <v>567950.01410000003</v>
      </c>
    </row>
    <row r="6671" spans="2:14">
      <c r="B6671" s="34"/>
      <c r="C6671" s="78"/>
      <c r="F6671">
        <v>6669</v>
      </c>
      <c r="G6671" s="34">
        <v>3.86156E+18</v>
      </c>
      <c r="H6671">
        <v>62791.266799999998</v>
      </c>
      <c r="I6671" s="34">
        <v>7.17375E+19</v>
      </c>
      <c r="J6671">
        <v>747125.80500000005</v>
      </c>
      <c r="K6671" s="34">
        <v>9.82384E+19</v>
      </c>
      <c r="L6671">
        <v>715906.72</v>
      </c>
      <c r="M6671" s="48">
        <v>6.26017E+19</v>
      </c>
      <c r="N6671" s="9">
        <v>294344.63549999997</v>
      </c>
    </row>
    <row r="6672" spans="2:14">
      <c r="B6672" s="34"/>
      <c r="C6672" s="78"/>
      <c r="F6672">
        <v>6670</v>
      </c>
      <c r="G6672" s="34">
        <v>3.94359E+18</v>
      </c>
      <c r="H6672">
        <v>315289.614</v>
      </c>
      <c r="I6672" s="34">
        <v>7.01245E+19</v>
      </c>
      <c r="J6672">
        <v>414102.97779999999</v>
      </c>
      <c r="K6672" s="34">
        <v>1.19657E+20</v>
      </c>
      <c r="L6672">
        <v>820375.91700000002</v>
      </c>
      <c r="M6672" s="48">
        <v>8.36515E+19</v>
      </c>
      <c r="N6672" s="9">
        <v>432843.58880000003</v>
      </c>
    </row>
    <row r="6673" spans="2:14">
      <c r="B6673" s="34"/>
      <c r="C6673" s="78"/>
      <c r="F6673">
        <v>6671</v>
      </c>
      <c r="G6673" s="34">
        <v>1.20273E+19</v>
      </c>
      <c r="H6673">
        <v>556450.10699999996</v>
      </c>
      <c r="I6673" s="34">
        <v>4.39116E+19</v>
      </c>
      <c r="J6673">
        <v>502354.84389999998</v>
      </c>
      <c r="K6673" s="34">
        <v>1.41027E+20</v>
      </c>
      <c r="L6673">
        <v>513464.73499999999</v>
      </c>
      <c r="M6673" s="48">
        <v>9.87192E+19</v>
      </c>
      <c r="N6673" s="9">
        <v>626015.63939999999</v>
      </c>
    </row>
    <row r="6674" spans="2:14">
      <c r="B6674" s="34"/>
      <c r="C6674" s="78"/>
      <c r="F6674">
        <v>6672</v>
      </c>
      <c r="G6674" s="34">
        <v>2.17781E+19</v>
      </c>
      <c r="H6674">
        <v>824839.64199999999</v>
      </c>
      <c r="I6674" s="34">
        <v>3.94127E+19</v>
      </c>
      <c r="J6674">
        <v>418916.1827</v>
      </c>
      <c r="K6674" s="34">
        <v>7.79718E+19</v>
      </c>
      <c r="L6674">
        <v>719111.74600000004</v>
      </c>
      <c r="M6674" s="48">
        <v>1.64617E+20</v>
      </c>
      <c r="N6674" s="9">
        <v>483882.03399999999</v>
      </c>
    </row>
    <row r="6675" spans="2:14">
      <c r="B6675" s="34"/>
      <c r="C6675" s="78"/>
      <c r="F6675">
        <v>6673</v>
      </c>
      <c r="G6675" s="34">
        <v>8.59909E+18</v>
      </c>
      <c r="H6675">
        <v>350917.26299999998</v>
      </c>
      <c r="I6675" s="34">
        <v>6.09385E+19</v>
      </c>
      <c r="J6675">
        <v>585740.80000000005</v>
      </c>
      <c r="K6675" s="34">
        <v>6.98305E+19</v>
      </c>
      <c r="L6675">
        <v>513883.38199999998</v>
      </c>
      <c r="M6675" s="48">
        <v>9.54735E+19</v>
      </c>
      <c r="N6675" s="9">
        <v>288476.71389999997</v>
      </c>
    </row>
    <row r="6676" spans="2:14">
      <c r="B6676" s="34"/>
      <c r="C6676" s="78"/>
      <c r="F6676">
        <v>6674</v>
      </c>
      <c r="G6676" s="34">
        <v>7.62954E+18</v>
      </c>
      <c r="H6676">
        <v>349636.68900000001</v>
      </c>
      <c r="I6676" s="34">
        <v>5.1374E+19</v>
      </c>
      <c r="J6676">
        <v>334338.55670000002</v>
      </c>
      <c r="K6676" s="34">
        <v>7.98005E+19</v>
      </c>
      <c r="L6676">
        <v>410867.03700000001</v>
      </c>
      <c r="M6676" s="48">
        <v>1.05687E+20</v>
      </c>
      <c r="N6676" s="9">
        <v>489411.04590000003</v>
      </c>
    </row>
    <row r="6677" spans="2:14">
      <c r="B6677" s="34"/>
      <c r="C6677" s="78"/>
      <c r="F6677">
        <v>6675</v>
      </c>
      <c r="G6677" s="34">
        <v>1.22789E+19</v>
      </c>
      <c r="H6677">
        <v>510595.90399999998</v>
      </c>
      <c r="I6677" s="34">
        <v>3.35768E+19</v>
      </c>
      <c r="J6677">
        <v>418304.03720000002</v>
      </c>
      <c r="K6677" s="34">
        <v>1.52478E+20</v>
      </c>
      <c r="L6677">
        <v>1221968.27</v>
      </c>
      <c r="M6677" s="48">
        <v>1.04917E+20</v>
      </c>
      <c r="N6677" s="9">
        <v>489124.90010000003</v>
      </c>
    </row>
    <row r="6678" spans="2:14">
      <c r="B6678" s="34"/>
      <c r="C6678" s="78"/>
      <c r="F6678">
        <v>6676</v>
      </c>
      <c r="G6678" s="34">
        <v>7.3694E+18</v>
      </c>
      <c r="H6678">
        <v>347462.152</v>
      </c>
      <c r="I6678" s="34">
        <v>3.03209E+19</v>
      </c>
      <c r="J6678">
        <v>252759.64309999999</v>
      </c>
      <c r="K6678" s="34">
        <v>8.84276E+19</v>
      </c>
      <c r="L6678">
        <v>409001.864</v>
      </c>
      <c r="M6678" s="48">
        <v>2.53259E+20</v>
      </c>
      <c r="N6678" s="9">
        <v>356350.06430000003</v>
      </c>
    </row>
    <row r="6679" spans="2:14">
      <c r="B6679" s="34"/>
      <c r="C6679" s="78"/>
      <c r="F6679">
        <v>6677</v>
      </c>
      <c r="G6679" s="34">
        <v>1.1167E+19</v>
      </c>
      <c r="H6679">
        <v>454203.45899999997</v>
      </c>
      <c r="I6679" s="34">
        <v>4.04074E+19</v>
      </c>
      <c r="J6679">
        <v>419068.15370000002</v>
      </c>
      <c r="K6679" s="34">
        <v>6.69309E+19</v>
      </c>
      <c r="L6679">
        <v>513067.05</v>
      </c>
      <c r="M6679" s="48">
        <v>2.2558E+20</v>
      </c>
      <c r="N6679" s="9">
        <v>216060.9062</v>
      </c>
    </row>
    <row r="6680" spans="2:14">
      <c r="B6680" s="34"/>
      <c r="C6680" s="78"/>
      <c r="F6680">
        <v>6678</v>
      </c>
      <c r="G6680" s="34">
        <v>9.35457E+18</v>
      </c>
      <c r="H6680">
        <v>343443.73499999999</v>
      </c>
      <c r="I6680" s="34">
        <v>3.6593E+19</v>
      </c>
      <c r="J6680">
        <v>333934.0356</v>
      </c>
      <c r="K6680" s="34">
        <v>4.53167E+19</v>
      </c>
      <c r="L6680">
        <v>309142.19799999997</v>
      </c>
      <c r="M6680" s="48">
        <v>1.23862E+20</v>
      </c>
      <c r="N6680" s="9">
        <v>627780.15179999999</v>
      </c>
    </row>
    <row r="6681" spans="2:14">
      <c r="B6681" s="34"/>
      <c r="C6681" s="78"/>
      <c r="F6681">
        <v>6679</v>
      </c>
      <c r="G6681" s="34">
        <v>5.10924E+18</v>
      </c>
      <c r="H6681">
        <v>238719.454</v>
      </c>
      <c r="I6681" s="34">
        <v>7.64173E+19</v>
      </c>
      <c r="J6681">
        <v>166324.72760000001</v>
      </c>
      <c r="K6681" s="34">
        <v>1.00741E+20</v>
      </c>
      <c r="L6681">
        <v>715062.52099999995</v>
      </c>
      <c r="M6681" s="48">
        <v>1.27352E+20</v>
      </c>
      <c r="N6681" s="9">
        <v>357092.58270000003</v>
      </c>
    </row>
    <row r="6682" spans="2:14">
      <c r="B6682" s="34"/>
      <c r="C6682" s="78"/>
      <c r="F6682">
        <v>6680</v>
      </c>
      <c r="G6682" s="34">
        <v>1.08039E+19</v>
      </c>
      <c r="H6682">
        <v>526001.26100000006</v>
      </c>
      <c r="I6682" s="34">
        <v>2.96197E+19</v>
      </c>
      <c r="J6682">
        <v>503766.91600000003</v>
      </c>
      <c r="K6682" s="34">
        <v>1.24804E+20</v>
      </c>
      <c r="L6682">
        <v>913683.43700000003</v>
      </c>
      <c r="M6682" s="48">
        <v>1.7349E+20</v>
      </c>
      <c r="N6682" s="9">
        <v>492336.29849999998</v>
      </c>
    </row>
    <row r="6683" spans="2:14">
      <c r="B6683" s="34"/>
      <c r="C6683" s="78"/>
      <c r="F6683">
        <v>6681</v>
      </c>
      <c r="G6683" s="34">
        <v>7.58161E+18</v>
      </c>
      <c r="H6683">
        <v>354167.20400000003</v>
      </c>
      <c r="I6683" s="34">
        <v>6.22027E+19</v>
      </c>
      <c r="J6683">
        <v>333097.91200000001</v>
      </c>
      <c r="K6683" s="34">
        <v>7.87966E+19</v>
      </c>
      <c r="L6683">
        <v>406931.86</v>
      </c>
      <c r="M6683" s="48">
        <v>1.51962E+20</v>
      </c>
      <c r="N6683" s="9">
        <v>499581.58600000001</v>
      </c>
    </row>
    <row r="6684" spans="2:14">
      <c r="B6684" s="34"/>
      <c r="C6684" s="78"/>
      <c r="F6684">
        <v>6682</v>
      </c>
      <c r="G6684" s="34">
        <v>5.76697E+18</v>
      </c>
      <c r="H6684">
        <v>250210.5</v>
      </c>
      <c r="I6684" s="34">
        <v>3.93159E+19</v>
      </c>
      <c r="J6684">
        <v>418208.35509999999</v>
      </c>
      <c r="K6684" s="34">
        <v>4.26483E+19</v>
      </c>
      <c r="L6684">
        <v>306768.12199999997</v>
      </c>
      <c r="M6684" s="48">
        <v>1.42577E+20</v>
      </c>
      <c r="N6684" s="9">
        <v>628408.44019999995</v>
      </c>
    </row>
    <row r="6685" spans="2:14">
      <c r="B6685" s="34"/>
      <c r="C6685" s="78"/>
      <c r="F6685">
        <v>6683</v>
      </c>
      <c r="G6685" s="34">
        <v>1.16593E+19</v>
      </c>
      <c r="H6685">
        <v>529555.95600000001</v>
      </c>
      <c r="I6685" s="34">
        <v>4.0971E+19</v>
      </c>
      <c r="J6685">
        <v>505748.9301</v>
      </c>
      <c r="K6685" s="34">
        <v>1.37773E+20</v>
      </c>
      <c r="L6685">
        <v>909833.02899999998</v>
      </c>
      <c r="M6685" s="48">
        <v>1.49959E+20</v>
      </c>
      <c r="N6685" s="9">
        <v>501881.5686</v>
      </c>
    </row>
    <row r="6686" spans="2:14">
      <c r="B6686" s="34"/>
      <c r="C6686" s="78"/>
      <c r="F6686">
        <v>6684</v>
      </c>
      <c r="G6686" s="34">
        <v>1.15324E+19</v>
      </c>
      <c r="H6686">
        <v>523185.93</v>
      </c>
      <c r="I6686" s="34">
        <v>6.08723E+19</v>
      </c>
      <c r="J6686">
        <v>333771.6152</v>
      </c>
      <c r="K6686" s="34">
        <v>6.69145E+19</v>
      </c>
      <c r="L6686">
        <v>508323.56800000003</v>
      </c>
      <c r="M6686" s="48">
        <v>1.55263E+20</v>
      </c>
      <c r="N6686" s="9">
        <v>299793.46870000003</v>
      </c>
    </row>
    <row r="6687" spans="2:14">
      <c r="B6687" s="34"/>
      <c r="C6687" s="78"/>
      <c r="F6687">
        <v>6685</v>
      </c>
      <c r="G6687" s="34">
        <v>9.59906E+18</v>
      </c>
      <c r="H6687">
        <v>410911.56199999998</v>
      </c>
      <c r="I6687" s="34">
        <v>4.69944E+19</v>
      </c>
      <c r="J6687">
        <v>500593.19890000002</v>
      </c>
      <c r="K6687" s="34">
        <v>1.25325E+20</v>
      </c>
      <c r="L6687">
        <v>709112.57900000003</v>
      </c>
      <c r="M6687" s="48">
        <v>1.30254E+20</v>
      </c>
      <c r="N6687" s="9">
        <v>442056.14529999997</v>
      </c>
    </row>
    <row r="6688" spans="2:14">
      <c r="B6688" s="34"/>
      <c r="C6688" s="78"/>
      <c r="F6688">
        <v>6686</v>
      </c>
      <c r="G6688" s="34">
        <v>1.0205E+19</v>
      </c>
      <c r="H6688">
        <v>355786.48499999999</v>
      </c>
      <c r="I6688" s="34">
        <v>4.3435E+19</v>
      </c>
      <c r="J6688">
        <v>502982.26240000001</v>
      </c>
      <c r="K6688" s="34">
        <v>4.95843E+19</v>
      </c>
      <c r="L6688">
        <v>414521.66800000001</v>
      </c>
      <c r="M6688" s="48">
        <v>1.80689E+20</v>
      </c>
      <c r="N6688" s="9">
        <v>79564.258090000003</v>
      </c>
    </row>
    <row r="6689" spans="2:14">
      <c r="B6689" s="34"/>
      <c r="C6689" s="78"/>
      <c r="F6689">
        <v>6687</v>
      </c>
      <c r="G6689" s="34">
        <v>8.08535E+18</v>
      </c>
      <c r="H6689">
        <v>360966.16700000002</v>
      </c>
      <c r="I6689" s="34">
        <v>7.29359E+19</v>
      </c>
      <c r="J6689">
        <v>663312.97140000004</v>
      </c>
      <c r="K6689" s="34">
        <v>1.34198E+20</v>
      </c>
      <c r="L6689">
        <v>809632.76500000001</v>
      </c>
      <c r="M6689" s="48">
        <v>1.00539E+20</v>
      </c>
      <c r="N6689" s="9">
        <v>474123.39429999999</v>
      </c>
    </row>
    <row r="6690" spans="2:14">
      <c r="B6690" s="34"/>
      <c r="C6690" s="78"/>
      <c r="F6690">
        <v>6688</v>
      </c>
      <c r="G6690" s="34">
        <v>1.25997E+19</v>
      </c>
      <c r="H6690">
        <v>579943.79799999995</v>
      </c>
      <c r="I6690" s="34">
        <v>4.73302E+19</v>
      </c>
      <c r="J6690">
        <v>333155.05729999999</v>
      </c>
      <c r="K6690" s="34">
        <v>1.4728E+20</v>
      </c>
      <c r="L6690">
        <v>1013980.12</v>
      </c>
      <c r="M6690" s="48">
        <v>2.07039E+20</v>
      </c>
      <c r="N6690" s="9">
        <v>394763.54729999998</v>
      </c>
    </row>
    <row r="6691" spans="2:14">
      <c r="B6691" s="34"/>
      <c r="C6691" s="78"/>
      <c r="F6691">
        <v>6689</v>
      </c>
      <c r="G6691" s="34">
        <v>1.16537E+19</v>
      </c>
      <c r="H6691">
        <v>581030.09600000002</v>
      </c>
      <c r="I6691" s="34">
        <v>2.62163E+19</v>
      </c>
      <c r="J6691">
        <v>252713.20929999999</v>
      </c>
      <c r="K6691" s="34">
        <v>1.18429E+20</v>
      </c>
      <c r="L6691">
        <v>811772.53399999999</v>
      </c>
      <c r="M6691" s="48">
        <v>1.47679E+20</v>
      </c>
      <c r="N6691" s="9">
        <v>157249.64110000001</v>
      </c>
    </row>
    <row r="6692" spans="2:14">
      <c r="B6692" s="34"/>
      <c r="C6692" s="78"/>
      <c r="F6692">
        <v>6690</v>
      </c>
      <c r="G6692" s="34">
        <v>7.97624E+18</v>
      </c>
      <c r="H6692">
        <v>360761.27799999999</v>
      </c>
      <c r="I6692" s="34">
        <v>4.16912E+19</v>
      </c>
      <c r="J6692">
        <v>417812.05379999999</v>
      </c>
      <c r="K6692" s="34">
        <v>1.36802E+20</v>
      </c>
      <c r="L6692">
        <v>506744.92300000001</v>
      </c>
      <c r="M6692" s="48">
        <v>8.01786E+19</v>
      </c>
      <c r="N6692" s="9">
        <v>557575.71239999996</v>
      </c>
    </row>
    <row r="6693" spans="2:14">
      <c r="B6693" s="34"/>
      <c r="C6693" s="78"/>
      <c r="F6693">
        <v>6691</v>
      </c>
      <c r="G6693" s="34">
        <v>1.01468E+19</v>
      </c>
      <c r="H6693">
        <v>406792.00099999999</v>
      </c>
      <c r="I6693" s="34">
        <v>8.12474E+19</v>
      </c>
      <c r="J6693">
        <v>912570.73100000003</v>
      </c>
      <c r="K6693" s="34">
        <v>4.4351E+19</v>
      </c>
      <c r="L6693">
        <v>306348.12599999999</v>
      </c>
      <c r="M6693" s="48">
        <v>1.24701E+20</v>
      </c>
      <c r="N6693" s="9">
        <v>317480.348</v>
      </c>
    </row>
    <row r="6694" spans="2:14">
      <c r="B6694" s="34"/>
      <c r="C6694" s="78"/>
      <c r="F6694">
        <v>6692</v>
      </c>
      <c r="G6694" s="34">
        <v>4.92924E+18</v>
      </c>
      <c r="H6694">
        <v>239992.56299999999</v>
      </c>
      <c r="I6694" s="34">
        <v>6.38674E+19</v>
      </c>
      <c r="J6694">
        <v>248694.88829999999</v>
      </c>
      <c r="K6694" s="34">
        <v>5.72894E+19</v>
      </c>
      <c r="L6694">
        <v>506270.37</v>
      </c>
      <c r="M6694" s="48">
        <v>8.90276E+19</v>
      </c>
      <c r="N6694" s="9">
        <v>400815.20209999999</v>
      </c>
    </row>
    <row r="6695" spans="2:14">
      <c r="B6695" s="34"/>
      <c r="C6695" s="78"/>
      <c r="F6695">
        <v>6693</v>
      </c>
      <c r="G6695" s="34">
        <v>4.15758E+18</v>
      </c>
      <c r="H6695">
        <v>124435.14599999999</v>
      </c>
      <c r="I6695" s="34">
        <v>3.02994E+19</v>
      </c>
      <c r="J6695">
        <v>334352.04239999998</v>
      </c>
      <c r="K6695" s="34">
        <v>1.17856E+20</v>
      </c>
      <c r="L6695">
        <v>705140.951</v>
      </c>
      <c r="M6695" s="48">
        <v>1.38199E+20</v>
      </c>
      <c r="N6695" s="9">
        <v>866894.43180000002</v>
      </c>
    </row>
    <row r="6696" spans="2:14">
      <c r="B6696" s="34"/>
      <c r="C6696" s="78"/>
      <c r="F6696">
        <v>6694</v>
      </c>
      <c r="G6696" s="34">
        <v>5.83671E+18</v>
      </c>
      <c r="H6696">
        <v>301096.571</v>
      </c>
      <c r="I6696" s="34">
        <v>3.1445E+19</v>
      </c>
      <c r="J6696">
        <v>333383.87099999998</v>
      </c>
      <c r="K6696" s="34">
        <v>1.37869E+20</v>
      </c>
      <c r="L6696">
        <v>1005680.32</v>
      </c>
      <c r="M6696" s="48">
        <v>9.90259E+19</v>
      </c>
      <c r="N6696" s="9">
        <v>548525.75309999997</v>
      </c>
    </row>
    <row r="6697" spans="2:14">
      <c r="B6697" s="34"/>
      <c r="C6697" s="78"/>
      <c r="F6697">
        <v>6695</v>
      </c>
      <c r="G6697" s="34">
        <v>6.08542E+18</v>
      </c>
      <c r="H6697">
        <v>302659.50300000003</v>
      </c>
      <c r="I6697" s="34">
        <v>7.1153E+19</v>
      </c>
      <c r="J6697">
        <v>746125.38809999998</v>
      </c>
      <c r="K6697" s="34">
        <v>9.33612E+19</v>
      </c>
      <c r="L6697">
        <v>603785.549</v>
      </c>
      <c r="M6697" s="48">
        <v>1.90352E+20</v>
      </c>
      <c r="N6697" s="9">
        <v>473755.58840000001</v>
      </c>
    </row>
    <row r="6698" spans="2:14">
      <c r="B6698" s="34"/>
      <c r="C6698" s="78"/>
      <c r="F6698">
        <v>6696</v>
      </c>
      <c r="G6698" s="34">
        <v>1.18956E+19</v>
      </c>
      <c r="H6698">
        <v>518814.071</v>
      </c>
      <c r="I6698" s="34">
        <v>5.55745E+19</v>
      </c>
      <c r="J6698">
        <v>579576.33700000006</v>
      </c>
      <c r="K6698" s="34">
        <v>8.25554E+19</v>
      </c>
      <c r="L6698">
        <v>602464.74399999995</v>
      </c>
      <c r="M6698" s="48">
        <v>3.65131E+19</v>
      </c>
      <c r="N6698" s="9">
        <v>465498.91019999998</v>
      </c>
    </row>
    <row r="6699" spans="2:14">
      <c r="B6699" s="34"/>
      <c r="C6699" s="78"/>
      <c r="F6699">
        <v>6697</v>
      </c>
      <c r="G6699" s="34">
        <v>4.6191E+18</v>
      </c>
      <c r="H6699">
        <v>178500.704</v>
      </c>
      <c r="I6699" s="34">
        <v>7.74103E+19</v>
      </c>
      <c r="J6699">
        <v>661525.71499999997</v>
      </c>
      <c r="K6699" s="34">
        <v>1.41391E+20</v>
      </c>
      <c r="L6699">
        <v>499804.75699999998</v>
      </c>
      <c r="M6699" s="48">
        <v>1.86153E+20</v>
      </c>
      <c r="N6699" s="9">
        <v>609491.36170000001</v>
      </c>
    </row>
    <row r="6700" spans="2:14">
      <c r="B6700" s="34"/>
      <c r="C6700" s="78"/>
      <c r="F6700">
        <v>6698</v>
      </c>
      <c r="G6700" s="34">
        <v>7.62954E+18</v>
      </c>
      <c r="H6700">
        <v>344635.40899999999</v>
      </c>
      <c r="I6700" s="34">
        <v>4.945E+19</v>
      </c>
      <c r="J6700">
        <v>499640.16739999998</v>
      </c>
      <c r="K6700" s="34">
        <v>4.21238E+19</v>
      </c>
      <c r="L6700">
        <v>403211.78899999999</v>
      </c>
      <c r="M6700" s="48">
        <v>8.47491E+19</v>
      </c>
      <c r="N6700" s="9">
        <v>518919.49249999999</v>
      </c>
    </row>
    <row r="6701" spans="2:14">
      <c r="B6701" s="34"/>
      <c r="C6701" s="78"/>
      <c r="F6701">
        <v>6699</v>
      </c>
      <c r="G6701" s="34">
        <v>8.88475E+18</v>
      </c>
      <c r="H6701">
        <v>398983.45</v>
      </c>
      <c r="I6701" s="34">
        <v>6.67929E+19</v>
      </c>
      <c r="J6701">
        <v>662781.43640000001</v>
      </c>
      <c r="K6701" s="34">
        <v>1.07819E+20</v>
      </c>
      <c r="L6701">
        <v>701658.33799999999</v>
      </c>
      <c r="M6701" s="48">
        <v>1.2631E+20</v>
      </c>
      <c r="N6701" s="9">
        <v>448772.38370000001</v>
      </c>
    </row>
    <row r="6702" spans="2:14">
      <c r="B6702" s="34"/>
      <c r="C6702" s="78"/>
      <c r="F6702">
        <v>6700</v>
      </c>
      <c r="G6702" s="34">
        <v>1.24342E+19</v>
      </c>
      <c r="H6702">
        <v>573209.27</v>
      </c>
      <c r="I6702" s="34">
        <v>5.00607E+19</v>
      </c>
      <c r="J6702">
        <v>414919.67999999999</v>
      </c>
      <c r="K6702" s="34">
        <v>1.16851E+20</v>
      </c>
      <c r="L6702">
        <v>401934.587</v>
      </c>
      <c r="M6702" s="48">
        <v>7.61983E+19</v>
      </c>
      <c r="N6702" s="9">
        <v>511376.5024</v>
      </c>
    </row>
    <row r="6703" spans="2:14">
      <c r="B6703" s="34"/>
      <c r="C6703" s="78"/>
      <c r="F6703">
        <v>6701</v>
      </c>
      <c r="G6703" s="34">
        <v>4.212E+18</v>
      </c>
      <c r="H6703">
        <v>180679.867</v>
      </c>
      <c r="I6703" s="34">
        <v>5.99444E+19</v>
      </c>
      <c r="J6703">
        <v>580369.88249999995</v>
      </c>
      <c r="K6703" s="34">
        <v>7.17854E+19</v>
      </c>
      <c r="L6703">
        <v>705090.03099999996</v>
      </c>
      <c r="M6703" s="48">
        <v>9.26086E+19</v>
      </c>
      <c r="N6703" s="9">
        <v>436139.30229999998</v>
      </c>
    </row>
    <row r="6704" spans="2:14">
      <c r="B6704" s="34"/>
      <c r="C6704" s="78"/>
      <c r="F6704">
        <v>6702</v>
      </c>
      <c r="G6704" s="34">
        <v>5.44803E+18</v>
      </c>
      <c r="H6704">
        <v>116903.683</v>
      </c>
      <c r="I6704" s="34">
        <v>7.06039E+19</v>
      </c>
      <c r="J6704">
        <v>496869.95870000002</v>
      </c>
      <c r="K6704" s="34">
        <v>1.22785E+20</v>
      </c>
      <c r="L6704">
        <v>598554.85</v>
      </c>
      <c r="M6704" s="48">
        <v>7.43805E+19</v>
      </c>
      <c r="N6704" s="9">
        <v>437551.53940000001</v>
      </c>
    </row>
    <row r="6705" spans="2:14">
      <c r="B6705" s="34"/>
      <c r="C6705" s="78"/>
      <c r="F6705">
        <v>6703</v>
      </c>
      <c r="G6705" s="34">
        <v>5.94819E+18</v>
      </c>
      <c r="H6705">
        <v>347073.571</v>
      </c>
      <c r="I6705" s="34">
        <v>5.02989E+19</v>
      </c>
      <c r="J6705">
        <v>579422.81189999997</v>
      </c>
      <c r="K6705" s="34">
        <v>1.06048E+20</v>
      </c>
      <c r="L6705">
        <v>899583.18400000001</v>
      </c>
      <c r="M6705" s="48">
        <v>8.31549E+19</v>
      </c>
      <c r="N6705" s="9">
        <v>508385.78759999998</v>
      </c>
    </row>
    <row r="6706" spans="2:14">
      <c r="B6706" s="34"/>
      <c r="C6706" s="78"/>
      <c r="F6706">
        <v>6704</v>
      </c>
      <c r="G6706" s="34">
        <v>7.68798E+18</v>
      </c>
      <c r="H6706">
        <v>403098.07400000002</v>
      </c>
      <c r="I6706" s="34">
        <v>2.85883E+19</v>
      </c>
      <c r="J6706">
        <v>249366.74470000001</v>
      </c>
      <c r="K6706" s="34">
        <v>1.87201E+20</v>
      </c>
      <c r="L6706">
        <v>1196871.9099999999</v>
      </c>
      <c r="M6706" s="48">
        <v>1.69548E+20</v>
      </c>
      <c r="N6706" s="9">
        <v>379516.08500000002</v>
      </c>
    </row>
    <row r="6707" spans="2:14">
      <c r="B6707" s="34"/>
      <c r="C6707" s="78"/>
      <c r="F6707">
        <v>6705</v>
      </c>
      <c r="G6707" s="34">
        <v>8.95539E+18</v>
      </c>
      <c r="H6707">
        <v>114735.47500000001</v>
      </c>
      <c r="I6707" s="34">
        <v>8.52596E+19</v>
      </c>
      <c r="J6707">
        <v>907703.49140000006</v>
      </c>
      <c r="K6707" s="34">
        <v>8.27527E+19</v>
      </c>
      <c r="L6707">
        <v>403188.02299999999</v>
      </c>
      <c r="M6707" s="48">
        <v>6.44515E+19</v>
      </c>
      <c r="N6707" s="9">
        <v>641141.11069999996</v>
      </c>
    </row>
    <row r="6708" spans="2:14">
      <c r="B6708" s="34"/>
      <c r="C6708" s="78"/>
      <c r="F6708">
        <v>6706</v>
      </c>
      <c r="G6708" s="34">
        <v>7.22718E+18</v>
      </c>
      <c r="H6708">
        <v>516491.45</v>
      </c>
      <c r="I6708" s="34">
        <v>6.85419E+19</v>
      </c>
      <c r="J6708">
        <v>577576.94220000005</v>
      </c>
      <c r="K6708" s="34">
        <v>1.06414E+20</v>
      </c>
      <c r="L6708">
        <v>802882.52500000002</v>
      </c>
      <c r="M6708" s="48">
        <v>1.68318E+20</v>
      </c>
      <c r="N6708" s="9">
        <v>308166.36829999997</v>
      </c>
    </row>
    <row r="6709" spans="2:14">
      <c r="B6709" s="34"/>
      <c r="C6709" s="78"/>
      <c r="F6709">
        <v>6707</v>
      </c>
      <c r="G6709" s="34">
        <v>9.84758E+18</v>
      </c>
      <c r="H6709">
        <v>339906.74900000001</v>
      </c>
      <c r="I6709" s="34">
        <v>5.15463E+19</v>
      </c>
      <c r="J6709">
        <v>497576.43339999998</v>
      </c>
      <c r="K6709" s="34">
        <v>9.12117E+19</v>
      </c>
      <c r="L6709">
        <v>609663.70600000001</v>
      </c>
      <c r="M6709" s="48">
        <v>1.48008E+20</v>
      </c>
      <c r="N6709" s="9">
        <v>315384.99209999997</v>
      </c>
    </row>
    <row r="6710" spans="2:14">
      <c r="B6710" s="34"/>
      <c r="C6710" s="78"/>
      <c r="F6710">
        <v>6708</v>
      </c>
      <c r="G6710" s="34">
        <v>1.263E+19</v>
      </c>
      <c r="H6710">
        <v>613829.44700000004</v>
      </c>
      <c r="I6710" s="34">
        <v>8.11974E+19</v>
      </c>
      <c r="J6710">
        <v>744789.02850000001</v>
      </c>
      <c r="K6710" s="34">
        <v>1.07668E+20</v>
      </c>
      <c r="L6710">
        <v>815982.99800000002</v>
      </c>
      <c r="M6710" s="48">
        <v>4.72951E+19</v>
      </c>
      <c r="N6710" s="9">
        <v>451150.59360000002</v>
      </c>
    </row>
    <row r="6711" spans="2:14">
      <c r="B6711" s="34"/>
      <c r="C6711" s="78"/>
      <c r="F6711">
        <v>6709</v>
      </c>
      <c r="G6711" s="34">
        <v>1.01988E+19</v>
      </c>
      <c r="H6711">
        <v>393654.625</v>
      </c>
      <c r="I6711" s="34">
        <v>5.81632E+19</v>
      </c>
      <c r="J6711">
        <v>495752.7108</v>
      </c>
      <c r="K6711" s="34">
        <v>6.80149E+19</v>
      </c>
      <c r="L6711">
        <v>413336.64</v>
      </c>
      <c r="M6711" s="48">
        <v>1.12432E+20</v>
      </c>
      <c r="N6711" s="9">
        <v>237911.76430000001</v>
      </c>
    </row>
    <row r="6712" spans="2:14">
      <c r="B6712" s="34"/>
      <c r="C6712" s="78"/>
      <c r="F6712">
        <v>6710</v>
      </c>
      <c r="G6712" s="34">
        <v>6.44626E+18</v>
      </c>
      <c r="H6712">
        <v>293276.61599999998</v>
      </c>
      <c r="I6712" s="34">
        <v>6.09883E+19</v>
      </c>
      <c r="J6712">
        <v>584625.05220000003</v>
      </c>
      <c r="K6712" s="34">
        <v>1.43089E+20</v>
      </c>
      <c r="L6712">
        <v>1042944.19</v>
      </c>
      <c r="M6712" s="48">
        <v>2.8499E+20</v>
      </c>
      <c r="N6712" s="9">
        <v>627712.72569999995</v>
      </c>
    </row>
    <row r="6713" spans="2:14">
      <c r="B6713" s="34"/>
      <c r="C6713" s="78"/>
      <c r="F6713">
        <v>6711</v>
      </c>
      <c r="G6713" s="34">
        <v>1.44304E+19</v>
      </c>
      <c r="H6713">
        <v>679671.196</v>
      </c>
      <c r="I6713" s="34">
        <v>6.51949E+19</v>
      </c>
      <c r="J6713">
        <v>662548.19110000005</v>
      </c>
      <c r="K6713" s="34">
        <v>5.45123E+19</v>
      </c>
      <c r="L6713">
        <v>316959.22200000001</v>
      </c>
      <c r="M6713" s="48">
        <v>1.20036E+20</v>
      </c>
      <c r="N6713" s="9">
        <v>316434.87849999999</v>
      </c>
    </row>
    <row r="6714" spans="2:14">
      <c r="B6714" s="34"/>
      <c r="C6714" s="78"/>
      <c r="F6714">
        <v>6712</v>
      </c>
      <c r="G6714" s="34">
        <v>1.02876E+19</v>
      </c>
      <c r="H6714">
        <v>288783.65299999999</v>
      </c>
      <c r="I6714" s="34">
        <v>3.24735E+19</v>
      </c>
      <c r="J6714">
        <v>249516.78390000001</v>
      </c>
      <c r="K6714" s="34">
        <v>1.14731E+20</v>
      </c>
      <c r="L6714">
        <v>939195.54</v>
      </c>
      <c r="M6714" s="48">
        <v>1.2492E+20</v>
      </c>
      <c r="N6714" s="9">
        <v>543068.85820000002</v>
      </c>
    </row>
    <row r="6715" spans="2:14">
      <c r="B6715" s="34"/>
      <c r="C6715" s="78"/>
      <c r="F6715">
        <v>6713</v>
      </c>
      <c r="G6715" s="34">
        <v>9.27666E+18</v>
      </c>
      <c r="H6715">
        <v>519688.13199999998</v>
      </c>
      <c r="I6715" s="34">
        <v>3.91333E+19</v>
      </c>
      <c r="J6715">
        <v>415450.33250000002</v>
      </c>
      <c r="K6715" s="34">
        <v>1.49175E+20</v>
      </c>
      <c r="L6715">
        <v>831960.77300000004</v>
      </c>
      <c r="M6715" s="48">
        <v>1.8731E+20</v>
      </c>
      <c r="N6715" s="9">
        <v>163040.0741</v>
      </c>
    </row>
    <row r="6716" spans="2:14">
      <c r="B6716" s="34"/>
      <c r="C6716" s="78"/>
      <c r="F6716">
        <v>6714</v>
      </c>
      <c r="G6716" s="34">
        <v>4.3304E+18</v>
      </c>
      <c r="H6716">
        <v>175684.61600000001</v>
      </c>
      <c r="I6716" s="34">
        <v>9.08922E+19</v>
      </c>
      <c r="J6716">
        <v>908780.79220000003</v>
      </c>
      <c r="K6716" s="34">
        <v>6.77752E+19</v>
      </c>
      <c r="L6716">
        <v>528810.45799999998</v>
      </c>
      <c r="M6716" s="48">
        <v>2.13827E+20</v>
      </c>
      <c r="N6716" s="9">
        <v>635604.902</v>
      </c>
    </row>
    <row r="6717" spans="2:14">
      <c r="B6717" s="34"/>
      <c r="C6717" s="78"/>
      <c r="F6717">
        <v>6715</v>
      </c>
      <c r="G6717" s="34">
        <v>8.43452E+18</v>
      </c>
      <c r="H6717">
        <v>414384.54100000003</v>
      </c>
      <c r="I6717" s="34">
        <v>4.55784E+19</v>
      </c>
      <c r="J6717">
        <v>331890.33309999999</v>
      </c>
      <c r="K6717" s="34">
        <v>8.41397E+19</v>
      </c>
      <c r="L6717">
        <v>630439.99600000004</v>
      </c>
      <c r="M6717" s="48">
        <v>1.38174E+20</v>
      </c>
      <c r="N6717" s="9">
        <v>241597.54560000001</v>
      </c>
    </row>
    <row r="6718" spans="2:14">
      <c r="B6718" s="34"/>
      <c r="C6718" s="78"/>
      <c r="F6718">
        <v>6716</v>
      </c>
      <c r="G6718" s="34">
        <v>1.336E+19</v>
      </c>
      <c r="H6718">
        <v>568505.90800000005</v>
      </c>
      <c r="I6718" s="34">
        <v>1.15383E+19</v>
      </c>
      <c r="J6718">
        <v>84022.571119999993</v>
      </c>
      <c r="K6718" s="34">
        <v>6.28475E+19</v>
      </c>
      <c r="L6718">
        <v>209765.93</v>
      </c>
      <c r="M6718" s="48">
        <v>2.38654E+20</v>
      </c>
      <c r="N6718" s="9">
        <v>393747.95360000001</v>
      </c>
    </row>
    <row r="6719" spans="2:14">
      <c r="B6719" s="34"/>
      <c r="C6719" s="78"/>
      <c r="F6719">
        <v>6717</v>
      </c>
      <c r="G6719" s="34">
        <v>1.0267E+19</v>
      </c>
      <c r="H6719">
        <v>399287.02500000002</v>
      </c>
      <c r="I6719" s="34">
        <v>2.0823E+19</v>
      </c>
      <c r="J6719">
        <v>250526.15419999999</v>
      </c>
      <c r="K6719" s="34">
        <v>3.63656E+19</v>
      </c>
      <c r="L6719">
        <v>318033.17599999998</v>
      </c>
      <c r="M6719" s="48">
        <v>1.90157E+20</v>
      </c>
      <c r="N6719" s="9">
        <v>318527.46860000002</v>
      </c>
    </row>
    <row r="6720" spans="2:14">
      <c r="B6720" s="34"/>
      <c r="C6720" s="78"/>
      <c r="F6720">
        <v>6718</v>
      </c>
      <c r="G6720" s="34">
        <v>9.39097E+18</v>
      </c>
      <c r="H6720">
        <v>397727.60399999999</v>
      </c>
      <c r="I6720" s="34">
        <v>4.77323E+19</v>
      </c>
      <c r="J6720">
        <v>416566.50890000002</v>
      </c>
      <c r="K6720" s="34">
        <v>1.11464E+20</v>
      </c>
      <c r="L6720">
        <v>938203.65899999999</v>
      </c>
      <c r="M6720" s="48">
        <v>1.12738E+20</v>
      </c>
      <c r="N6720" s="9">
        <v>317007.15279999998</v>
      </c>
    </row>
    <row r="6721" spans="2:14">
      <c r="B6721" s="34"/>
      <c r="C6721" s="78"/>
      <c r="F6721">
        <v>6719</v>
      </c>
      <c r="G6721" s="34">
        <v>1.03172E+19</v>
      </c>
      <c r="H6721">
        <v>397097.12800000003</v>
      </c>
      <c r="I6721" s="34">
        <v>2.88112E+19</v>
      </c>
      <c r="J6721">
        <v>250611.2066</v>
      </c>
      <c r="K6721" s="34">
        <v>7.69705E+19</v>
      </c>
      <c r="L6721">
        <v>521588.06300000002</v>
      </c>
      <c r="M6721" s="48">
        <v>1.84342E+20</v>
      </c>
      <c r="N6721" s="9">
        <v>237647.4062</v>
      </c>
    </row>
    <row r="6722" spans="2:14">
      <c r="B6722" s="34"/>
      <c r="C6722" s="78"/>
      <c r="F6722">
        <v>6720</v>
      </c>
      <c r="G6722" s="34">
        <v>8.07376E+18</v>
      </c>
      <c r="H6722">
        <v>409608.91899999999</v>
      </c>
      <c r="I6722" s="34">
        <v>2.67269E+19</v>
      </c>
      <c r="J6722">
        <v>251100.40179999999</v>
      </c>
      <c r="K6722" s="34">
        <v>1.84071E+20</v>
      </c>
      <c r="L6722">
        <v>1141145.17</v>
      </c>
      <c r="M6722" s="48">
        <v>2.38861E+20</v>
      </c>
      <c r="N6722" s="9">
        <v>317399.78730000003</v>
      </c>
    </row>
    <row r="6723" spans="2:14">
      <c r="B6723" s="34"/>
      <c r="C6723" s="78"/>
      <c r="F6723">
        <v>6721</v>
      </c>
      <c r="G6723" s="34">
        <v>2.13523E+19</v>
      </c>
      <c r="H6723">
        <v>905578.92500000005</v>
      </c>
      <c r="I6723" s="34">
        <v>4.13894E+19</v>
      </c>
      <c r="J6723">
        <v>415949.3371</v>
      </c>
      <c r="K6723" s="34">
        <v>1.21097E+20</v>
      </c>
      <c r="L6723">
        <v>934950.00800000003</v>
      </c>
      <c r="M6723" s="48">
        <v>1.51526E+20</v>
      </c>
      <c r="N6723" s="9">
        <v>541197.06869999995</v>
      </c>
    </row>
    <row r="6724" spans="2:14">
      <c r="B6724" s="34"/>
      <c r="C6724" s="78"/>
      <c r="F6724">
        <v>6722</v>
      </c>
      <c r="G6724" s="34">
        <v>1.07684E+19</v>
      </c>
      <c r="H6724">
        <v>460352.935</v>
      </c>
      <c r="I6724" s="34">
        <v>4.03972E+19</v>
      </c>
      <c r="J6724">
        <v>416053.13880000002</v>
      </c>
      <c r="K6724" s="34">
        <v>7.21805E+19</v>
      </c>
      <c r="L6724">
        <v>421839.929</v>
      </c>
      <c r="M6724" s="48">
        <v>9.8011E+19</v>
      </c>
      <c r="N6724" s="9">
        <v>233849.54190000001</v>
      </c>
    </row>
    <row r="6725" spans="2:14">
      <c r="B6725" s="34"/>
      <c r="C6725" s="78"/>
      <c r="F6725">
        <v>6723</v>
      </c>
      <c r="G6725" s="34">
        <v>6.46612E+18</v>
      </c>
      <c r="H6725">
        <v>234078.97099999999</v>
      </c>
      <c r="I6725" s="34">
        <v>2.70353E+19</v>
      </c>
      <c r="J6725">
        <v>250946.16190000001</v>
      </c>
      <c r="K6725" s="34">
        <v>9.82133E+19</v>
      </c>
      <c r="L6725">
        <v>737762.32400000002</v>
      </c>
      <c r="M6725" s="48">
        <v>1.15707E+20</v>
      </c>
      <c r="N6725" s="9">
        <v>522662.15230000002</v>
      </c>
    </row>
    <row r="6726" spans="2:14">
      <c r="B6726" s="34"/>
      <c r="C6726" s="78"/>
      <c r="F6726">
        <v>6724</v>
      </c>
      <c r="G6726" s="34">
        <v>6.97033E+18</v>
      </c>
      <c r="H6726">
        <v>347531.35499999998</v>
      </c>
      <c r="I6726" s="34">
        <v>5.2675E+19</v>
      </c>
      <c r="J6726">
        <v>581738.13760000002</v>
      </c>
      <c r="K6726" s="34">
        <v>7.75972E+19</v>
      </c>
      <c r="L6726">
        <v>422102.011</v>
      </c>
      <c r="M6726" s="48">
        <v>1.17868E+20</v>
      </c>
      <c r="N6726" s="9">
        <v>439203.7108</v>
      </c>
    </row>
    <row r="6727" spans="2:14">
      <c r="B6727" s="34"/>
      <c r="C6727" s="78"/>
      <c r="F6727">
        <v>6725</v>
      </c>
      <c r="G6727" s="34">
        <v>8.18406E+18</v>
      </c>
      <c r="H6727">
        <v>287836.79200000002</v>
      </c>
      <c r="I6727" s="34">
        <v>6.00917E+19</v>
      </c>
      <c r="J6727">
        <v>497461.95770000003</v>
      </c>
      <c r="K6727" s="34">
        <v>1.52459E+20</v>
      </c>
      <c r="L6727">
        <v>1357910.18</v>
      </c>
      <c r="M6727" s="48">
        <v>1.01999E+20</v>
      </c>
      <c r="N6727" s="9">
        <v>158707.84419999999</v>
      </c>
    </row>
    <row r="6728" spans="2:14">
      <c r="B6728" s="34"/>
      <c r="C6728" s="78"/>
      <c r="F6728">
        <v>6726</v>
      </c>
      <c r="G6728" s="34">
        <v>1.02266E+19</v>
      </c>
      <c r="H6728">
        <v>513194.35700000002</v>
      </c>
      <c r="I6728" s="34">
        <v>4.09134E+19</v>
      </c>
      <c r="J6728">
        <v>414908.6286</v>
      </c>
      <c r="K6728" s="34">
        <v>1.18548E+20</v>
      </c>
      <c r="L6728">
        <v>729692.58900000004</v>
      </c>
      <c r="M6728" s="48">
        <v>1.54732E+20</v>
      </c>
      <c r="N6728" s="9">
        <v>369678.83840000001</v>
      </c>
    </row>
    <row r="6729" spans="2:14">
      <c r="B6729" s="34"/>
      <c r="C6729" s="78"/>
      <c r="F6729">
        <v>6727</v>
      </c>
      <c r="G6729" s="34">
        <v>8.01376E+18</v>
      </c>
      <c r="H6729">
        <v>345856.30800000002</v>
      </c>
      <c r="I6729" s="34">
        <v>4.68934E+19</v>
      </c>
      <c r="J6729">
        <v>414934.88579999999</v>
      </c>
      <c r="K6729" s="34">
        <v>1.10825E+20</v>
      </c>
      <c r="L6729">
        <v>836212.08499999996</v>
      </c>
      <c r="M6729" s="48">
        <v>7.11762E+19</v>
      </c>
      <c r="N6729" s="9">
        <v>847958.66090000002</v>
      </c>
    </row>
    <row r="6730" spans="2:14">
      <c r="B6730" s="34"/>
      <c r="C6730" s="78"/>
      <c r="F6730">
        <v>6728</v>
      </c>
      <c r="G6730" s="34">
        <v>1.04621E+19</v>
      </c>
      <c r="H6730">
        <v>458277.48700000002</v>
      </c>
      <c r="I6730" s="34">
        <v>2.49757E+19</v>
      </c>
      <c r="J6730">
        <v>250912.66399999999</v>
      </c>
      <c r="K6730" s="34">
        <v>9.44337E+19</v>
      </c>
      <c r="L6730">
        <v>628030.348</v>
      </c>
      <c r="M6730" s="48">
        <v>1.86372E+20</v>
      </c>
      <c r="N6730" s="9">
        <v>445432.67509999999</v>
      </c>
    </row>
    <row r="6731" spans="2:14">
      <c r="B6731" s="34"/>
      <c r="C6731" s="78"/>
      <c r="F6731">
        <v>6729</v>
      </c>
      <c r="G6731" s="34">
        <v>8.82711E+18</v>
      </c>
      <c r="H6731">
        <v>347034.07299999997</v>
      </c>
      <c r="I6731" s="34">
        <v>1.14479E+20</v>
      </c>
      <c r="J6731">
        <v>1075023.6810000001</v>
      </c>
      <c r="K6731" s="34">
        <v>3.15232E+19</v>
      </c>
      <c r="L6731">
        <v>212041.39</v>
      </c>
      <c r="M6731" s="48">
        <v>2.78136E+20</v>
      </c>
      <c r="N6731" s="9">
        <v>301267.4559</v>
      </c>
    </row>
    <row r="6732" spans="2:14">
      <c r="B6732" s="34"/>
      <c r="C6732" s="78"/>
      <c r="F6732">
        <v>6730</v>
      </c>
      <c r="G6732" s="34">
        <v>1.77929E+19</v>
      </c>
      <c r="H6732">
        <v>801596.95200000005</v>
      </c>
      <c r="I6732" s="34">
        <v>6.10658E+19</v>
      </c>
      <c r="J6732">
        <v>497612.00079999998</v>
      </c>
      <c r="K6732" s="34">
        <v>5.82856E+19</v>
      </c>
      <c r="L6732">
        <v>420359.06199999998</v>
      </c>
      <c r="M6732" s="48">
        <v>1.57276E+20</v>
      </c>
      <c r="N6732" s="9">
        <v>722207.63</v>
      </c>
    </row>
    <row r="6733" spans="2:14">
      <c r="B6733" s="34"/>
      <c r="C6733" s="78"/>
      <c r="F6733">
        <v>6731</v>
      </c>
      <c r="G6733" s="34">
        <v>6.91343E+18</v>
      </c>
      <c r="H6733">
        <v>294629.29100000003</v>
      </c>
      <c r="I6733" s="34">
        <v>7.45395E+19</v>
      </c>
      <c r="J6733">
        <v>745934.5527</v>
      </c>
      <c r="K6733" s="34">
        <v>1.19137E+20</v>
      </c>
      <c r="L6733">
        <v>626242.08600000001</v>
      </c>
      <c r="M6733" s="48">
        <v>1.05351E+20</v>
      </c>
      <c r="N6733" s="9">
        <v>573743.89839999995</v>
      </c>
    </row>
    <row r="6734" spans="2:14">
      <c r="B6734" s="34"/>
      <c r="C6734" s="78"/>
      <c r="F6734">
        <v>6732</v>
      </c>
      <c r="G6734" s="34">
        <v>1.11445E+19</v>
      </c>
      <c r="H6734">
        <v>464267.91399999999</v>
      </c>
      <c r="I6734" s="34">
        <v>4.56271E+19</v>
      </c>
      <c r="J6734">
        <v>334215.57559999998</v>
      </c>
      <c r="K6734" s="34">
        <v>1.11137E+20</v>
      </c>
      <c r="L6734">
        <v>935051.01899999997</v>
      </c>
      <c r="M6734" s="48">
        <v>6.26964E+19</v>
      </c>
      <c r="N6734" s="9">
        <v>517051.73940000002</v>
      </c>
    </row>
    <row r="6735" spans="2:14">
      <c r="B6735" s="34"/>
      <c r="C6735" s="78"/>
      <c r="F6735">
        <v>6733</v>
      </c>
      <c r="G6735" s="34">
        <v>5.28113E+18</v>
      </c>
      <c r="H6735">
        <v>240307.95600000001</v>
      </c>
      <c r="I6735" s="34">
        <v>1.69771E+19</v>
      </c>
      <c r="J6735">
        <v>84696.559009999997</v>
      </c>
      <c r="K6735" s="34">
        <v>1.09637E+20</v>
      </c>
      <c r="L6735">
        <v>728751.32</v>
      </c>
      <c r="M6735" s="48">
        <v>1.63573E+20</v>
      </c>
      <c r="N6735" s="9">
        <v>716059.60849999997</v>
      </c>
    </row>
    <row r="6736" spans="2:14">
      <c r="B6736" s="34"/>
      <c r="C6736" s="78"/>
      <c r="F6736">
        <v>6734</v>
      </c>
      <c r="G6736" s="34">
        <v>4.32652E+18</v>
      </c>
      <c r="H6736">
        <v>187593.02600000001</v>
      </c>
      <c r="I6736" s="34">
        <v>4.2313E+19</v>
      </c>
      <c r="J6736">
        <v>596992.80390000006</v>
      </c>
      <c r="K6736" s="34">
        <v>1.39487E+20</v>
      </c>
      <c r="L6736">
        <v>948871.72100000002</v>
      </c>
      <c r="M6736" s="48">
        <v>1.44831E+20</v>
      </c>
      <c r="N6736" s="9">
        <v>588618.20270000002</v>
      </c>
    </row>
    <row r="6737" spans="2:14">
      <c r="B6737" s="34"/>
      <c r="C6737" s="78"/>
      <c r="F6737">
        <v>6735</v>
      </c>
      <c r="G6737" s="34">
        <v>5.77042E+18</v>
      </c>
      <c r="H6737">
        <v>248844.58799999999</v>
      </c>
      <c r="I6737" s="34">
        <v>7.5144E+19</v>
      </c>
      <c r="J6737">
        <v>839070.44539999997</v>
      </c>
      <c r="K6737" s="34">
        <v>1.28411E+20</v>
      </c>
      <c r="L6737">
        <v>940908.31700000004</v>
      </c>
      <c r="M6737" s="48">
        <v>2.92085E+20</v>
      </c>
      <c r="N6737" s="9">
        <v>385471.59580000001</v>
      </c>
    </row>
    <row r="6738" spans="2:14">
      <c r="B6738" s="34"/>
      <c r="C6738" s="78"/>
      <c r="F6738">
        <v>6736</v>
      </c>
      <c r="G6738" s="34">
        <v>9.34777E+18</v>
      </c>
      <c r="H6738">
        <v>486806.95400000003</v>
      </c>
      <c r="I6738" s="34">
        <v>3.84726E+19</v>
      </c>
      <c r="J6738">
        <v>338465.7868</v>
      </c>
      <c r="K6738" s="34">
        <v>1.54767E+20</v>
      </c>
      <c r="L6738">
        <v>1042746.22</v>
      </c>
      <c r="M6738" s="48">
        <v>1.98131E+20</v>
      </c>
      <c r="N6738" s="9">
        <v>597903.47820000001</v>
      </c>
    </row>
    <row r="6739" spans="2:14">
      <c r="B6739" s="34"/>
      <c r="C6739" s="78"/>
      <c r="F6739">
        <v>6737</v>
      </c>
      <c r="G6739" s="34">
        <v>1.52712E+19</v>
      </c>
      <c r="H6739">
        <v>716488.70299999998</v>
      </c>
      <c r="I6739" s="34">
        <v>4.69599E+19</v>
      </c>
      <c r="J6739">
        <v>505807.27120000002</v>
      </c>
      <c r="K6739" s="34">
        <v>9.08839E+19</v>
      </c>
      <c r="L6739">
        <v>526009.66299999994</v>
      </c>
      <c r="M6739" s="48">
        <v>3.76558E+20</v>
      </c>
      <c r="N6739" s="9">
        <v>507308.96360000002</v>
      </c>
    </row>
    <row r="6740" spans="2:14">
      <c r="B6740" s="34"/>
      <c r="C6740" s="78"/>
      <c r="F6740">
        <v>6738</v>
      </c>
      <c r="G6740" s="34">
        <v>1.06009E+19</v>
      </c>
      <c r="H6740">
        <v>361058.73599999998</v>
      </c>
      <c r="I6740" s="34">
        <v>3.77136E+19</v>
      </c>
      <c r="J6740">
        <v>336713.89760000003</v>
      </c>
      <c r="K6740" s="34">
        <v>1.36462E+20</v>
      </c>
      <c r="L6740">
        <v>1042170.25</v>
      </c>
      <c r="M6740" s="48">
        <v>1.1583E+20</v>
      </c>
      <c r="N6740" s="9">
        <v>680113.84860000003</v>
      </c>
    </row>
    <row r="6741" spans="2:14">
      <c r="B6741" s="34"/>
      <c r="C6741" s="78"/>
      <c r="F6741">
        <v>6739</v>
      </c>
      <c r="G6741" s="34">
        <v>1.09235E+19</v>
      </c>
      <c r="H6741">
        <v>554606.848</v>
      </c>
      <c r="I6741" s="34">
        <v>4.37058E+19</v>
      </c>
      <c r="J6741">
        <v>420636.45169999998</v>
      </c>
      <c r="K6741" s="34">
        <v>6.47025E+19</v>
      </c>
      <c r="L6741">
        <v>418798.82199999999</v>
      </c>
      <c r="M6741" s="48">
        <v>1.94794E+20</v>
      </c>
      <c r="N6741" s="9">
        <v>235965.6606</v>
      </c>
    </row>
    <row r="6742" spans="2:14">
      <c r="B6742" s="34"/>
      <c r="C6742" s="78"/>
      <c r="F6742">
        <v>6740</v>
      </c>
      <c r="G6742" s="34">
        <v>1.38865E+19</v>
      </c>
      <c r="H6742">
        <v>608106.56000000006</v>
      </c>
      <c r="I6742" s="34">
        <v>4.16912E+19</v>
      </c>
      <c r="J6742">
        <v>421473.16609999997</v>
      </c>
      <c r="K6742" s="34">
        <v>1.16143E+20</v>
      </c>
      <c r="L6742">
        <v>727004.25899999996</v>
      </c>
      <c r="M6742" s="48">
        <v>1.46292E+20</v>
      </c>
      <c r="N6742" s="9">
        <v>461510.02179999999</v>
      </c>
    </row>
    <row r="6743" spans="2:14">
      <c r="B6743" s="34"/>
      <c r="C6743" s="78"/>
      <c r="F6743">
        <v>6741</v>
      </c>
      <c r="G6743" s="34">
        <v>5.82122E+18</v>
      </c>
      <c r="H6743">
        <v>317381.50799999997</v>
      </c>
      <c r="I6743" s="34">
        <v>3.87325E+19</v>
      </c>
      <c r="J6743">
        <v>253266.266</v>
      </c>
      <c r="K6743" s="34">
        <v>5.65368E+19</v>
      </c>
      <c r="L6743">
        <v>312969.42499999999</v>
      </c>
      <c r="M6743" s="48">
        <v>1.11442E+20</v>
      </c>
      <c r="N6743" s="9">
        <v>380324.1373</v>
      </c>
    </row>
    <row r="6744" spans="2:14">
      <c r="B6744" s="34"/>
      <c r="C6744" s="78"/>
      <c r="F6744">
        <v>6742</v>
      </c>
      <c r="G6744" s="34">
        <v>1.05854E+19</v>
      </c>
      <c r="H6744">
        <v>492079.05699999997</v>
      </c>
      <c r="I6744" s="34">
        <v>3.52243E+19</v>
      </c>
      <c r="J6744">
        <v>421431.462</v>
      </c>
      <c r="K6744" s="34">
        <v>6.08517E+19</v>
      </c>
      <c r="L6744">
        <v>521490.598</v>
      </c>
      <c r="M6744" s="48">
        <v>1.24639E+20</v>
      </c>
      <c r="N6744" s="9">
        <v>381047.88079999998</v>
      </c>
    </row>
    <row r="6745" spans="2:14">
      <c r="B6745" s="34"/>
      <c r="C6745" s="78"/>
      <c r="F6745">
        <v>6743</v>
      </c>
      <c r="G6745" s="34">
        <v>1.26733E+19</v>
      </c>
      <c r="H6745">
        <v>478313.15</v>
      </c>
      <c r="I6745" s="34">
        <v>6.18124E+19</v>
      </c>
      <c r="J6745">
        <v>586021.7844</v>
      </c>
      <c r="K6745" s="34">
        <v>5.41264E+19</v>
      </c>
      <c r="L6745">
        <v>417346.25799999997</v>
      </c>
      <c r="M6745" s="48">
        <v>1.92219E+20</v>
      </c>
      <c r="N6745" s="9">
        <v>443513.06479999999</v>
      </c>
    </row>
    <row r="6746" spans="2:14">
      <c r="B6746" s="34"/>
      <c r="C6746" s="78"/>
      <c r="F6746">
        <v>6744</v>
      </c>
      <c r="G6746" s="34">
        <v>1.65194E+19</v>
      </c>
      <c r="H6746">
        <v>591549.47400000005</v>
      </c>
      <c r="I6746" s="34">
        <v>5.98004E+19</v>
      </c>
      <c r="J6746">
        <v>584972.75120000006</v>
      </c>
      <c r="K6746" s="34">
        <v>1.60336E+20</v>
      </c>
      <c r="L6746">
        <v>1033760.34</v>
      </c>
      <c r="M6746" s="48">
        <v>7.10237E+19</v>
      </c>
      <c r="N6746" s="9">
        <v>151642.24160000001</v>
      </c>
    </row>
    <row r="6747" spans="2:14">
      <c r="B6747" s="34"/>
      <c r="C6747" s="78"/>
      <c r="F6747">
        <v>6745</v>
      </c>
      <c r="G6747" s="34">
        <v>9.87108E+18</v>
      </c>
      <c r="H6747">
        <v>544454.10699999996</v>
      </c>
      <c r="I6747" s="34">
        <v>1.61385E+19</v>
      </c>
      <c r="J6747">
        <v>84614.767989999993</v>
      </c>
      <c r="K6747" s="34">
        <v>2.1142E+20</v>
      </c>
      <c r="L6747">
        <v>1444913.28</v>
      </c>
      <c r="M6747" s="48">
        <v>1.07003E+20</v>
      </c>
      <c r="N6747" s="9">
        <v>781479.3835</v>
      </c>
    </row>
    <row r="6748" spans="2:14">
      <c r="B6748" s="34"/>
      <c r="C6748" s="78"/>
      <c r="F6748">
        <v>6746</v>
      </c>
      <c r="G6748" s="34">
        <v>6.01303E+18</v>
      </c>
      <c r="H6748">
        <v>247772.58799999999</v>
      </c>
      <c r="I6748" s="34">
        <v>3.23227E+19</v>
      </c>
      <c r="J6748">
        <v>420303.49359999999</v>
      </c>
      <c r="K6748" s="34">
        <v>2.92908E+19</v>
      </c>
      <c r="L6748">
        <v>210781.5</v>
      </c>
      <c r="M6748" s="48">
        <v>1.19019E+20</v>
      </c>
      <c r="N6748" s="9">
        <v>551667.39080000005</v>
      </c>
    </row>
    <row r="6749" spans="2:14">
      <c r="B6749" s="34"/>
      <c r="C6749" s="78"/>
      <c r="F6749">
        <v>6747</v>
      </c>
      <c r="G6749" s="34">
        <v>5.29155E+18</v>
      </c>
      <c r="H6749">
        <v>312921</v>
      </c>
      <c r="I6749" s="34">
        <v>3.38466E+19</v>
      </c>
      <c r="J6749">
        <v>335606.26890000002</v>
      </c>
      <c r="K6749" s="34">
        <v>7.91722E+19</v>
      </c>
      <c r="L6749">
        <v>521871.92099999997</v>
      </c>
      <c r="M6749" s="48">
        <v>1.25805E+20</v>
      </c>
      <c r="N6749" s="9">
        <v>634044.73149999999</v>
      </c>
    </row>
    <row r="6750" spans="2:14">
      <c r="B6750" s="34"/>
      <c r="C6750" s="78"/>
      <c r="F6750">
        <v>6748</v>
      </c>
      <c r="G6750" s="34">
        <v>9.02516E+18</v>
      </c>
      <c r="H6750">
        <v>367957.61599999998</v>
      </c>
      <c r="I6750" s="34">
        <v>3.41838E+19</v>
      </c>
      <c r="J6750">
        <v>252514.8824</v>
      </c>
      <c r="K6750" s="34">
        <v>7.44808E+19</v>
      </c>
      <c r="L6750">
        <v>520939.04399999999</v>
      </c>
      <c r="M6750" s="48">
        <v>2.02322E+20</v>
      </c>
      <c r="N6750" s="9">
        <v>288305.61479999998</v>
      </c>
    </row>
    <row r="6751" spans="2:14">
      <c r="B6751" s="34"/>
      <c r="C6751" s="78"/>
      <c r="F6751">
        <v>6749</v>
      </c>
      <c r="G6751" s="34">
        <v>1.07117E+19</v>
      </c>
      <c r="H6751">
        <v>480509.05599999998</v>
      </c>
      <c r="I6751" s="34">
        <v>3.72096E+19</v>
      </c>
      <c r="J6751">
        <v>335944.37050000002</v>
      </c>
      <c r="K6751" s="34">
        <v>7.99577E+19</v>
      </c>
      <c r="L6751">
        <v>518509.538</v>
      </c>
      <c r="M6751" s="48">
        <v>1.38797E+20</v>
      </c>
      <c r="N6751" s="9">
        <v>225282.70060000001</v>
      </c>
    </row>
    <row r="6752" spans="2:14">
      <c r="B6752" s="34"/>
      <c r="C6752" s="78"/>
      <c r="F6752">
        <v>6750</v>
      </c>
      <c r="G6752" s="34">
        <v>9.14444E+18</v>
      </c>
      <c r="H6752">
        <v>421015.03100000002</v>
      </c>
      <c r="I6752" s="34">
        <v>6.60572E+19</v>
      </c>
      <c r="J6752">
        <v>585544.80900000001</v>
      </c>
      <c r="K6752" s="34">
        <v>1.21852E+20</v>
      </c>
      <c r="L6752">
        <v>828037.58499999996</v>
      </c>
      <c r="M6752" s="48">
        <v>8.3948E+19</v>
      </c>
      <c r="N6752" s="9">
        <v>487627.11749999999</v>
      </c>
    </row>
    <row r="6753" spans="2:14">
      <c r="B6753" s="34"/>
      <c r="C6753" s="78"/>
      <c r="F6753">
        <v>6751</v>
      </c>
      <c r="G6753" s="34">
        <v>7.68216E+18</v>
      </c>
      <c r="H6753">
        <v>364696.674</v>
      </c>
      <c r="I6753" s="34">
        <v>3.4179E+19</v>
      </c>
      <c r="J6753">
        <v>419268.86949999997</v>
      </c>
      <c r="K6753" s="34">
        <v>1.17226E+20</v>
      </c>
      <c r="L6753">
        <v>831621.41200000001</v>
      </c>
      <c r="M6753" s="48">
        <v>1.4447E+20</v>
      </c>
      <c r="N6753" s="9">
        <v>494152.97499999998</v>
      </c>
    </row>
    <row r="6754" spans="2:14">
      <c r="B6754" s="34"/>
      <c r="C6754" s="78"/>
      <c r="F6754">
        <v>6752</v>
      </c>
      <c r="G6754" s="34">
        <v>1.32791E+19</v>
      </c>
      <c r="H6754">
        <v>590304.9</v>
      </c>
      <c r="I6754" s="34">
        <v>6.63898E+19</v>
      </c>
      <c r="J6754">
        <v>584869.07570000004</v>
      </c>
      <c r="K6754" s="34">
        <v>7.47654E+19</v>
      </c>
      <c r="L6754">
        <v>209445.27</v>
      </c>
      <c r="M6754" s="48">
        <v>2.73396E+20</v>
      </c>
      <c r="N6754" s="9">
        <v>896863.80390000006</v>
      </c>
    </row>
    <row r="6755" spans="2:14">
      <c r="B6755" s="34"/>
      <c r="C6755" s="78"/>
      <c r="F6755">
        <v>6753</v>
      </c>
      <c r="G6755" s="34">
        <v>9.50723E+18</v>
      </c>
      <c r="H6755">
        <v>422613.29499999998</v>
      </c>
      <c r="I6755" s="34">
        <v>9.58648E+18</v>
      </c>
      <c r="J6755">
        <v>85431.207320000001</v>
      </c>
      <c r="K6755" s="34">
        <v>9.71685E+19</v>
      </c>
      <c r="L6755">
        <v>1045360.15</v>
      </c>
      <c r="M6755" s="48">
        <v>8.92833E+19</v>
      </c>
      <c r="N6755" s="9">
        <v>632434.81319999998</v>
      </c>
    </row>
    <row r="6756" spans="2:14">
      <c r="B6756" s="34"/>
      <c r="C6756" s="78"/>
      <c r="F6756">
        <v>6754</v>
      </c>
      <c r="G6756" s="34">
        <v>6.84286E+18</v>
      </c>
      <c r="H6756">
        <v>306190.87900000002</v>
      </c>
      <c r="I6756" s="34">
        <v>1.8508E+19</v>
      </c>
      <c r="J6756">
        <v>169121.55970000001</v>
      </c>
      <c r="K6756" s="34">
        <v>1.49963E+20</v>
      </c>
      <c r="L6756">
        <v>937316.97</v>
      </c>
      <c r="M6756" s="48">
        <v>8.9605E+19</v>
      </c>
      <c r="N6756" s="9">
        <v>612825.01599999995</v>
      </c>
    </row>
    <row r="6757" spans="2:14">
      <c r="B6757" s="34"/>
      <c r="C6757" s="78"/>
      <c r="F6757">
        <v>6755</v>
      </c>
      <c r="G6757" s="34">
        <v>8.58126E+18</v>
      </c>
      <c r="H6757">
        <v>242022.26199999999</v>
      </c>
      <c r="I6757" s="34">
        <v>5.23184E+19</v>
      </c>
      <c r="J6757">
        <v>503696.87680000003</v>
      </c>
      <c r="K6757" s="34">
        <v>4.13504E+19</v>
      </c>
      <c r="L6757">
        <v>316567.65100000001</v>
      </c>
      <c r="M6757" s="48">
        <v>1.55857E+20</v>
      </c>
      <c r="N6757" s="9">
        <v>511763.84149999998</v>
      </c>
    </row>
    <row r="6758" spans="2:14">
      <c r="B6758" s="34"/>
      <c r="C6758" s="78"/>
      <c r="F6758">
        <v>6756</v>
      </c>
      <c r="G6758" s="34">
        <v>7.57085E+18</v>
      </c>
      <c r="H6758">
        <v>425564.092</v>
      </c>
      <c r="I6758" s="34">
        <v>7.86704E+19</v>
      </c>
      <c r="J6758">
        <v>835541.7426</v>
      </c>
      <c r="K6758" s="34">
        <v>1.51014E+19</v>
      </c>
      <c r="L6758">
        <v>107975.046</v>
      </c>
      <c r="M6758" s="48">
        <v>9.79956E+19</v>
      </c>
      <c r="N6758" s="9">
        <v>567067.33189999999</v>
      </c>
    </row>
    <row r="6759" spans="2:14">
      <c r="B6759" s="34"/>
      <c r="C6759" s="78"/>
      <c r="F6759">
        <v>6757</v>
      </c>
      <c r="G6759" s="34">
        <v>4.4777E+18</v>
      </c>
      <c r="H6759">
        <v>191023.51199999999</v>
      </c>
      <c r="I6759" s="34">
        <v>5.06494E+19</v>
      </c>
      <c r="J6759">
        <v>501593.6594</v>
      </c>
      <c r="K6759" s="34">
        <v>9.55311E+19</v>
      </c>
      <c r="L6759">
        <v>627634.5</v>
      </c>
      <c r="M6759" s="48">
        <v>1.57351E+20</v>
      </c>
      <c r="N6759" s="9">
        <v>502106.04979999998</v>
      </c>
    </row>
    <row r="6760" spans="2:14">
      <c r="B6760" s="34"/>
      <c r="C6760" s="78"/>
      <c r="F6760">
        <v>6758</v>
      </c>
      <c r="G6760" s="34">
        <v>1.30635E+19</v>
      </c>
      <c r="H6760">
        <v>723046.73400000005</v>
      </c>
      <c r="I6760" s="34">
        <v>3.65825E+19</v>
      </c>
      <c r="J6760">
        <v>342280.02769999998</v>
      </c>
      <c r="K6760" s="34">
        <v>2.6209E+19</v>
      </c>
      <c r="L6760">
        <v>109147.86</v>
      </c>
      <c r="M6760" s="48">
        <v>6.2179E+19</v>
      </c>
      <c r="N6760" s="9">
        <v>315638.33299999998</v>
      </c>
    </row>
    <row r="6761" spans="2:14">
      <c r="B6761" s="34"/>
      <c r="C6761" s="78"/>
      <c r="F6761">
        <v>6759</v>
      </c>
      <c r="G6761" s="34">
        <v>1.12911E+19</v>
      </c>
      <c r="H6761">
        <v>124808.75599999999</v>
      </c>
      <c r="I6761" s="34">
        <v>9.89624E+19</v>
      </c>
      <c r="J6761">
        <v>920288.07050000003</v>
      </c>
      <c r="K6761" s="34">
        <v>4.19625E+19</v>
      </c>
      <c r="L6761">
        <v>435074.40600000002</v>
      </c>
      <c r="M6761" s="48">
        <v>1.65935E+20</v>
      </c>
      <c r="N6761" s="9">
        <v>469717.19829999999</v>
      </c>
    </row>
    <row r="6762" spans="2:14">
      <c r="B6762" s="34"/>
      <c r="C6762" s="78"/>
      <c r="F6762">
        <v>6760</v>
      </c>
      <c r="G6762" s="34">
        <v>6.22231E+18</v>
      </c>
      <c r="H6762">
        <v>514598.35499999998</v>
      </c>
      <c r="I6762" s="34">
        <v>6.03749E+19</v>
      </c>
      <c r="J6762">
        <v>250790.33119999999</v>
      </c>
      <c r="K6762" s="34">
        <v>1.50145E+20</v>
      </c>
      <c r="L6762">
        <v>653879.86899999995</v>
      </c>
      <c r="M6762" s="48">
        <v>1.81455E+20</v>
      </c>
      <c r="N6762" s="9">
        <v>387693.47139999998</v>
      </c>
    </row>
    <row r="6763" spans="2:14">
      <c r="B6763" s="34"/>
      <c r="C6763" s="78"/>
      <c r="F6763">
        <v>6761</v>
      </c>
      <c r="G6763" s="34">
        <v>1.13873E+19</v>
      </c>
      <c r="H6763">
        <v>567588.98800000001</v>
      </c>
      <c r="I6763" s="34">
        <v>5.01601E+19</v>
      </c>
      <c r="J6763">
        <v>752887.55359999998</v>
      </c>
      <c r="K6763" s="34">
        <v>8.73852E+19</v>
      </c>
      <c r="L6763">
        <v>772033.23499999999</v>
      </c>
      <c r="M6763" s="48">
        <v>1.19516E+20</v>
      </c>
      <c r="N6763" s="9">
        <v>327362.99160000001</v>
      </c>
    </row>
    <row r="6764" spans="2:14">
      <c r="B6764" s="34"/>
      <c r="C6764" s="78"/>
      <c r="F6764">
        <v>6762</v>
      </c>
      <c r="G6764" s="34">
        <v>1.06614E+19</v>
      </c>
      <c r="H6764">
        <v>499963.83299999998</v>
      </c>
      <c r="I6764" s="34">
        <v>4.83815E+19</v>
      </c>
      <c r="J6764">
        <v>418104.6789</v>
      </c>
      <c r="K6764" s="34">
        <v>4.52543E+19</v>
      </c>
      <c r="L6764">
        <v>222852.717</v>
      </c>
      <c r="M6764" s="48">
        <v>9.62209E+19</v>
      </c>
      <c r="N6764" s="9">
        <v>406319.90330000001</v>
      </c>
    </row>
    <row r="6765" spans="2:14">
      <c r="B6765" s="34"/>
      <c r="C6765" s="78"/>
      <c r="F6765">
        <v>6763</v>
      </c>
      <c r="G6765" s="34">
        <v>5.18749E+18</v>
      </c>
      <c r="H6765">
        <v>264773.38099999999</v>
      </c>
      <c r="I6765" s="34">
        <v>5.26193E+19</v>
      </c>
      <c r="J6765">
        <v>334072.2292</v>
      </c>
      <c r="K6765" s="34">
        <v>5.65213E+19</v>
      </c>
      <c r="L6765">
        <v>554741.96600000001</v>
      </c>
      <c r="M6765" s="48">
        <v>1.41441E+20</v>
      </c>
      <c r="N6765" s="9">
        <v>404344.88390000002</v>
      </c>
    </row>
    <row r="6766" spans="2:14">
      <c r="B6766" s="34"/>
      <c r="C6766" s="78"/>
      <c r="F6766">
        <v>6764</v>
      </c>
      <c r="G6766" s="34">
        <v>1.50895E+19</v>
      </c>
      <c r="H6766">
        <v>591174.66899999999</v>
      </c>
      <c r="I6766" s="34">
        <v>4.34252E+19</v>
      </c>
      <c r="J6766">
        <v>502510.42430000001</v>
      </c>
      <c r="K6766" s="34">
        <v>8.0569E+19</v>
      </c>
      <c r="L6766">
        <v>551549.99600000004</v>
      </c>
      <c r="M6766" s="48">
        <v>1.24079E+20</v>
      </c>
      <c r="N6766" s="9">
        <v>484743.13510000001</v>
      </c>
    </row>
    <row r="6767" spans="2:14">
      <c r="B6767" s="34"/>
      <c r="C6767" s="78"/>
      <c r="F6767">
        <v>6765</v>
      </c>
      <c r="G6767" s="34">
        <v>4.63462E+18</v>
      </c>
      <c r="H6767">
        <v>274740.91399999999</v>
      </c>
      <c r="I6767" s="34">
        <v>9.60806E+19</v>
      </c>
      <c r="J6767">
        <v>998854.14989999996</v>
      </c>
      <c r="K6767" s="34">
        <v>1.09412E+20</v>
      </c>
      <c r="L6767">
        <v>984912.26699999999</v>
      </c>
      <c r="M6767" s="48">
        <v>1.43814E+20</v>
      </c>
      <c r="N6767" s="9">
        <v>716680.71860000002</v>
      </c>
    </row>
    <row r="6768" spans="2:14">
      <c r="B6768" s="34"/>
      <c r="C6768" s="78"/>
      <c r="F6768">
        <v>6766</v>
      </c>
      <c r="G6768" s="34">
        <v>6.06592E+18</v>
      </c>
      <c r="H6768">
        <v>270129.13199999998</v>
      </c>
      <c r="I6768" s="34">
        <v>2.47824E+19</v>
      </c>
      <c r="J6768">
        <v>167964.03820000001</v>
      </c>
      <c r="K6768" s="34">
        <v>1.27449E+20</v>
      </c>
      <c r="L6768">
        <v>870633.54599999997</v>
      </c>
      <c r="M6768" s="48">
        <v>3.15151E+19</v>
      </c>
      <c r="N6768" s="9">
        <v>475737.20130000002</v>
      </c>
    </row>
    <row r="6769" spans="2:14">
      <c r="B6769" s="34"/>
      <c r="C6769" s="78"/>
      <c r="F6769">
        <v>6767</v>
      </c>
      <c r="G6769" s="34">
        <v>1.34014E+19</v>
      </c>
      <c r="H6769">
        <v>723641.10400000005</v>
      </c>
      <c r="I6769" s="34">
        <v>4.18547E+19</v>
      </c>
      <c r="J6769">
        <v>502237.76880000002</v>
      </c>
      <c r="K6769" s="34">
        <v>8.44162E+19</v>
      </c>
      <c r="L6769">
        <v>545500.31099999999</v>
      </c>
      <c r="M6769" s="48">
        <v>1.49342E+20</v>
      </c>
      <c r="N6769" s="9">
        <v>243628.05050000001</v>
      </c>
    </row>
    <row r="6770" spans="2:14">
      <c r="B6770" s="34"/>
      <c r="C6770" s="78"/>
      <c r="F6770">
        <v>6768</v>
      </c>
      <c r="G6770" s="34">
        <v>1.15631E+19</v>
      </c>
      <c r="H6770">
        <v>581803.64899999998</v>
      </c>
      <c r="I6770" s="34">
        <v>5.96096E+19</v>
      </c>
      <c r="J6770">
        <v>583936.50190000003</v>
      </c>
      <c r="K6770" s="34">
        <v>1.09881E+20</v>
      </c>
      <c r="L6770">
        <v>867544.97600000002</v>
      </c>
      <c r="M6770" s="48">
        <v>8.80815E+19</v>
      </c>
      <c r="N6770" s="9">
        <v>542763.82720000006</v>
      </c>
    </row>
    <row r="6771" spans="2:14">
      <c r="B6771" s="34"/>
      <c r="C6771" s="78"/>
      <c r="F6771">
        <v>6769</v>
      </c>
      <c r="G6771" s="34">
        <v>1.01376E+19</v>
      </c>
      <c r="H6771">
        <v>447074.80599999998</v>
      </c>
      <c r="I6771" s="34">
        <v>7.67531E+19</v>
      </c>
      <c r="J6771">
        <v>499594.16609999997</v>
      </c>
      <c r="K6771" s="34">
        <v>8.63947E+19</v>
      </c>
      <c r="L6771">
        <v>651201.12800000003</v>
      </c>
      <c r="M6771" s="48">
        <v>1.36025E+20</v>
      </c>
      <c r="N6771" s="9">
        <v>881337.27350000001</v>
      </c>
    </row>
    <row r="6772" spans="2:14">
      <c r="B6772" s="34"/>
      <c r="C6772" s="78"/>
      <c r="F6772">
        <v>6770</v>
      </c>
      <c r="G6772" s="34">
        <v>1.19545E+19</v>
      </c>
      <c r="H6772">
        <v>573915.45499999996</v>
      </c>
      <c r="I6772" s="34">
        <v>4.77791E+19</v>
      </c>
      <c r="J6772">
        <v>584801.57550000004</v>
      </c>
      <c r="K6772" s="34">
        <v>5.31552E+19</v>
      </c>
      <c r="L6772">
        <v>110087.811</v>
      </c>
      <c r="M6772" s="48">
        <v>8.6541E+19</v>
      </c>
      <c r="N6772" s="9">
        <v>227144.75580000001</v>
      </c>
    </row>
    <row r="6773" spans="2:14">
      <c r="B6773" s="34"/>
      <c r="C6773" s="78"/>
      <c r="F6773">
        <v>6771</v>
      </c>
      <c r="G6773" s="34">
        <v>8.27006E+18</v>
      </c>
      <c r="H6773">
        <v>386314.74200000003</v>
      </c>
      <c r="I6773" s="34">
        <v>8.01362E+19</v>
      </c>
      <c r="J6773">
        <v>748895.43330000003</v>
      </c>
      <c r="K6773" s="34">
        <v>1.82799E+19</v>
      </c>
      <c r="L6773">
        <v>223202.34099999999</v>
      </c>
      <c r="M6773" s="48">
        <v>1.20999E+20</v>
      </c>
      <c r="N6773" s="9">
        <v>382248.29489999998</v>
      </c>
    </row>
    <row r="6774" spans="2:14">
      <c r="B6774" s="34"/>
      <c r="C6774" s="78"/>
      <c r="F6774">
        <v>6772</v>
      </c>
      <c r="G6774" s="34">
        <v>1.04508E+19</v>
      </c>
      <c r="H6774">
        <v>504095.02</v>
      </c>
      <c r="I6774" s="34">
        <v>4.2119E+19</v>
      </c>
      <c r="J6774">
        <v>416278.44890000002</v>
      </c>
      <c r="K6774" s="34">
        <v>2.23018E+20</v>
      </c>
      <c r="L6774">
        <v>1628915.75</v>
      </c>
      <c r="M6774" s="48">
        <v>1.92627E+20</v>
      </c>
      <c r="N6774" s="9">
        <v>364226.01270000002</v>
      </c>
    </row>
    <row r="6775" spans="2:14">
      <c r="B6775" s="34"/>
      <c r="C6775" s="78"/>
      <c r="F6775">
        <v>6773</v>
      </c>
      <c r="G6775" s="34">
        <v>6.20431E+18</v>
      </c>
      <c r="H6775">
        <v>260789.23499999999</v>
      </c>
      <c r="I6775" s="34">
        <v>7.47813E+19</v>
      </c>
      <c r="J6775">
        <v>498805.90090000001</v>
      </c>
      <c r="K6775" s="34">
        <v>7.54654E+19</v>
      </c>
      <c r="L6775">
        <v>547126.79500000004</v>
      </c>
      <c r="M6775" s="48">
        <v>1.89043E+20</v>
      </c>
      <c r="N6775" s="9">
        <v>374045.11060000001</v>
      </c>
    </row>
    <row r="6776" spans="2:14">
      <c r="B6776" s="34"/>
      <c r="C6776" s="78"/>
      <c r="F6776">
        <v>6774</v>
      </c>
      <c r="G6776" s="34">
        <v>1.33007E+19</v>
      </c>
      <c r="H6776">
        <v>692965.71100000001</v>
      </c>
      <c r="I6776" s="34">
        <v>5.11892E+19</v>
      </c>
      <c r="J6776">
        <v>496788.43190000003</v>
      </c>
      <c r="K6776" s="34">
        <v>9.24789E+19</v>
      </c>
      <c r="L6776">
        <v>544680.50199999998</v>
      </c>
      <c r="M6776" s="48">
        <v>1.75836E+20</v>
      </c>
      <c r="N6776" s="9">
        <v>291182.54149999999</v>
      </c>
    </row>
    <row r="6777" spans="2:14">
      <c r="B6777" s="34"/>
      <c r="C6777" s="78"/>
      <c r="F6777">
        <v>6775</v>
      </c>
      <c r="G6777" s="34">
        <v>1.10795E+19</v>
      </c>
      <c r="H6777">
        <v>570580.68200000003</v>
      </c>
      <c r="I6777" s="34">
        <v>4.10498E+19</v>
      </c>
      <c r="J6777">
        <v>413078.12319999997</v>
      </c>
      <c r="K6777" s="34">
        <v>1.01407E+20</v>
      </c>
      <c r="L6777">
        <v>764524.34100000001</v>
      </c>
      <c r="M6777" s="48">
        <v>2.39866E+20</v>
      </c>
      <c r="N6777" s="9">
        <v>323721.71480000002</v>
      </c>
    </row>
    <row r="6778" spans="2:14">
      <c r="B6778" s="34"/>
      <c r="C6778" s="78"/>
      <c r="F6778">
        <v>6776</v>
      </c>
      <c r="G6778" s="34">
        <v>7.11678E+18</v>
      </c>
      <c r="H6778">
        <v>262103.12299999999</v>
      </c>
      <c r="I6778" s="34">
        <v>2.86394E+19</v>
      </c>
      <c r="J6778">
        <v>249495.2977</v>
      </c>
      <c r="K6778" s="34">
        <v>9.8795E+19</v>
      </c>
      <c r="L6778">
        <v>765701.56400000001</v>
      </c>
      <c r="M6778" s="48">
        <v>1.79127E+20</v>
      </c>
      <c r="N6778" s="9">
        <v>446913.4791</v>
      </c>
    </row>
    <row r="6779" spans="2:14">
      <c r="B6779" s="34"/>
      <c r="C6779" s="78"/>
      <c r="F6779">
        <v>6777</v>
      </c>
      <c r="G6779" s="34">
        <v>5.34547E+18</v>
      </c>
      <c r="H6779">
        <v>196986.59700000001</v>
      </c>
      <c r="I6779" s="34">
        <v>2.35433E+19</v>
      </c>
      <c r="J6779">
        <v>250009.04370000001</v>
      </c>
      <c r="K6779" s="34">
        <v>1.03078E+20</v>
      </c>
      <c r="L6779">
        <v>659127.06499999994</v>
      </c>
      <c r="M6779" s="48">
        <v>1.33613E+20</v>
      </c>
      <c r="N6779" s="9">
        <v>679986.93819999998</v>
      </c>
    </row>
    <row r="6780" spans="2:14">
      <c r="B6780" s="34"/>
      <c r="C6780" s="78"/>
      <c r="F6780">
        <v>6778</v>
      </c>
      <c r="G6780" s="34">
        <v>9.81996E+18</v>
      </c>
      <c r="H6780">
        <v>707195.23199999996</v>
      </c>
      <c r="I6780" s="34">
        <v>8.17016E+19</v>
      </c>
      <c r="J6780">
        <v>825598.07860000001</v>
      </c>
      <c r="K6780" s="34">
        <v>6.81206E+19</v>
      </c>
      <c r="L6780">
        <v>220857.16200000001</v>
      </c>
      <c r="M6780" s="48">
        <v>1.2393E+20</v>
      </c>
      <c r="N6780" s="9">
        <v>303291.68979999999</v>
      </c>
    </row>
    <row r="6781" spans="2:14">
      <c r="B6781" s="34"/>
      <c r="C6781" s="78"/>
      <c r="F6781">
        <v>6779</v>
      </c>
      <c r="G6781" s="34">
        <v>1.83789E+19</v>
      </c>
      <c r="H6781">
        <v>691463.68500000006</v>
      </c>
      <c r="I6781" s="34">
        <v>6.21122E+19</v>
      </c>
      <c r="J6781">
        <v>495943.95750000002</v>
      </c>
      <c r="K6781" s="34">
        <v>6.32099E+19</v>
      </c>
      <c r="L6781">
        <v>658653.76399999997</v>
      </c>
      <c r="M6781" s="48">
        <v>1.49035E+20</v>
      </c>
      <c r="N6781" s="9">
        <v>387939.85359999997</v>
      </c>
    </row>
    <row r="6782" spans="2:14">
      <c r="B6782" s="34"/>
      <c r="C6782" s="78"/>
      <c r="F6782">
        <v>6780</v>
      </c>
      <c r="G6782" s="34">
        <v>7.85236E+18</v>
      </c>
      <c r="H6782">
        <v>461716.12099999998</v>
      </c>
      <c r="I6782" s="34">
        <v>5.51099E+19</v>
      </c>
      <c r="J6782">
        <v>578591.85100000002</v>
      </c>
      <c r="K6782" s="34">
        <v>2.65069E+19</v>
      </c>
      <c r="L6782">
        <v>222640.981</v>
      </c>
      <c r="M6782" s="48">
        <v>1.08148E+20</v>
      </c>
      <c r="N6782" s="9">
        <v>468087.63370000001</v>
      </c>
    </row>
    <row r="6783" spans="2:14">
      <c r="B6783" s="34"/>
      <c r="C6783" s="78"/>
      <c r="F6783">
        <v>6781</v>
      </c>
      <c r="G6783" s="34">
        <v>4.20955E+18</v>
      </c>
      <c r="H6783">
        <v>201057.571</v>
      </c>
      <c r="I6783" s="34">
        <v>4.44583E+19</v>
      </c>
      <c r="J6783">
        <v>414780.33899999998</v>
      </c>
      <c r="K6783" s="34">
        <v>1.50708E+20</v>
      </c>
      <c r="L6783">
        <v>1191081.18</v>
      </c>
      <c r="M6783" s="48">
        <v>1.67275E+20</v>
      </c>
      <c r="N6783" s="9">
        <v>471730.05320000002</v>
      </c>
    </row>
    <row r="6784" spans="2:14">
      <c r="B6784" s="34"/>
      <c r="C6784" s="78"/>
      <c r="F6784">
        <v>6782</v>
      </c>
      <c r="G6784" s="34">
        <v>4.60002E+18</v>
      </c>
      <c r="H6784">
        <v>204133.14199999999</v>
      </c>
      <c r="I6784" s="34">
        <v>8.39563E+19</v>
      </c>
      <c r="J6784">
        <v>669438.99890000001</v>
      </c>
      <c r="K6784" s="34">
        <v>1.49899E+20</v>
      </c>
      <c r="L6784">
        <v>1088042.71</v>
      </c>
      <c r="M6784" s="48">
        <v>6.71267E+19</v>
      </c>
      <c r="N6784" s="9">
        <v>471096.65899999999</v>
      </c>
    </row>
    <row r="6785" spans="2:14">
      <c r="B6785" s="34"/>
      <c r="C6785" s="78"/>
      <c r="F6785">
        <v>6783</v>
      </c>
      <c r="G6785" s="34">
        <v>8.0049E+18</v>
      </c>
      <c r="H6785">
        <v>469324.63900000002</v>
      </c>
      <c r="I6785" s="34">
        <v>3.58554E+19</v>
      </c>
      <c r="J6785">
        <v>250011.61689999999</v>
      </c>
      <c r="K6785" s="34">
        <v>2.0758E+20</v>
      </c>
      <c r="L6785">
        <v>1398816.96</v>
      </c>
      <c r="M6785" s="48">
        <v>1.76538E+20</v>
      </c>
      <c r="N6785" s="9">
        <v>84721.665040000007</v>
      </c>
    </row>
    <row r="6786" spans="2:14">
      <c r="B6786" s="34"/>
      <c r="C6786" s="78"/>
      <c r="F6786">
        <v>6784</v>
      </c>
      <c r="G6786" s="34">
        <v>1.02019E+19</v>
      </c>
      <c r="H6786">
        <v>459728.82900000003</v>
      </c>
      <c r="I6786" s="34">
        <v>6.44372E+19</v>
      </c>
      <c r="J6786">
        <v>828711.16280000005</v>
      </c>
      <c r="K6786" s="34">
        <v>5.96895E+19</v>
      </c>
      <c r="L6786">
        <v>439922.50699999998</v>
      </c>
      <c r="M6786" s="48">
        <v>7.52585E+19</v>
      </c>
      <c r="N6786" s="9">
        <v>492616.55180000002</v>
      </c>
    </row>
    <row r="6787" spans="2:14">
      <c r="B6787" s="34"/>
      <c r="C6787" s="78"/>
      <c r="F6787">
        <v>6785</v>
      </c>
      <c r="G6787" s="34">
        <v>9.21615E+18</v>
      </c>
      <c r="H6787">
        <v>265077.46000000002</v>
      </c>
      <c r="I6787" s="34">
        <v>4.6337E+19</v>
      </c>
      <c r="J6787">
        <v>331756.87190000003</v>
      </c>
      <c r="K6787" s="34">
        <v>1.16104E+20</v>
      </c>
      <c r="L6787">
        <v>544396.73699999996</v>
      </c>
      <c r="M6787" s="48">
        <v>1.53979E+20</v>
      </c>
      <c r="N6787" s="9">
        <v>414449.77929999999</v>
      </c>
    </row>
    <row r="6788" spans="2:14">
      <c r="B6788" s="34"/>
      <c r="C6788" s="78"/>
      <c r="F6788">
        <v>6786</v>
      </c>
      <c r="G6788" s="34">
        <v>8.08705E+18</v>
      </c>
      <c r="H6788">
        <v>543410.27899999998</v>
      </c>
      <c r="I6788" s="34">
        <v>3.8839E+19</v>
      </c>
      <c r="J6788">
        <v>415716.80849999998</v>
      </c>
      <c r="K6788" s="34">
        <v>1.23006E+20</v>
      </c>
      <c r="L6788">
        <v>1082863.48</v>
      </c>
      <c r="M6788" s="48">
        <v>1.00163E+20</v>
      </c>
      <c r="N6788" s="9">
        <v>491105.94919999997</v>
      </c>
    </row>
    <row r="6789" spans="2:14">
      <c r="B6789" s="34"/>
      <c r="C6789" s="78"/>
      <c r="F6789">
        <v>6787</v>
      </c>
      <c r="G6789" s="34">
        <v>1.07925E+19</v>
      </c>
      <c r="H6789">
        <v>537438.11399999994</v>
      </c>
      <c r="I6789" s="34">
        <v>2.38591E+19</v>
      </c>
      <c r="J6789">
        <v>250637.76300000001</v>
      </c>
      <c r="K6789" s="34">
        <v>1.17126E+20</v>
      </c>
      <c r="L6789">
        <v>865954.51399999997</v>
      </c>
      <c r="M6789" s="48">
        <v>8.75234E+19</v>
      </c>
      <c r="N6789" s="9">
        <v>329004.74790000002</v>
      </c>
    </row>
    <row r="6790" spans="2:14">
      <c r="B6790" s="34"/>
      <c r="C6790" s="78"/>
      <c r="F6790">
        <v>6788</v>
      </c>
      <c r="G6790" s="34">
        <v>7.33357E+18</v>
      </c>
      <c r="H6790">
        <v>342183.38799999998</v>
      </c>
      <c r="I6790" s="34">
        <v>6.80218E+19</v>
      </c>
      <c r="J6790">
        <v>580950.40220000001</v>
      </c>
      <c r="K6790" s="34">
        <v>1.13161E+20</v>
      </c>
      <c r="L6790">
        <v>756014.49100000004</v>
      </c>
      <c r="M6790" s="48">
        <v>2.4342E+20</v>
      </c>
      <c r="N6790" s="9">
        <v>409130.72499999998</v>
      </c>
    </row>
    <row r="6791" spans="2:14">
      <c r="B6791" s="34"/>
      <c r="C6791" s="78"/>
      <c r="F6791">
        <v>6789</v>
      </c>
      <c r="G6791" s="34">
        <v>2.44775E+18</v>
      </c>
      <c r="H6791">
        <v>146804.07699999999</v>
      </c>
      <c r="I6791" s="34">
        <v>5.57982E+19</v>
      </c>
      <c r="J6791">
        <v>498732.20659999998</v>
      </c>
      <c r="K6791" s="34">
        <v>1.7481E+20</v>
      </c>
      <c r="L6791">
        <v>1078849.77</v>
      </c>
      <c r="M6791" s="48">
        <v>1.99903E+20</v>
      </c>
      <c r="N6791" s="9">
        <v>564833.4203</v>
      </c>
    </row>
    <row r="6792" spans="2:14">
      <c r="B6792" s="34"/>
      <c r="C6792" s="78"/>
      <c r="F6792">
        <v>6790</v>
      </c>
      <c r="G6792" s="34">
        <v>1.32811E+19</v>
      </c>
      <c r="H6792">
        <v>604150.99899999995</v>
      </c>
      <c r="I6792" s="34">
        <v>4.67975E+19</v>
      </c>
      <c r="J6792">
        <v>414137.05719999998</v>
      </c>
      <c r="K6792" s="34">
        <v>8.73869E+19</v>
      </c>
      <c r="L6792">
        <v>650741.07700000005</v>
      </c>
      <c r="M6792" s="48">
        <v>1.09087E+20</v>
      </c>
      <c r="N6792" s="9">
        <v>699099.31359999999</v>
      </c>
    </row>
    <row r="6793" spans="2:14">
      <c r="B6793" s="34"/>
      <c r="C6793" s="78"/>
      <c r="F6793">
        <v>6791</v>
      </c>
      <c r="G6793" s="34">
        <v>9.53107E+18</v>
      </c>
      <c r="H6793">
        <v>584103.27300000004</v>
      </c>
      <c r="I6793" s="34">
        <v>6.28745E+19</v>
      </c>
      <c r="J6793">
        <v>661098.99780000001</v>
      </c>
      <c r="K6793" s="34">
        <v>1.05159E+20</v>
      </c>
      <c r="L6793">
        <v>758208.56200000003</v>
      </c>
      <c r="M6793" s="48">
        <v>2.04317E+20</v>
      </c>
      <c r="N6793" s="9">
        <v>609046.35320000001</v>
      </c>
    </row>
    <row r="6794" spans="2:14">
      <c r="B6794" s="34"/>
      <c r="C6794" s="78"/>
      <c r="F6794">
        <v>6792</v>
      </c>
      <c r="G6794" s="34">
        <v>9.66164E+18</v>
      </c>
      <c r="H6794">
        <v>319399.54300000001</v>
      </c>
      <c r="I6794" s="34">
        <v>6.85628E+19</v>
      </c>
      <c r="J6794">
        <v>579395.51769999997</v>
      </c>
      <c r="K6794" s="34">
        <v>1.07796E+20</v>
      </c>
      <c r="L6794">
        <v>757185.74300000002</v>
      </c>
      <c r="M6794" s="48">
        <v>8.99454E+19</v>
      </c>
      <c r="N6794" s="9">
        <v>806518.82949999999</v>
      </c>
    </row>
    <row r="6795" spans="2:14">
      <c r="B6795" s="34"/>
      <c r="C6795" s="78"/>
      <c r="F6795">
        <v>6793</v>
      </c>
      <c r="G6795" s="34">
        <v>6.43737E+18</v>
      </c>
      <c r="H6795">
        <v>385643.04700000002</v>
      </c>
      <c r="I6795" s="34">
        <v>5.88118E+19</v>
      </c>
      <c r="J6795">
        <v>578475.24</v>
      </c>
      <c r="K6795" s="34">
        <v>7.84241E+19</v>
      </c>
      <c r="L6795">
        <v>541774.82499999995</v>
      </c>
      <c r="M6795" s="48">
        <v>4.83716E+19</v>
      </c>
      <c r="N6795" s="9">
        <v>516195.01559999998</v>
      </c>
    </row>
    <row r="6796" spans="2:14">
      <c r="B6796" s="34"/>
      <c r="C6796" s="78"/>
      <c r="F6796">
        <v>6794</v>
      </c>
      <c r="G6796" s="34">
        <v>5.21129E+18</v>
      </c>
      <c r="H6796">
        <v>260616.27799999999</v>
      </c>
      <c r="I6796" s="34">
        <v>4.35631E+19</v>
      </c>
      <c r="J6796">
        <v>405491.81579999998</v>
      </c>
      <c r="K6796" s="34">
        <v>1.79837E+20</v>
      </c>
      <c r="L6796">
        <v>1292229.54</v>
      </c>
      <c r="M6796" s="48">
        <v>2.21469E+20</v>
      </c>
      <c r="N6796" s="9">
        <v>443172.1213</v>
      </c>
    </row>
    <row r="6797" spans="2:14">
      <c r="B6797" s="34"/>
      <c r="C6797" s="78"/>
      <c r="F6797">
        <v>6795</v>
      </c>
      <c r="G6797" s="34">
        <v>8.23713E+18</v>
      </c>
      <c r="H6797">
        <v>317836.49099999998</v>
      </c>
      <c r="I6797" s="34">
        <v>4.54942E+19</v>
      </c>
      <c r="J6797">
        <v>399340.25390000001</v>
      </c>
      <c r="K6797" s="34">
        <v>1.42121E+20</v>
      </c>
      <c r="L6797">
        <v>973813.89099999995</v>
      </c>
      <c r="M6797" s="48">
        <v>9.55333E+19</v>
      </c>
      <c r="N6797" s="9">
        <v>387004.5295</v>
      </c>
    </row>
    <row r="6798" spans="2:14">
      <c r="B6798" s="34"/>
      <c r="C6798" s="78"/>
      <c r="F6798">
        <v>6796</v>
      </c>
      <c r="G6798" s="34">
        <v>8.36147E+18</v>
      </c>
      <c r="H6798">
        <v>445570.86</v>
      </c>
      <c r="I6798" s="34">
        <v>6.50129E+19</v>
      </c>
      <c r="J6798">
        <v>636464.73759999999</v>
      </c>
      <c r="K6798" s="34">
        <v>1.02513E+20</v>
      </c>
      <c r="L6798">
        <v>650485.74899999995</v>
      </c>
      <c r="M6798" s="48">
        <v>1.33398E+20</v>
      </c>
      <c r="N6798" s="9">
        <v>530751.81819999998</v>
      </c>
    </row>
    <row r="6799" spans="2:14">
      <c r="B6799" s="34"/>
      <c r="C6799" s="78"/>
      <c r="F6799">
        <v>6797</v>
      </c>
      <c r="G6799" s="34">
        <v>3.91375E+18</v>
      </c>
      <c r="H6799">
        <v>198882.897</v>
      </c>
      <c r="I6799" s="34">
        <v>5.80262E+19</v>
      </c>
      <c r="J6799">
        <v>397770.2537</v>
      </c>
      <c r="K6799" s="34">
        <v>1.13886E+20</v>
      </c>
      <c r="L6799">
        <v>761319.755</v>
      </c>
      <c r="M6799" s="48">
        <v>1.76303E+20</v>
      </c>
      <c r="N6799" s="9">
        <v>388262.69339999999</v>
      </c>
    </row>
    <row r="6800" spans="2:14">
      <c r="B6800" s="34"/>
      <c r="C6800" s="78"/>
      <c r="F6800">
        <v>6798</v>
      </c>
      <c r="G6800" s="34">
        <v>7.27499E+18</v>
      </c>
      <c r="H6800">
        <v>257149.90100000001</v>
      </c>
      <c r="I6800" s="34">
        <v>6.88248E+19</v>
      </c>
      <c r="J6800">
        <v>713449.55310000002</v>
      </c>
      <c r="K6800" s="34">
        <v>9.42147E+19</v>
      </c>
      <c r="L6800">
        <v>652962.39300000004</v>
      </c>
      <c r="M6800" s="48">
        <v>1.57326E+20</v>
      </c>
      <c r="N6800" s="9">
        <v>299244.11989999999</v>
      </c>
    </row>
    <row r="6801" spans="2:14">
      <c r="B6801" s="34"/>
      <c r="C6801" s="78"/>
      <c r="F6801">
        <v>6799</v>
      </c>
      <c r="G6801" s="34">
        <v>8.94917E+18</v>
      </c>
      <c r="H6801">
        <v>505278.50799999997</v>
      </c>
      <c r="I6801" s="34">
        <v>4.81631E+19</v>
      </c>
      <c r="J6801">
        <v>396832.29149999999</v>
      </c>
      <c r="K6801" s="34">
        <v>3.76351E+19</v>
      </c>
      <c r="L6801">
        <v>218604.84599999999</v>
      </c>
      <c r="M6801" s="48">
        <v>1.65769E+20</v>
      </c>
      <c r="N6801" s="9">
        <v>328105.38260000001</v>
      </c>
    </row>
    <row r="6802" spans="2:14">
      <c r="B6802" s="34"/>
      <c r="C6802" s="78"/>
      <c r="F6802">
        <v>6800</v>
      </c>
      <c r="G6802" s="34">
        <v>4.74938E+18</v>
      </c>
      <c r="H6802">
        <v>195899.70300000001</v>
      </c>
      <c r="I6802" s="34">
        <v>7.31581E+19</v>
      </c>
      <c r="J6802">
        <v>709911.91139999998</v>
      </c>
      <c r="K6802" s="34">
        <v>9.09501E+19</v>
      </c>
      <c r="L6802">
        <v>751958.17200000002</v>
      </c>
      <c r="M6802" s="48">
        <v>1.21106E+20</v>
      </c>
      <c r="N6802" s="9">
        <v>599361.23759999999</v>
      </c>
    </row>
    <row r="6803" spans="2:14">
      <c r="B6803" s="34"/>
      <c r="C6803" s="78"/>
      <c r="F6803">
        <v>6801</v>
      </c>
      <c r="G6803" s="34">
        <v>3.37471E+18</v>
      </c>
      <c r="H6803">
        <v>200699.872</v>
      </c>
      <c r="I6803" s="34">
        <v>3.27614E+19</v>
      </c>
      <c r="J6803">
        <v>238801.43520000001</v>
      </c>
      <c r="K6803" s="34">
        <v>1.46102E+20</v>
      </c>
      <c r="L6803">
        <v>1061859.82</v>
      </c>
      <c r="M6803" s="48">
        <v>1.99936E+20</v>
      </c>
      <c r="N6803" s="9">
        <v>249336.4178</v>
      </c>
    </row>
    <row r="6804" spans="2:14">
      <c r="B6804" s="34"/>
      <c r="C6804" s="78"/>
      <c r="F6804">
        <v>6802</v>
      </c>
      <c r="G6804" s="34">
        <v>9.61226E+18</v>
      </c>
      <c r="H6804">
        <v>393842.32500000001</v>
      </c>
      <c r="I6804" s="34">
        <v>3.2639E+19</v>
      </c>
      <c r="J6804">
        <v>318134.82130000001</v>
      </c>
      <c r="K6804" s="34">
        <v>1.15791E+20</v>
      </c>
      <c r="L6804">
        <v>639089.54500000004</v>
      </c>
      <c r="M6804" s="48">
        <v>1.64128E+20</v>
      </c>
      <c r="N6804" s="9">
        <v>544417.36829999997</v>
      </c>
    </row>
    <row r="6805" spans="2:14">
      <c r="B6805" s="34"/>
      <c r="C6805" s="78"/>
      <c r="F6805">
        <v>6803</v>
      </c>
      <c r="G6805" s="34">
        <v>8.45351E+18</v>
      </c>
      <c r="H6805">
        <v>391114.47899999999</v>
      </c>
      <c r="I6805" s="34">
        <v>4.0664E+19</v>
      </c>
      <c r="J6805">
        <v>397149.70559999999</v>
      </c>
      <c r="K6805" s="34">
        <v>8.93671E+19</v>
      </c>
      <c r="L6805">
        <v>641007.49699999997</v>
      </c>
      <c r="M6805" s="48">
        <v>7.82423E+19</v>
      </c>
      <c r="N6805" s="9">
        <v>160807.80669999999</v>
      </c>
    </row>
    <row r="6806" spans="2:14">
      <c r="B6806" s="34"/>
      <c r="C6806" s="78"/>
      <c r="F6806">
        <v>6804</v>
      </c>
      <c r="G6806" s="34">
        <v>6.33043E+18</v>
      </c>
      <c r="H6806">
        <v>394819.10700000002</v>
      </c>
      <c r="I6806" s="34">
        <v>6.25572E+19</v>
      </c>
      <c r="J6806">
        <v>475174.87109999999</v>
      </c>
      <c r="K6806" s="34">
        <v>4.28008E+19</v>
      </c>
      <c r="L6806">
        <v>323265.36099999998</v>
      </c>
      <c r="M6806" s="48">
        <v>1.25456E+20</v>
      </c>
      <c r="N6806" s="9">
        <v>482539.61229999998</v>
      </c>
    </row>
    <row r="6807" spans="2:14">
      <c r="B6807" s="34"/>
      <c r="C6807" s="78"/>
      <c r="F6807">
        <v>6805</v>
      </c>
      <c r="G6807" s="34">
        <v>6.30151E+18</v>
      </c>
      <c r="H6807">
        <v>195181.19099999999</v>
      </c>
      <c r="I6807" s="34">
        <v>4.61588E+19</v>
      </c>
      <c r="J6807">
        <v>475381.72970000003</v>
      </c>
      <c r="K6807" s="34">
        <v>1.36466E+20</v>
      </c>
      <c r="L6807">
        <v>1058247.3600000001</v>
      </c>
      <c r="M6807" s="48">
        <v>1.74173E+20</v>
      </c>
      <c r="N6807" s="9">
        <v>751325.47959999996</v>
      </c>
    </row>
    <row r="6808" spans="2:14">
      <c r="B6808" s="34"/>
      <c r="C6808" s="78"/>
      <c r="F6808">
        <v>6806</v>
      </c>
      <c r="G6808" s="34">
        <v>9.80093E+18</v>
      </c>
      <c r="H6808">
        <v>637406.96900000004</v>
      </c>
      <c r="I6808" s="34">
        <v>8.82062E+19</v>
      </c>
      <c r="J6808">
        <v>802216.10419999994</v>
      </c>
      <c r="K6808" s="34">
        <v>1.65116E+20</v>
      </c>
      <c r="L6808">
        <v>1172272.5</v>
      </c>
      <c r="M6808" s="48">
        <v>1.11893E+20</v>
      </c>
      <c r="N6808" s="9">
        <v>606223.89540000004</v>
      </c>
    </row>
    <row r="6809" spans="2:14">
      <c r="B6809" s="34"/>
      <c r="C6809" s="78"/>
      <c r="F6809">
        <v>6807</v>
      </c>
      <c r="G6809" s="34">
        <v>7.73241E+18</v>
      </c>
      <c r="H6809">
        <v>258078.65</v>
      </c>
      <c r="I6809" s="34">
        <v>6.29407E+19</v>
      </c>
      <c r="J6809">
        <v>559103.06969999999</v>
      </c>
      <c r="K6809" s="34">
        <v>1.14136E+20</v>
      </c>
      <c r="L6809">
        <v>637324.86300000001</v>
      </c>
      <c r="M6809" s="48">
        <v>1.44614E+20</v>
      </c>
      <c r="N6809" s="9">
        <v>407168.96779999998</v>
      </c>
    </row>
    <row r="6810" spans="2:14">
      <c r="B6810" s="34"/>
      <c r="C6810" s="78"/>
      <c r="F6810">
        <v>6808</v>
      </c>
      <c r="G6810" s="34">
        <v>6.12558E+18</v>
      </c>
      <c r="H6810">
        <v>333939.44400000002</v>
      </c>
      <c r="I6810" s="34">
        <v>8.25701E+19</v>
      </c>
      <c r="J6810">
        <v>714547.14650000003</v>
      </c>
      <c r="K6810" s="34">
        <v>1.4637E+20</v>
      </c>
      <c r="L6810">
        <v>1060335.07</v>
      </c>
      <c r="M6810" s="48">
        <v>8.73389E+19</v>
      </c>
      <c r="N6810" s="9">
        <v>682994.96719999996</v>
      </c>
    </row>
    <row r="6811" spans="2:14">
      <c r="B6811" s="34"/>
      <c r="C6811" s="78"/>
      <c r="F6811">
        <v>6809</v>
      </c>
      <c r="G6811" s="34">
        <v>6.02917E+18</v>
      </c>
      <c r="H6811">
        <v>339011.47200000001</v>
      </c>
      <c r="I6811" s="34">
        <v>8.74036E+19</v>
      </c>
      <c r="J6811">
        <v>712029.31420000002</v>
      </c>
      <c r="K6811" s="34">
        <v>6.78026E+19</v>
      </c>
      <c r="L6811">
        <v>427020.43300000002</v>
      </c>
      <c r="M6811" s="48">
        <v>1.83171E+20</v>
      </c>
      <c r="N6811" s="9">
        <v>320040.40220000001</v>
      </c>
    </row>
    <row r="6812" spans="2:14">
      <c r="B6812" s="34"/>
      <c r="C6812" s="78"/>
      <c r="F6812">
        <v>6810</v>
      </c>
      <c r="G6812" s="34">
        <v>8.15167E+18</v>
      </c>
      <c r="H6812">
        <v>470022.027</v>
      </c>
      <c r="I6812" s="34">
        <v>9.22733E+19</v>
      </c>
      <c r="J6812">
        <v>712323.80949999997</v>
      </c>
      <c r="K6812" s="34">
        <v>2.42068E+19</v>
      </c>
      <c r="L6812">
        <v>108121.43700000001</v>
      </c>
      <c r="M6812" s="48">
        <v>1.65817E+20</v>
      </c>
      <c r="N6812" s="9">
        <v>168561.50169999999</v>
      </c>
    </row>
    <row r="6813" spans="2:14">
      <c r="B6813" s="34"/>
      <c r="C6813" s="78"/>
      <c r="F6813">
        <v>6811</v>
      </c>
      <c r="G6813" s="34">
        <v>1.16277E+19</v>
      </c>
      <c r="H6813">
        <v>524900.39</v>
      </c>
      <c r="I6813" s="34">
        <v>4.77359E+19</v>
      </c>
      <c r="J6813">
        <v>317651.43209999998</v>
      </c>
      <c r="K6813" s="34">
        <v>8.63514E+19</v>
      </c>
      <c r="L6813">
        <v>850399.59299999999</v>
      </c>
      <c r="M6813" s="48">
        <v>7.12884E+19</v>
      </c>
      <c r="N6813" s="9">
        <v>624647.50150000001</v>
      </c>
    </row>
    <row r="6814" spans="2:14">
      <c r="B6814" s="34"/>
      <c r="C6814" s="78"/>
      <c r="F6814">
        <v>6812</v>
      </c>
      <c r="G6814" s="34">
        <v>8.50565E+18</v>
      </c>
      <c r="H6814">
        <v>398919.641</v>
      </c>
      <c r="I6814" s="34">
        <v>4.0144E+19</v>
      </c>
      <c r="J6814">
        <v>397690.8333</v>
      </c>
      <c r="K6814" s="34">
        <v>1.99107E+19</v>
      </c>
      <c r="L6814">
        <v>108063.454</v>
      </c>
      <c r="M6814" s="48">
        <v>1.35599E+20</v>
      </c>
      <c r="N6814" s="9">
        <v>396364.67369999998</v>
      </c>
    </row>
    <row r="6815" spans="2:14">
      <c r="B6815" s="34"/>
      <c r="C6815" s="78"/>
      <c r="F6815">
        <v>6813</v>
      </c>
      <c r="G6815" s="34">
        <v>9.80235E+18</v>
      </c>
      <c r="H6815">
        <v>469221.83399999997</v>
      </c>
      <c r="I6815" s="34">
        <v>5.22224E+19</v>
      </c>
      <c r="J6815">
        <v>633731.49739999999</v>
      </c>
      <c r="K6815" s="34">
        <v>5.17428E+19</v>
      </c>
      <c r="L6815">
        <v>427509.78499999997</v>
      </c>
      <c r="M6815" s="48">
        <v>1.4223E+20</v>
      </c>
      <c r="N6815" s="9">
        <v>463523.55530000001</v>
      </c>
    </row>
    <row r="6816" spans="2:14">
      <c r="B6816" s="34"/>
      <c r="C6816" s="78"/>
      <c r="F6816">
        <v>6814</v>
      </c>
      <c r="G6816" s="34">
        <v>1.75334E+19</v>
      </c>
      <c r="H6816">
        <v>630768.22600000002</v>
      </c>
      <c r="I6816" s="34">
        <v>8.41052E+19</v>
      </c>
      <c r="J6816">
        <v>789760.1753</v>
      </c>
      <c r="K6816" s="34">
        <v>1.11432E+20</v>
      </c>
      <c r="L6816">
        <v>846094.85699999996</v>
      </c>
      <c r="M6816" s="48">
        <v>1.69152E+20</v>
      </c>
      <c r="N6816" s="9">
        <v>598503.12089999998</v>
      </c>
    </row>
    <row r="6817" spans="2:14">
      <c r="B6817" s="34"/>
      <c r="C6817" s="78"/>
      <c r="F6817">
        <v>6815</v>
      </c>
      <c r="G6817" s="34">
        <v>6.58371E+18</v>
      </c>
      <c r="H6817">
        <v>394304.15600000002</v>
      </c>
      <c r="I6817" s="34">
        <v>6.32248E+19</v>
      </c>
      <c r="J6817">
        <v>553038.69160000002</v>
      </c>
      <c r="K6817" s="34">
        <v>1.60084E+20</v>
      </c>
      <c r="L6817">
        <v>947942.86800000002</v>
      </c>
      <c r="M6817" s="48">
        <v>9.86526E+19</v>
      </c>
      <c r="N6817" s="9">
        <v>449105.05699999997</v>
      </c>
    </row>
    <row r="6818" spans="2:14">
      <c r="B6818" s="34"/>
      <c r="C6818" s="78"/>
      <c r="F6818">
        <v>6816</v>
      </c>
      <c r="G6818" s="34">
        <v>1.12629E+19</v>
      </c>
      <c r="H6818">
        <v>440871.47399999999</v>
      </c>
      <c r="I6818" s="34">
        <v>3.57752E+19</v>
      </c>
      <c r="J6818">
        <v>316008.15889999998</v>
      </c>
      <c r="K6818" s="34">
        <v>6.61959E+19</v>
      </c>
      <c r="L6818">
        <v>528009.39300000004</v>
      </c>
      <c r="M6818" s="48">
        <v>1.64874E+20</v>
      </c>
      <c r="N6818" s="9">
        <v>587209.26260000002</v>
      </c>
    </row>
    <row r="6819" spans="2:14">
      <c r="B6819" s="34"/>
      <c r="C6819" s="78"/>
      <c r="F6819">
        <v>6817</v>
      </c>
      <c r="G6819" s="34">
        <v>6.00741E+18</v>
      </c>
      <c r="H6819">
        <v>389705.29100000003</v>
      </c>
      <c r="I6819" s="34">
        <v>3.85073E+19</v>
      </c>
      <c r="J6819">
        <v>315340.37920000002</v>
      </c>
      <c r="K6819" s="34">
        <v>7.89952E+19</v>
      </c>
      <c r="L6819">
        <v>420900.89</v>
      </c>
      <c r="M6819" s="48">
        <v>1.04818E+20</v>
      </c>
      <c r="N6819" s="9">
        <v>371601.91580000002</v>
      </c>
    </row>
    <row r="6820" spans="2:14">
      <c r="B6820" s="34"/>
      <c r="C6820" s="78"/>
      <c r="F6820">
        <v>6818</v>
      </c>
      <c r="G6820" s="34">
        <v>1.2562E+19</v>
      </c>
      <c r="H6820">
        <v>500602.505</v>
      </c>
      <c r="I6820" s="34">
        <v>5.63854E+19</v>
      </c>
      <c r="J6820">
        <v>551913.25859999994</v>
      </c>
      <c r="K6820" s="34">
        <v>1.01858E+20</v>
      </c>
      <c r="L6820">
        <v>841831.52300000004</v>
      </c>
      <c r="M6820" s="48">
        <v>8.74541E+19</v>
      </c>
      <c r="N6820" s="9">
        <v>656656.60190000001</v>
      </c>
    </row>
    <row r="6821" spans="2:14">
      <c r="B6821" s="34"/>
      <c r="C6821" s="78"/>
      <c r="F6821">
        <v>6819</v>
      </c>
      <c r="G6821" s="34">
        <v>1.07186E+19</v>
      </c>
      <c r="H6821">
        <v>384226.52500000002</v>
      </c>
      <c r="I6821" s="34">
        <v>5.7848E+19</v>
      </c>
      <c r="J6821">
        <v>474548.81199999998</v>
      </c>
      <c r="K6821" s="34">
        <v>1.27514E+20</v>
      </c>
      <c r="L6821">
        <v>736785.45900000003</v>
      </c>
      <c r="M6821" s="48">
        <v>1.45412E+20</v>
      </c>
      <c r="N6821" s="9">
        <v>517034.47970000003</v>
      </c>
    </row>
    <row r="6822" spans="2:14">
      <c r="B6822" s="34"/>
      <c r="C6822" s="78"/>
      <c r="F6822">
        <v>6820</v>
      </c>
      <c r="G6822" s="34">
        <v>4.26315E+18</v>
      </c>
      <c r="H6822">
        <v>266984.00699999998</v>
      </c>
      <c r="I6822" s="34">
        <v>3.29836E+19</v>
      </c>
      <c r="J6822">
        <v>317270.94890000002</v>
      </c>
      <c r="K6822" s="34">
        <v>4.12929E+19</v>
      </c>
      <c r="L6822">
        <v>320342.06400000001</v>
      </c>
      <c r="M6822" s="48">
        <v>8.87891E+19</v>
      </c>
      <c r="N6822" s="9">
        <v>227377.1966</v>
      </c>
    </row>
    <row r="6823" spans="2:14">
      <c r="B6823" s="34"/>
      <c r="C6823" s="78"/>
      <c r="F6823">
        <v>6821</v>
      </c>
      <c r="G6823" s="34">
        <v>1.05648E+19</v>
      </c>
      <c r="H6823">
        <v>579129.25600000005</v>
      </c>
      <c r="I6823" s="34">
        <v>8.52321E+19</v>
      </c>
      <c r="J6823">
        <v>711090.80279999995</v>
      </c>
      <c r="K6823" s="34">
        <v>9.97221E+19</v>
      </c>
      <c r="L6823">
        <v>422088.67700000003</v>
      </c>
      <c r="M6823" s="48">
        <v>2.17716E+20</v>
      </c>
      <c r="N6823" s="9">
        <v>444630.74939999997</v>
      </c>
    </row>
    <row r="6824" spans="2:14">
      <c r="B6824" s="34"/>
      <c r="C6824" s="78"/>
      <c r="F6824">
        <v>6822</v>
      </c>
      <c r="G6824" s="34">
        <v>1.06321E+19</v>
      </c>
      <c r="H6824">
        <v>510945.60700000002</v>
      </c>
      <c r="I6824" s="34">
        <v>4.35039E+19</v>
      </c>
      <c r="J6824">
        <v>396037.05979999999</v>
      </c>
      <c r="K6824" s="34">
        <v>1.10918E+20</v>
      </c>
      <c r="L6824">
        <v>1053379.6100000001</v>
      </c>
      <c r="M6824" s="48">
        <v>1.60941E+20</v>
      </c>
      <c r="N6824" s="9">
        <v>582417.54299999995</v>
      </c>
    </row>
    <row r="6825" spans="2:14">
      <c r="B6825" s="34"/>
      <c r="C6825" s="78"/>
      <c r="F6825">
        <v>6823</v>
      </c>
      <c r="G6825" s="34">
        <v>1.02826E+19</v>
      </c>
      <c r="H6825">
        <v>447273.56300000002</v>
      </c>
      <c r="I6825" s="34">
        <v>6.86609E+19</v>
      </c>
      <c r="J6825">
        <v>475319.7267</v>
      </c>
      <c r="K6825" s="34">
        <v>1.47889E+20</v>
      </c>
      <c r="L6825">
        <v>948362.51100000006</v>
      </c>
      <c r="M6825" s="48">
        <v>1.21265E+20</v>
      </c>
      <c r="N6825" s="9">
        <v>299827.67420000001</v>
      </c>
    </row>
    <row r="6826" spans="2:14">
      <c r="B6826" s="34"/>
      <c r="C6826" s="78"/>
      <c r="F6826">
        <v>6824</v>
      </c>
      <c r="G6826" s="34">
        <v>1.11908E+19</v>
      </c>
      <c r="H6826">
        <v>391154.10200000001</v>
      </c>
      <c r="I6826" s="34">
        <v>4.04687E+19</v>
      </c>
      <c r="J6826">
        <v>399083.261</v>
      </c>
      <c r="K6826" s="34">
        <v>7.07207E+19</v>
      </c>
      <c r="L6826">
        <v>424441.076</v>
      </c>
      <c r="M6826" s="48">
        <v>6.95341E+19</v>
      </c>
      <c r="N6826" s="9">
        <v>519762.08010000002</v>
      </c>
    </row>
    <row r="6827" spans="2:14">
      <c r="B6827" s="34"/>
      <c r="C6827" s="78"/>
      <c r="F6827">
        <v>6825</v>
      </c>
      <c r="G6827" s="34">
        <v>1.18866E+19</v>
      </c>
      <c r="H6827">
        <v>810938.64500000002</v>
      </c>
      <c r="I6827" s="34">
        <v>4.00837E+19</v>
      </c>
      <c r="J6827">
        <v>398429.14069999999</v>
      </c>
      <c r="K6827" s="34">
        <v>2.47758E+19</v>
      </c>
      <c r="L6827">
        <v>108220.22199999999</v>
      </c>
      <c r="M6827" s="48">
        <v>2.26538E+20</v>
      </c>
      <c r="N6827" s="9">
        <v>307552.21970000002</v>
      </c>
    </row>
    <row r="6828" spans="2:14">
      <c r="B6828" s="34"/>
      <c r="C6828" s="78"/>
      <c r="F6828">
        <v>6826</v>
      </c>
      <c r="G6828" s="34">
        <v>9.35716E+18</v>
      </c>
      <c r="H6828">
        <v>497473.16</v>
      </c>
      <c r="I6828" s="34">
        <v>2.97573E+19</v>
      </c>
      <c r="J6828">
        <v>239403.08350000001</v>
      </c>
      <c r="K6828" s="34">
        <v>6.08819E+19</v>
      </c>
      <c r="L6828">
        <v>642875.57999999996</v>
      </c>
      <c r="M6828" s="48">
        <v>1.7356E+20</v>
      </c>
      <c r="N6828" s="9">
        <v>591069.63859999995</v>
      </c>
    </row>
    <row r="6829" spans="2:14">
      <c r="B6829" s="34"/>
      <c r="C6829" s="78"/>
      <c r="F6829">
        <v>6827</v>
      </c>
      <c r="G6829" s="34">
        <v>4.46527E+18</v>
      </c>
      <c r="H6829">
        <v>218990.76500000001</v>
      </c>
      <c r="I6829" s="34">
        <v>3.77225E+19</v>
      </c>
      <c r="J6829">
        <v>398140.97840000002</v>
      </c>
      <c r="K6829" s="34">
        <v>1.02859E+20</v>
      </c>
      <c r="L6829">
        <v>634754.23300000001</v>
      </c>
      <c r="M6829" s="48">
        <v>1.1817E+20</v>
      </c>
      <c r="N6829" s="9">
        <v>519530.28840000002</v>
      </c>
    </row>
    <row r="6830" spans="2:14">
      <c r="B6830" s="34"/>
      <c r="C6830" s="78"/>
      <c r="F6830">
        <v>6828</v>
      </c>
      <c r="G6830" s="34">
        <v>8.9768E+18</v>
      </c>
      <c r="H6830">
        <v>508801.34299999999</v>
      </c>
      <c r="I6830" s="34">
        <v>6.71456E+19</v>
      </c>
      <c r="J6830">
        <v>555279.08550000004</v>
      </c>
      <c r="K6830" s="34">
        <v>4.2007E+19</v>
      </c>
      <c r="L6830">
        <v>321839.82500000001</v>
      </c>
      <c r="M6830" s="48">
        <v>1.11404E+20</v>
      </c>
      <c r="N6830" s="9">
        <v>235002.3297</v>
      </c>
    </row>
    <row r="6831" spans="2:14">
      <c r="B6831" s="34"/>
      <c r="C6831" s="78"/>
      <c r="F6831">
        <v>6829</v>
      </c>
      <c r="G6831" s="34">
        <v>1.38706E+19</v>
      </c>
      <c r="H6831">
        <v>630045.22900000005</v>
      </c>
      <c r="I6831" s="34">
        <v>4.31987E+19</v>
      </c>
      <c r="J6831">
        <v>404720.55420000001</v>
      </c>
      <c r="K6831" s="34">
        <v>8.05034E+19</v>
      </c>
      <c r="L6831">
        <v>531141.71299999999</v>
      </c>
      <c r="M6831" s="48">
        <v>2.00884E+20</v>
      </c>
      <c r="N6831" s="9">
        <v>302557.5845</v>
      </c>
    </row>
    <row r="6832" spans="2:14">
      <c r="B6832" s="34"/>
      <c r="C6832" s="78"/>
      <c r="F6832">
        <v>6830</v>
      </c>
      <c r="G6832" s="34">
        <v>9.31171E+18</v>
      </c>
      <c r="H6832">
        <v>571989.90099999995</v>
      </c>
      <c r="I6832" s="34">
        <v>4.86461E+19</v>
      </c>
      <c r="J6832">
        <v>400939.40700000001</v>
      </c>
      <c r="K6832" s="34">
        <v>1.21687E+20</v>
      </c>
      <c r="L6832">
        <v>853129.34199999995</v>
      </c>
      <c r="M6832" s="48">
        <v>1.30656E+20</v>
      </c>
      <c r="N6832" s="9">
        <v>606808.52949999995</v>
      </c>
    </row>
    <row r="6833" spans="2:14">
      <c r="B6833" s="34"/>
      <c r="C6833" s="78"/>
      <c r="F6833">
        <v>6831</v>
      </c>
      <c r="G6833" s="34">
        <v>1.15616E+19</v>
      </c>
      <c r="H6833">
        <v>562096.13199999998</v>
      </c>
      <c r="I6833" s="34">
        <v>3.93513E+19</v>
      </c>
      <c r="J6833">
        <v>240531.2378</v>
      </c>
      <c r="K6833" s="34">
        <v>1.60467E+20</v>
      </c>
      <c r="L6833">
        <v>632794.31900000002</v>
      </c>
      <c r="M6833" s="48">
        <v>2.08029E+20</v>
      </c>
      <c r="N6833" s="9">
        <v>376961.25719999999</v>
      </c>
    </row>
    <row r="6834" spans="2:14">
      <c r="B6834" s="34"/>
      <c r="C6834" s="78"/>
      <c r="F6834">
        <v>6832</v>
      </c>
      <c r="G6834" s="34">
        <v>5.13233E+18</v>
      </c>
      <c r="H6834">
        <v>295739.56099999999</v>
      </c>
      <c r="I6834" s="34">
        <v>5.76109E+19</v>
      </c>
      <c r="J6834">
        <v>719738.34669999999</v>
      </c>
      <c r="K6834" s="34">
        <v>6.59225E+19</v>
      </c>
      <c r="L6834">
        <v>642622.679</v>
      </c>
      <c r="M6834" s="48">
        <v>1.2781E+20</v>
      </c>
      <c r="N6834" s="9">
        <v>473357.1912</v>
      </c>
    </row>
    <row r="6835" spans="2:14">
      <c r="B6835" s="34"/>
      <c r="C6835" s="78"/>
      <c r="F6835">
        <v>6833</v>
      </c>
      <c r="G6835" s="34">
        <v>3.88748E+18</v>
      </c>
      <c r="H6835">
        <v>227869.079</v>
      </c>
      <c r="I6835" s="34">
        <v>4.54684E+19</v>
      </c>
      <c r="J6835">
        <v>400724.76140000002</v>
      </c>
      <c r="K6835" s="34">
        <v>1.12594E+20</v>
      </c>
      <c r="L6835">
        <v>530850.99699999997</v>
      </c>
      <c r="M6835" s="48">
        <v>1.53734E+20</v>
      </c>
      <c r="N6835" s="9">
        <v>534021.04139999999</v>
      </c>
    </row>
    <row r="6836" spans="2:14">
      <c r="B6836" s="34"/>
      <c r="C6836" s="78"/>
      <c r="F6836">
        <v>6834</v>
      </c>
      <c r="G6836" s="34">
        <v>1.49399E+19</v>
      </c>
      <c r="H6836">
        <v>803321.18</v>
      </c>
      <c r="I6836" s="34">
        <v>4.48318E+19</v>
      </c>
      <c r="J6836">
        <v>399266.97940000001</v>
      </c>
      <c r="K6836" s="34">
        <v>5.98013E+19</v>
      </c>
      <c r="L6836">
        <v>425373.27799999999</v>
      </c>
      <c r="M6836" s="48">
        <v>1.4294E+20</v>
      </c>
      <c r="N6836" s="9">
        <v>308417.86729999998</v>
      </c>
    </row>
    <row r="6837" spans="2:14">
      <c r="B6837" s="34"/>
      <c r="C6837" s="78"/>
      <c r="F6837">
        <v>6835</v>
      </c>
      <c r="G6837" s="34">
        <v>7.97185E+18</v>
      </c>
      <c r="H6837">
        <v>151757.628</v>
      </c>
      <c r="I6837" s="34">
        <v>2.92588E+19</v>
      </c>
      <c r="J6837">
        <v>239442.1771</v>
      </c>
      <c r="K6837" s="34">
        <v>1.14252E+20</v>
      </c>
      <c r="L6837">
        <v>631717.09199999995</v>
      </c>
      <c r="M6837" s="48">
        <v>1.19949E+20</v>
      </c>
      <c r="N6837" s="9">
        <v>317871.06800000003</v>
      </c>
    </row>
    <row r="6838" spans="2:14">
      <c r="B6838" s="34"/>
      <c r="C6838" s="78"/>
      <c r="F6838">
        <v>6836</v>
      </c>
      <c r="G6838" s="34">
        <v>3.44291E+18</v>
      </c>
      <c r="H6838">
        <v>303108.26400000002</v>
      </c>
      <c r="I6838" s="34">
        <v>4.18438E+19</v>
      </c>
      <c r="J6838">
        <v>398297.17830000003</v>
      </c>
      <c r="K6838" s="34">
        <v>9.41552E+19</v>
      </c>
      <c r="L6838">
        <v>841848.72100000002</v>
      </c>
      <c r="M6838" s="48">
        <v>1.86327E+20</v>
      </c>
      <c r="N6838" s="9">
        <v>228668.55439999999</v>
      </c>
    </row>
    <row r="6839" spans="2:14">
      <c r="B6839" s="34"/>
      <c r="C6839" s="78"/>
      <c r="F6839">
        <v>6837</v>
      </c>
      <c r="G6839" s="34">
        <v>6.26064E+18</v>
      </c>
      <c r="H6839">
        <v>234352.40599999999</v>
      </c>
      <c r="I6839" s="34">
        <v>7.50833E+19</v>
      </c>
      <c r="J6839">
        <v>712596.3861</v>
      </c>
      <c r="K6839" s="34">
        <v>6.32961E+19</v>
      </c>
      <c r="L6839">
        <v>316854.48700000002</v>
      </c>
      <c r="M6839" s="48">
        <v>9.23609E+19</v>
      </c>
      <c r="N6839" s="9">
        <v>469565.05690000003</v>
      </c>
    </row>
    <row r="6840" spans="2:14">
      <c r="B6840" s="34"/>
      <c r="C6840" s="78"/>
      <c r="F6840">
        <v>6838</v>
      </c>
      <c r="G6840" s="34">
        <v>5.44803E+18</v>
      </c>
      <c r="H6840">
        <v>454658.80200000003</v>
      </c>
      <c r="I6840" s="34">
        <v>9.26293E+19</v>
      </c>
      <c r="J6840">
        <v>474652.85609999998</v>
      </c>
      <c r="K6840" s="34">
        <v>9.63977E+19</v>
      </c>
      <c r="L6840">
        <v>736693.82900000003</v>
      </c>
      <c r="M6840" s="48">
        <v>1.41764E+20</v>
      </c>
      <c r="N6840" s="9">
        <v>736993.96059999999</v>
      </c>
    </row>
    <row r="6841" spans="2:14">
      <c r="B6841" s="34"/>
      <c r="C6841" s="78"/>
      <c r="F6841">
        <v>6839</v>
      </c>
      <c r="G6841" s="34">
        <v>3.05794E+18</v>
      </c>
      <c r="H6841">
        <v>153053.54500000001</v>
      </c>
      <c r="I6841" s="34">
        <v>5.0953E+19</v>
      </c>
      <c r="J6841">
        <v>396390.77340000001</v>
      </c>
      <c r="K6841" s="34">
        <v>4.67395E+19</v>
      </c>
      <c r="L6841">
        <v>317787.51299999998</v>
      </c>
      <c r="M6841" s="48">
        <v>2.92879E+20</v>
      </c>
      <c r="N6841" s="9">
        <v>446444.70659999998</v>
      </c>
    </row>
    <row r="6842" spans="2:14">
      <c r="B6842" s="34"/>
      <c r="C6842" s="78"/>
      <c r="F6842">
        <v>6840</v>
      </c>
      <c r="G6842" s="34">
        <v>1.18395E+19</v>
      </c>
      <c r="H6842">
        <v>752436.76199999999</v>
      </c>
      <c r="I6842" s="34">
        <v>3.36509E+19</v>
      </c>
      <c r="J6842">
        <v>476154.28519999998</v>
      </c>
      <c r="K6842" s="34">
        <v>8.87821E+19</v>
      </c>
      <c r="L6842">
        <v>735416.05900000001</v>
      </c>
      <c r="M6842" s="48">
        <v>1.36717E+20</v>
      </c>
      <c r="N6842" s="9">
        <v>448576.90179999999</v>
      </c>
    </row>
    <row r="6843" spans="2:14">
      <c r="B6843" s="34"/>
      <c r="C6843" s="78"/>
      <c r="F6843">
        <v>6841</v>
      </c>
      <c r="G6843" s="34">
        <v>1.18272E+19</v>
      </c>
      <c r="H6843">
        <v>603951.07999999996</v>
      </c>
      <c r="I6843" s="34">
        <v>3.49837E+19</v>
      </c>
      <c r="J6843">
        <v>316915.1042</v>
      </c>
      <c r="K6843" s="34">
        <v>2.24977E+20</v>
      </c>
      <c r="L6843">
        <v>1254733.99</v>
      </c>
      <c r="M6843" s="48">
        <v>1.22828E+20</v>
      </c>
      <c r="N6843" s="9">
        <v>234637.77439999999</v>
      </c>
    </row>
    <row r="6844" spans="2:14">
      <c r="B6844" s="34"/>
      <c r="C6844" s="78"/>
      <c r="F6844">
        <v>6842</v>
      </c>
      <c r="G6844" s="34">
        <v>6.3081E+18</v>
      </c>
      <c r="H6844">
        <v>384134.69099999999</v>
      </c>
      <c r="I6844" s="34">
        <v>7.83336E+19</v>
      </c>
      <c r="J6844">
        <v>631706.12329999998</v>
      </c>
      <c r="K6844" s="34">
        <v>9.25602E+19</v>
      </c>
      <c r="L6844">
        <v>527603.321</v>
      </c>
      <c r="M6844" s="48">
        <v>1.38902E+20</v>
      </c>
      <c r="N6844" s="9">
        <v>586427.60739999998</v>
      </c>
    </row>
    <row r="6845" spans="2:14">
      <c r="B6845" s="34"/>
      <c r="C6845" s="78"/>
      <c r="F6845">
        <v>6843</v>
      </c>
      <c r="G6845" s="34">
        <v>5.89132E+18</v>
      </c>
      <c r="H6845">
        <v>246146.68299999999</v>
      </c>
      <c r="I6845" s="34">
        <v>3.39422E+19</v>
      </c>
      <c r="J6845">
        <v>237782.1917</v>
      </c>
      <c r="K6845" s="34">
        <v>5.63995E+19</v>
      </c>
      <c r="L6845">
        <v>531011.03099999996</v>
      </c>
      <c r="M6845" s="48">
        <v>1.89812E+20</v>
      </c>
      <c r="N6845" s="9">
        <v>670386.18649999995</v>
      </c>
    </row>
    <row r="6846" spans="2:14">
      <c r="B6846" s="34"/>
      <c r="C6846" s="78"/>
      <c r="F6846">
        <v>6844</v>
      </c>
      <c r="G6846" s="34">
        <v>2.35174E+18</v>
      </c>
      <c r="H6846">
        <v>163577.61799999999</v>
      </c>
      <c r="I6846" s="34">
        <v>5.6658E+19</v>
      </c>
      <c r="J6846">
        <v>631805.01549999998</v>
      </c>
      <c r="K6846" s="34">
        <v>1.341E+20</v>
      </c>
      <c r="L6846">
        <v>841373.549</v>
      </c>
      <c r="M6846" s="48">
        <v>1.45753E+20</v>
      </c>
      <c r="N6846" s="9">
        <v>375755.53279999999</v>
      </c>
    </row>
    <row r="6847" spans="2:14">
      <c r="B6847" s="34"/>
      <c r="C6847" s="78"/>
      <c r="F6847">
        <v>6845</v>
      </c>
      <c r="G6847" s="34">
        <v>4.68333E+18</v>
      </c>
      <c r="H6847">
        <v>241000.48199999999</v>
      </c>
      <c r="I6847" s="34">
        <v>1.0091E+20</v>
      </c>
      <c r="J6847">
        <v>786401.55630000005</v>
      </c>
      <c r="K6847" s="34">
        <v>5.58275E+19</v>
      </c>
      <c r="L6847">
        <v>424091.59299999999</v>
      </c>
      <c r="M6847" s="48">
        <v>1.53368E+20</v>
      </c>
      <c r="N6847" s="9">
        <v>378264.0907</v>
      </c>
    </row>
    <row r="6848" spans="2:14">
      <c r="B6848" s="34"/>
      <c r="C6848" s="78"/>
      <c r="F6848">
        <v>6846</v>
      </c>
      <c r="G6848" s="34">
        <v>4.95963E+18</v>
      </c>
      <c r="H6848">
        <v>327404.2</v>
      </c>
      <c r="I6848" s="34">
        <v>5.89485E+19</v>
      </c>
      <c r="J6848">
        <v>473705.47570000001</v>
      </c>
      <c r="K6848" s="34">
        <v>1.221E+20</v>
      </c>
      <c r="L6848">
        <v>735553.92099999997</v>
      </c>
      <c r="M6848" s="48">
        <v>1.46699E+20</v>
      </c>
      <c r="N6848" s="9">
        <v>368366.60920000001</v>
      </c>
    </row>
    <row r="6849" spans="2:14">
      <c r="B6849" s="34"/>
      <c r="C6849" s="78"/>
      <c r="F6849">
        <v>6847</v>
      </c>
      <c r="G6849" s="34">
        <v>8.10164E+18</v>
      </c>
      <c r="H6849">
        <v>393435.52799999999</v>
      </c>
      <c r="I6849" s="34">
        <v>3.15457E+19</v>
      </c>
      <c r="J6849">
        <v>238004.94690000001</v>
      </c>
      <c r="K6849" s="34">
        <v>1.53137E+20</v>
      </c>
      <c r="L6849">
        <v>629217.25600000005</v>
      </c>
      <c r="M6849" s="48">
        <v>1.22069E+20</v>
      </c>
      <c r="N6849" s="9">
        <v>601962.96470000001</v>
      </c>
    </row>
    <row r="6850" spans="2:14">
      <c r="B6850" s="34"/>
      <c r="C6850" s="78"/>
      <c r="F6850">
        <v>6848</v>
      </c>
      <c r="G6850" s="34">
        <v>5.99995E+18</v>
      </c>
      <c r="H6850">
        <v>477737.68</v>
      </c>
      <c r="I6850" s="34">
        <v>7.54716E+19</v>
      </c>
      <c r="J6850">
        <v>946446.66830000002</v>
      </c>
      <c r="K6850" s="34">
        <v>7.42802E+19</v>
      </c>
      <c r="L6850">
        <v>740937.98400000005</v>
      </c>
      <c r="M6850" s="48">
        <v>1.50453E+20</v>
      </c>
      <c r="N6850" s="9">
        <v>519729.07569999999</v>
      </c>
    </row>
    <row r="6851" spans="2:14">
      <c r="B6851" s="34"/>
      <c r="C6851" s="78"/>
      <c r="F6851">
        <v>6849</v>
      </c>
      <c r="G6851" s="34">
        <v>6.87013E+18</v>
      </c>
      <c r="H6851">
        <v>405538.82199999999</v>
      </c>
      <c r="I6851" s="34">
        <v>5.7848E+19</v>
      </c>
      <c r="J6851">
        <v>474080.75349999999</v>
      </c>
      <c r="K6851" s="34">
        <v>1.77758E+20</v>
      </c>
      <c r="L6851">
        <v>1049094.43</v>
      </c>
      <c r="M6851" s="48">
        <v>2.17799E+20</v>
      </c>
      <c r="N6851" s="9">
        <v>459766.47070000001</v>
      </c>
    </row>
    <row r="6852" spans="2:14">
      <c r="B6852" s="34"/>
      <c r="C6852" s="78"/>
      <c r="F6852">
        <v>6850</v>
      </c>
      <c r="G6852" s="34">
        <v>7.21302E+18</v>
      </c>
      <c r="H6852">
        <v>405148.77500000002</v>
      </c>
      <c r="I6852" s="34">
        <v>6.71079E+19</v>
      </c>
      <c r="J6852">
        <v>632155.48340000003</v>
      </c>
      <c r="K6852" s="34">
        <v>9.49083E+19</v>
      </c>
      <c r="L6852">
        <v>631558.24</v>
      </c>
      <c r="M6852" s="48">
        <v>9.93225E+19</v>
      </c>
      <c r="N6852" s="9">
        <v>527328.65670000005</v>
      </c>
    </row>
    <row r="6853" spans="2:14">
      <c r="B6853" s="34"/>
      <c r="C6853" s="78"/>
      <c r="F6853">
        <v>6851</v>
      </c>
      <c r="G6853" s="34">
        <v>1.02098E+19</v>
      </c>
      <c r="H6853">
        <v>734560.41700000002</v>
      </c>
      <c r="I6853" s="34">
        <v>3.55666E+19</v>
      </c>
      <c r="J6853">
        <v>318483.29859999998</v>
      </c>
      <c r="K6853" s="34">
        <v>8.34909E+19</v>
      </c>
      <c r="L6853">
        <v>632250.56299999997</v>
      </c>
      <c r="M6853" s="48">
        <v>1.21912E+20</v>
      </c>
      <c r="N6853" s="9">
        <v>530514.54029999999</v>
      </c>
    </row>
    <row r="6854" spans="2:14">
      <c r="B6854" s="34"/>
      <c r="C6854" s="78"/>
      <c r="F6854">
        <v>6852</v>
      </c>
      <c r="G6854" s="34">
        <v>4.12208E+18</v>
      </c>
      <c r="H6854">
        <v>254814.84</v>
      </c>
      <c r="I6854" s="34">
        <v>3.89761E+19</v>
      </c>
      <c r="J6854">
        <v>317818.23320000002</v>
      </c>
      <c r="K6854" s="34">
        <v>1.35564E+20</v>
      </c>
      <c r="L6854">
        <v>842947.19099999999</v>
      </c>
      <c r="M6854" s="48">
        <v>1.35521E+20</v>
      </c>
      <c r="N6854" s="9">
        <v>380338.837</v>
      </c>
    </row>
    <row r="6855" spans="2:14">
      <c r="B6855" s="34"/>
      <c r="C6855" s="78"/>
      <c r="F6855">
        <v>6853</v>
      </c>
      <c r="G6855" s="34">
        <v>7.88074E+18</v>
      </c>
      <c r="H6855">
        <v>488031.95600000001</v>
      </c>
      <c r="I6855" s="34">
        <v>3.29412E+19</v>
      </c>
      <c r="J6855">
        <v>317883.77769999998</v>
      </c>
      <c r="K6855" s="34">
        <v>1.11739E+20</v>
      </c>
      <c r="L6855">
        <v>845880.65800000005</v>
      </c>
      <c r="M6855" s="48">
        <v>1.12717E+20</v>
      </c>
      <c r="N6855" s="9">
        <v>449922.83689999999</v>
      </c>
    </row>
    <row r="6856" spans="2:14">
      <c r="B6856" s="34"/>
      <c r="C6856" s="78"/>
      <c r="F6856">
        <v>6854</v>
      </c>
      <c r="G6856" s="34">
        <v>3.61705E+18</v>
      </c>
      <c r="H6856">
        <v>167525.44</v>
      </c>
      <c r="I6856" s="34">
        <v>6.48718E+19</v>
      </c>
      <c r="J6856">
        <v>560057.96100000001</v>
      </c>
      <c r="K6856" s="34">
        <v>7.77475E+19</v>
      </c>
      <c r="L6856">
        <v>537636.73899999994</v>
      </c>
      <c r="M6856" s="48">
        <v>1.15078E+20</v>
      </c>
      <c r="N6856" s="9">
        <v>406881.72289999999</v>
      </c>
    </row>
    <row r="6857" spans="2:14">
      <c r="B6857" s="34"/>
      <c r="C6857" s="78"/>
      <c r="F6857">
        <v>6855</v>
      </c>
      <c r="G6857" s="34">
        <v>3.86982E+18</v>
      </c>
      <c r="H6857">
        <v>256473.01</v>
      </c>
      <c r="I6857" s="34">
        <v>1.61061E+19</v>
      </c>
      <c r="J6857">
        <v>80990.385890000005</v>
      </c>
      <c r="K6857" s="34">
        <v>7.36285E+19</v>
      </c>
      <c r="L6857">
        <v>534550.68599999999</v>
      </c>
      <c r="M6857" s="48">
        <v>1.82968E+20</v>
      </c>
      <c r="N6857" s="9">
        <v>488721.09370000003</v>
      </c>
    </row>
    <row r="6858" spans="2:14">
      <c r="B6858" s="34"/>
      <c r="C6858" s="78"/>
      <c r="F6858">
        <v>6856</v>
      </c>
      <c r="G6858" s="34">
        <v>7.48697E+18</v>
      </c>
      <c r="H6858">
        <v>604680.65500000003</v>
      </c>
      <c r="I6858" s="34">
        <v>4.46359E+19</v>
      </c>
      <c r="J6858">
        <v>476251.70789999998</v>
      </c>
      <c r="K6858" s="34">
        <v>1.36544E+20</v>
      </c>
      <c r="L6858">
        <v>636954.61100000003</v>
      </c>
      <c r="M6858" s="48">
        <v>1.03315E+20</v>
      </c>
      <c r="N6858" s="9">
        <v>477606.73320000002</v>
      </c>
    </row>
    <row r="6859" spans="2:14">
      <c r="B6859" s="34"/>
      <c r="C6859" s="78"/>
      <c r="F6859">
        <v>6857</v>
      </c>
      <c r="G6859" s="34">
        <v>8.96371E+18</v>
      </c>
      <c r="H6859">
        <v>508040.63699999999</v>
      </c>
      <c r="I6859" s="34">
        <v>5.20995E+19</v>
      </c>
      <c r="J6859">
        <v>554405.26930000004</v>
      </c>
      <c r="K6859" s="34">
        <v>1.05888E+20</v>
      </c>
      <c r="L6859">
        <v>852688.85900000005</v>
      </c>
      <c r="M6859" s="48">
        <v>1.69962E+20</v>
      </c>
      <c r="N6859" s="9">
        <v>653852.05570000003</v>
      </c>
    </row>
    <row r="6860" spans="2:14">
      <c r="B6860" s="34"/>
      <c r="C6860" s="78"/>
      <c r="F6860">
        <v>6858</v>
      </c>
      <c r="G6860" s="34">
        <v>8.07183E+18</v>
      </c>
      <c r="H6860">
        <v>513131.21</v>
      </c>
      <c r="I6860" s="34">
        <v>6.84895E+19</v>
      </c>
      <c r="J6860">
        <v>474875.5086</v>
      </c>
      <c r="K6860" s="34">
        <v>5.60796E+19</v>
      </c>
      <c r="L6860">
        <v>427797.06800000003</v>
      </c>
      <c r="M6860" s="48">
        <v>1.42987E+20</v>
      </c>
      <c r="N6860" s="9">
        <v>402473.30410000001</v>
      </c>
    </row>
    <row r="6861" spans="2:14">
      <c r="B6861" s="34"/>
      <c r="C6861" s="78"/>
      <c r="F6861">
        <v>6859</v>
      </c>
      <c r="G6861" s="34">
        <v>1.02077E+19</v>
      </c>
      <c r="H6861">
        <v>674530.27899999998</v>
      </c>
      <c r="I6861" s="34">
        <v>5.48268E+19</v>
      </c>
      <c r="J6861">
        <v>632532.76800000004</v>
      </c>
      <c r="K6861" s="34">
        <v>9.78104E+19</v>
      </c>
      <c r="L6861">
        <v>532405.56099999999</v>
      </c>
      <c r="M6861" s="48">
        <v>9.07231E+19</v>
      </c>
      <c r="N6861" s="9">
        <v>569491.4057</v>
      </c>
    </row>
    <row r="6862" spans="2:14">
      <c r="B6862" s="34"/>
      <c r="C6862" s="78"/>
      <c r="F6862">
        <v>6860</v>
      </c>
      <c r="G6862" s="34">
        <v>7.62753E+18</v>
      </c>
      <c r="H6862">
        <v>514010.82</v>
      </c>
      <c r="I6862" s="34">
        <v>1.81925E+19</v>
      </c>
      <c r="J6862">
        <v>159305.38089999999</v>
      </c>
      <c r="K6862" s="34">
        <v>7.88447E+19</v>
      </c>
      <c r="L6862">
        <v>532373.59100000001</v>
      </c>
      <c r="M6862" s="48">
        <v>2.1852E+20</v>
      </c>
      <c r="N6862" s="9">
        <v>708632.37080000003</v>
      </c>
    </row>
    <row r="6863" spans="2:14">
      <c r="B6863" s="34"/>
      <c r="C6863" s="78"/>
      <c r="F6863">
        <v>6861</v>
      </c>
      <c r="G6863" s="34">
        <v>1.89664E+19</v>
      </c>
      <c r="H6863">
        <v>963412.38300000003</v>
      </c>
      <c r="I6863" s="34">
        <v>5.9867E+19</v>
      </c>
      <c r="J6863">
        <v>473542.02799999999</v>
      </c>
      <c r="K6863" s="34">
        <v>6.85513E+19</v>
      </c>
      <c r="L6863">
        <v>526618.94999999995</v>
      </c>
      <c r="M6863" s="48">
        <v>1.57926E+20</v>
      </c>
      <c r="N6863" s="9">
        <v>475105.57640000002</v>
      </c>
    </row>
    <row r="6864" spans="2:14">
      <c r="B6864" s="34"/>
      <c r="C6864" s="78"/>
      <c r="F6864">
        <v>6862</v>
      </c>
      <c r="G6864" s="34">
        <v>1.08174E+19</v>
      </c>
      <c r="H6864">
        <v>727313.50100000005</v>
      </c>
      <c r="I6864" s="34">
        <v>4.83912E+19</v>
      </c>
      <c r="J6864">
        <v>472592.93560000003</v>
      </c>
      <c r="K6864" s="34">
        <v>1.5949E+19</v>
      </c>
      <c r="L6864">
        <v>106437.145</v>
      </c>
      <c r="M6864" s="48">
        <v>1.72985E+20</v>
      </c>
      <c r="N6864" s="9">
        <v>547807.0416</v>
      </c>
    </row>
    <row r="6865" spans="2:14">
      <c r="B6865" s="34"/>
      <c r="C6865" s="78"/>
      <c r="F6865">
        <v>6863</v>
      </c>
      <c r="G6865" s="34">
        <v>8.99154E+18</v>
      </c>
      <c r="H6865">
        <v>489736.326</v>
      </c>
      <c r="I6865" s="34">
        <v>4.5314E+19</v>
      </c>
      <c r="J6865">
        <v>394293.52480000001</v>
      </c>
      <c r="K6865">
        <f t="shared" ref="K6865" si="17">AVERAGE(K6864,K6866)</f>
        <v>2.99242E+19</v>
      </c>
      <c r="L6865">
        <f>AVERAGE(L6864,L6866)</f>
        <v>369123.18150000001</v>
      </c>
      <c r="M6865" s="48">
        <v>2.37678E+20</v>
      </c>
      <c r="N6865" s="9">
        <v>391542.89030000003</v>
      </c>
    </row>
    <row r="6866" spans="2:14">
      <c r="B6866" s="34"/>
      <c r="C6866" s="78"/>
      <c r="F6866">
        <v>6864</v>
      </c>
      <c r="G6866" s="34">
        <v>8.85448E+18</v>
      </c>
      <c r="H6866">
        <v>567333.78599999996</v>
      </c>
      <c r="I6866" s="34">
        <v>6.02505E+19</v>
      </c>
      <c r="J6866">
        <v>551974.75699999998</v>
      </c>
      <c r="K6866" s="34">
        <v>4.38994E+19</v>
      </c>
      <c r="L6866">
        <v>631809.21799999999</v>
      </c>
      <c r="M6866" s="48">
        <v>1.15118E+20</v>
      </c>
      <c r="N6866" s="9">
        <v>313679.76799999998</v>
      </c>
    </row>
    <row r="6867" spans="2:14">
      <c r="B6867" s="34"/>
      <c r="C6867" s="78"/>
      <c r="F6867">
        <v>6865</v>
      </c>
      <c r="G6867" s="34">
        <v>8.31278E+18</v>
      </c>
      <c r="H6867">
        <v>479622.49400000001</v>
      </c>
      <c r="I6867" s="34">
        <v>4.77039E+19</v>
      </c>
      <c r="J6867">
        <v>395307.8714</v>
      </c>
      <c r="K6867" s="34">
        <v>8.02951E+19</v>
      </c>
      <c r="L6867">
        <v>523208.42200000002</v>
      </c>
      <c r="M6867" s="48">
        <v>7.86382E+19</v>
      </c>
      <c r="N6867" s="9">
        <v>762609.7966</v>
      </c>
    </row>
    <row r="6868" spans="2:14">
      <c r="B6868" s="34"/>
      <c r="C6868" s="78"/>
      <c r="F6868">
        <v>6866</v>
      </c>
      <c r="G6868" s="34">
        <v>7.15317E+18</v>
      </c>
      <c r="H6868">
        <v>401975.897</v>
      </c>
      <c r="I6868" s="34">
        <v>2.58564E+19</v>
      </c>
      <c r="J6868">
        <v>238156.97769999999</v>
      </c>
      <c r="K6868" s="34">
        <v>1.42006E+20</v>
      </c>
      <c r="L6868">
        <v>731084.201</v>
      </c>
      <c r="M6868" s="48">
        <v>2.08634E+20</v>
      </c>
      <c r="N6868" s="9">
        <v>671501.24569999997</v>
      </c>
    </row>
    <row r="6869" spans="2:14">
      <c r="B6869" s="34"/>
      <c r="C6869" s="78"/>
      <c r="F6869">
        <v>6867</v>
      </c>
      <c r="G6869" s="34">
        <v>8.64824E+18</v>
      </c>
      <c r="H6869">
        <v>561651.179</v>
      </c>
      <c r="I6869" s="34">
        <v>6.32575E+19</v>
      </c>
      <c r="J6869">
        <v>474226.14270000003</v>
      </c>
      <c r="K6869" s="34">
        <v>3.56234E+19</v>
      </c>
      <c r="L6869">
        <v>319809.90299999999</v>
      </c>
      <c r="M6869" s="48">
        <v>2.4139E+20</v>
      </c>
      <c r="N6869" s="9">
        <v>155447.89869999999</v>
      </c>
    </row>
    <row r="6870" spans="2:14">
      <c r="B6870" s="34"/>
      <c r="C6870" s="78"/>
      <c r="F6870">
        <v>6868</v>
      </c>
      <c r="G6870" s="34">
        <v>7.67198E+18</v>
      </c>
      <c r="H6870">
        <v>483054.17099999997</v>
      </c>
      <c r="I6870" s="34">
        <v>2.7547E+19</v>
      </c>
      <c r="J6870">
        <v>238741.19529999999</v>
      </c>
      <c r="K6870" s="34">
        <v>1.21304E+20</v>
      </c>
      <c r="L6870">
        <v>735352.85499999998</v>
      </c>
      <c r="M6870" s="48">
        <v>1.6677E+20</v>
      </c>
      <c r="N6870" s="9">
        <v>604310.47349999996</v>
      </c>
    </row>
    <row r="6871" spans="2:14">
      <c r="B6871" s="34"/>
      <c r="C6871" s="78"/>
      <c r="F6871">
        <v>6869</v>
      </c>
      <c r="G6871" s="34">
        <v>6.89762E+18</v>
      </c>
      <c r="H6871">
        <v>401742.94199999998</v>
      </c>
      <c r="I6871" s="34">
        <v>1.72888E+19</v>
      </c>
      <c r="J6871">
        <v>80422.211209999994</v>
      </c>
      <c r="K6871" s="34">
        <v>1.01713E+20</v>
      </c>
      <c r="L6871">
        <v>735928.38699999999</v>
      </c>
      <c r="M6871" s="48">
        <v>1.92308E+20</v>
      </c>
      <c r="N6871" s="9">
        <v>377200.04519999999</v>
      </c>
    </row>
    <row r="6872" spans="2:14">
      <c r="B6872" s="34"/>
      <c r="C6872" s="78"/>
      <c r="F6872">
        <v>6870</v>
      </c>
      <c r="G6872" s="34">
        <v>1.00144E+19</v>
      </c>
      <c r="H6872">
        <v>546179.902</v>
      </c>
      <c r="I6872" s="34">
        <v>4.6834E+19</v>
      </c>
      <c r="J6872">
        <v>717669.11529999995</v>
      </c>
      <c r="K6872" s="34">
        <v>1.11357E+20</v>
      </c>
      <c r="L6872">
        <v>735588.62199999997</v>
      </c>
      <c r="M6872" s="48">
        <v>1.58609E+20</v>
      </c>
      <c r="N6872" s="9">
        <v>228916.68040000001</v>
      </c>
    </row>
    <row r="6873" spans="2:14">
      <c r="B6873" s="34"/>
      <c r="C6873" s="78"/>
      <c r="F6873">
        <v>6871</v>
      </c>
      <c r="G6873" s="34">
        <v>1.09538E+19</v>
      </c>
      <c r="H6873">
        <v>690923.39199999999</v>
      </c>
      <c r="I6873" s="34">
        <v>4.3094E+19</v>
      </c>
      <c r="J6873">
        <v>159445.8812</v>
      </c>
      <c r="K6873" s="34">
        <v>6.59809E+19</v>
      </c>
      <c r="L6873">
        <v>423801.82199999999</v>
      </c>
      <c r="M6873" s="48">
        <v>1.41281E+20</v>
      </c>
      <c r="N6873" s="9">
        <v>610750.32519999996</v>
      </c>
    </row>
    <row r="6874" spans="2:14">
      <c r="B6874" s="34"/>
      <c r="C6874" s="78"/>
      <c r="F6874">
        <v>6872</v>
      </c>
      <c r="G6874" s="34">
        <v>8.036E+18</v>
      </c>
      <c r="H6874">
        <v>466760.13699999999</v>
      </c>
      <c r="I6874" s="34">
        <v>1.29736E+19</v>
      </c>
      <c r="J6874">
        <v>80328.248829999997</v>
      </c>
      <c r="K6874" s="34">
        <v>1.10632E+20</v>
      </c>
      <c r="L6874">
        <v>843951.81200000003</v>
      </c>
      <c r="M6874" s="48">
        <v>1.94008E+20</v>
      </c>
      <c r="N6874" s="9">
        <v>599343.87509999995</v>
      </c>
    </row>
    <row r="6875" spans="2:14">
      <c r="B6875" s="34"/>
      <c r="C6875" s="78"/>
      <c r="F6875">
        <v>6873</v>
      </c>
      <c r="G6875" s="34">
        <v>3.84159E+18</v>
      </c>
      <c r="H6875">
        <v>168331.462</v>
      </c>
      <c r="I6875" s="34">
        <v>1.96495E+19</v>
      </c>
      <c r="J6875">
        <v>321918.95640000002</v>
      </c>
      <c r="K6875" s="34">
        <v>7.84241E+19</v>
      </c>
      <c r="L6875">
        <v>528794.82799999998</v>
      </c>
      <c r="M6875" s="48">
        <v>2.23811E+20</v>
      </c>
      <c r="N6875" s="9">
        <v>313541.90600000002</v>
      </c>
    </row>
    <row r="6876" spans="2:14">
      <c r="B6876" s="34"/>
      <c r="C6876" s="78"/>
      <c r="F6876">
        <v>6874</v>
      </c>
      <c r="G6876" s="34">
        <v>8.62396E+18</v>
      </c>
      <c r="H6876">
        <v>550536.20600000001</v>
      </c>
      <c r="I6876" s="34">
        <v>5.91377E+19</v>
      </c>
      <c r="J6876">
        <v>557099.88879999996</v>
      </c>
      <c r="K6876" s="34">
        <v>7.58836E+19</v>
      </c>
      <c r="L6876">
        <v>422814.13799999998</v>
      </c>
      <c r="M6876" s="48">
        <v>1.1468E+20</v>
      </c>
      <c r="N6876" s="9">
        <v>456982.41350000002</v>
      </c>
    </row>
    <row r="6877" spans="2:14">
      <c r="B6877" s="34"/>
      <c r="C6877" s="78"/>
      <c r="F6877">
        <v>6875</v>
      </c>
      <c r="G6877" s="34">
        <v>1.057E+19</v>
      </c>
      <c r="H6877">
        <v>693000.12399999995</v>
      </c>
      <c r="I6877" s="34">
        <v>6.07568E+19</v>
      </c>
      <c r="J6877">
        <v>556092.94389999995</v>
      </c>
      <c r="K6877" s="34">
        <v>1.41263E+20</v>
      </c>
      <c r="L6877">
        <v>420168.31599999999</v>
      </c>
      <c r="M6877" s="48">
        <v>1.65549E+20</v>
      </c>
      <c r="N6877" s="9">
        <v>467049.69900000002</v>
      </c>
    </row>
    <row r="6878" spans="2:14">
      <c r="B6878" s="34"/>
      <c r="C6878" s="78"/>
      <c r="F6878">
        <v>6876</v>
      </c>
      <c r="G6878" s="34">
        <v>1.10093E+19</v>
      </c>
      <c r="H6878">
        <v>714747.78599999996</v>
      </c>
      <c r="I6878" s="34">
        <v>6.83798E+19</v>
      </c>
      <c r="J6878">
        <v>632357.33810000005</v>
      </c>
      <c r="K6878" s="34">
        <v>8.85129E+19</v>
      </c>
      <c r="L6878">
        <v>1054770.8999999999</v>
      </c>
      <c r="M6878" s="48">
        <v>1.46388E+20</v>
      </c>
      <c r="N6878" s="9">
        <v>399694.39909999998</v>
      </c>
    </row>
    <row r="6879" spans="2:14">
      <c r="B6879" s="34"/>
      <c r="C6879" s="78"/>
      <c r="F6879">
        <v>6877</v>
      </c>
      <c r="G6879" s="34">
        <v>6.76234E+18</v>
      </c>
      <c r="H6879">
        <v>397619.55</v>
      </c>
      <c r="I6879" s="34">
        <v>4.58329E+19</v>
      </c>
      <c r="J6879">
        <v>396652.34730000002</v>
      </c>
      <c r="K6879" s="34">
        <v>1.75289E+20</v>
      </c>
      <c r="L6879">
        <v>1150178.94</v>
      </c>
      <c r="M6879" s="48">
        <v>1.59317E+20</v>
      </c>
      <c r="N6879" s="9">
        <v>769484.5514</v>
      </c>
    </row>
    <row r="6880" spans="2:14">
      <c r="B6880" s="34"/>
      <c r="C6880" s="78"/>
      <c r="F6880">
        <v>6878</v>
      </c>
      <c r="G6880" s="34">
        <v>8.18128E+18</v>
      </c>
      <c r="H6880">
        <v>478144.89199999999</v>
      </c>
      <c r="I6880" s="34">
        <v>4.79803E+19</v>
      </c>
      <c r="J6880">
        <v>243089.66680000001</v>
      </c>
      <c r="K6880" s="34">
        <v>4.9913E+19</v>
      </c>
      <c r="L6880">
        <v>324869.37099999998</v>
      </c>
      <c r="M6880" s="48">
        <v>1.10994E+20</v>
      </c>
      <c r="N6880" s="9">
        <v>469036.43489999999</v>
      </c>
    </row>
    <row r="6881" spans="2:14">
      <c r="B6881" s="34"/>
      <c r="C6881" s="78"/>
      <c r="F6881">
        <v>6879</v>
      </c>
      <c r="G6881" s="34">
        <v>3.16626E+18</v>
      </c>
      <c r="H6881">
        <v>173819.10399999999</v>
      </c>
      <c r="I6881" s="34">
        <v>1.82582E+19</v>
      </c>
      <c r="J6881">
        <v>241105.905</v>
      </c>
      <c r="K6881" s="34">
        <v>4.51652E+19</v>
      </c>
      <c r="L6881">
        <v>322864.72399999999</v>
      </c>
      <c r="M6881" s="48">
        <v>1.1464E+20</v>
      </c>
      <c r="N6881" s="9">
        <v>549713.27870000002</v>
      </c>
    </row>
    <row r="6882" spans="2:14">
      <c r="B6882" s="34"/>
      <c r="C6882" s="78"/>
      <c r="F6882">
        <v>6880</v>
      </c>
      <c r="G6882" s="34">
        <v>4.49228E+18</v>
      </c>
      <c r="H6882">
        <v>342694.39299999998</v>
      </c>
      <c r="I6882" s="34">
        <v>4.31405E+19</v>
      </c>
      <c r="J6882">
        <v>399779.1237</v>
      </c>
      <c r="K6882" s="34">
        <v>5.90117E+19</v>
      </c>
      <c r="L6882">
        <v>426715.995</v>
      </c>
      <c r="M6882" s="48">
        <v>1.06889E+20</v>
      </c>
      <c r="N6882" s="9">
        <v>844496.70660000003</v>
      </c>
    </row>
    <row r="6883" spans="2:14">
      <c r="B6883" s="34"/>
      <c r="C6883" s="78"/>
      <c r="F6883">
        <v>6881</v>
      </c>
      <c r="G6883" s="34">
        <v>9.17672E+18</v>
      </c>
      <c r="H6883">
        <v>502437.03600000002</v>
      </c>
      <c r="I6883" s="34">
        <v>4.91388E+19</v>
      </c>
      <c r="J6883">
        <v>400103.641</v>
      </c>
      <c r="K6883" s="34">
        <v>7.96313E+19</v>
      </c>
      <c r="L6883">
        <v>532034.1</v>
      </c>
      <c r="M6883" s="48">
        <v>1.42251E+20</v>
      </c>
      <c r="N6883" s="9">
        <v>403650.54399999999</v>
      </c>
    </row>
    <row r="6884" spans="2:14">
      <c r="B6884" s="34"/>
      <c r="C6884" s="78"/>
      <c r="F6884">
        <v>6882</v>
      </c>
      <c r="G6884" s="34">
        <v>1.24486E+19</v>
      </c>
      <c r="H6884">
        <v>645035.76599999995</v>
      </c>
      <c r="I6884" s="34">
        <v>4.30477E+19</v>
      </c>
      <c r="J6884">
        <v>399522.37689999997</v>
      </c>
      <c r="K6884" s="34">
        <v>1.17302E+20</v>
      </c>
      <c r="L6884">
        <v>744852.91099999996</v>
      </c>
      <c r="M6884" s="48">
        <v>1.06627E+20</v>
      </c>
      <c r="N6884" s="9">
        <v>243656.25159999999</v>
      </c>
    </row>
    <row r="6885" spans="2:14">
      <c r="B6885" s="34"/>
      <c r="C6885" s="78"/>
      <c r="F6885">
        <v>6883</v>
      </c>
      <c r="G6885" s="34">
        <v>9.67811E+18</v>
      </c>
      <c r="H6885">
        <v>636261.52599999995</v>
      </c>
      <c r="I6885" s="34">
        <v>4.2381E+19</v>
      </c>
      <c r="J6885">
        <v>319779.18300000002</v>
      </c>
      <c r="K6885" s="34">
        <v>5.18589E+19</v>
      </c>
      <c r="L6885">
        <v>321541.76000000001</v>
      </c>
      <c r="M6885" s="48">
        <v>7.64619E+19</v>
      </c>
      <c r="N6885" s="9">
        <v>858180.01569999999</v>
      </c>
    </row>
    <row r="6886" spans="2:14">
      <c r="B6886" s="34"/>
      <c r="C6886" s="78"/>
      <c r="F6886">
        <v>6884</v>
      </c>
      <c r="G6886" s="34">
        <v>9.30049E+18</v>
      </c>
      <c r="H6886">
        <v>553298.37699999998</v>
      </c>
      <c r="I6886" s="34">
        <v>7.42897E+19</v>
      </c>
      <c r="J6886">
        <v>398519.27740000002</v>
      </c>
      <c r="K6886" s="34">
        <v>7.92098E+19</v>
      </c>
      <c r="L6886">
        <v>640461.20200000005</v>
      </c>
      <c r="M6886" s="48">
        <v>2.9698899999999997E+20</v>
      </c>
      <c r="N6886" s="9">
        <v>825273.13729999994</v>
      </c>
    </row>
    <row r="6887" spans="2:14">
      <c r="B6887" s="34"/>
      <c r="C6887" s="78"/>
      <c r="F6887">
        <v>6885</v>
      </c>
      <c r="G6887" s="34">
        <v>4.76031E+18</v>
      </c>
      <c r="H6887">
        <v>325387.94</v>
      </c>
      <c r="I6887" s="34">
        <v>4.04716E+19</v>
      </c>
      <c r="J6887">
        <v>559955.51240000001</v>
      </c>
      <c r="K6887" s="34">
        <v>5.053E+19</v>
      </c>
      <c r="L6887">
        <v>323326.41100000002</v>
      </c>
      <c r="M6887" s="48">
        <v>4.89862E+19</v>
      </c>
      <c r="N6887" s="9">
        <v>531683.98400000005</v>
      </c>
    </row>
    <row r="6888" spans="2:14">
      <c r="B6888" s="34"/>
      <c r="C6888" s="78"/>
      <c r="F6888">
        <v>6886</v>
      </c>
      <c r="G6888" s="34">
        <v>5.33513E+18</v>
      </c>
      <c r="H6888">
        <v>334253.06199999998</v>
      </c>
      <c r="I6888" s="34">
        <v>1.94466E+19</v>
      </c>
      <c r="J6888">
        <v>159848.18239999999</v>
      </c>
      <c r="K6888" s="34">
        <v>1.2306E+20</v>
      </c>
      <c r="L6888">
        <v>530052.02800000005</v>
      </c>
      <c r="M6888" s="48">
        <v>1.00956E+20</v>
      </c>
      <c r="N6888" s="9">
        <v>601880.38450000004</v>
      </c>
    </row>
    <row r="6889" spans="2:14">
      <c r="B6889" s="34"/>
      <c r="C6889" s="78"/>
      <c r="F6889">
        <v>6887</v>
      </c>
      <c r="G6889" s="34">
        <v>1.41969E+19</v>
      </c>
      <c r="H6889">
        <v>81180.781900000002</v>
      </c>
      <c r="I6889" s="34">
        <v>4.80643E+19</v>
      </c>
      <c r="J6889">
        <v>476801.68780000001</v>
      </c>
      <c r="K6889" s="34">
        <v>7.7412E+19</v>
      </c>
      <c r="L6889">
        <v>742850.07299999997</v>
      </c>
      <c r="M6889" s="48">
        <v>1.93317E+20</v>
      </c>
      <c r="N6889" s="9">
        <v>530932.78399999999</v>
      </c>
    </row>
    <row r="6890" spans="2:14">
      <c r="B6890" s="34"/>
      <c r="C6890" s="78"/>
      <c r="F6890">
        <v>6888</v>
      </c>
      <c r="G6890" s="34">
        <v>5.81912E+18</v>
      </c>
      <c r="H6890">
        <v>646693.57900000003</v>
      </c>
      <c r="I6890" s="34">
        <v>6.78006E+19</v>
      </c>
      <c r="J6890">
        <v>632921.86809999996</v>
      </c>
      <c r="K6890" s="34">
        <v>1.01554E+20</v>
      </c>
      <c r="L6890">
        <v>739292.85699999996</v>
      </c>
      <c r="M6890" s="48">
        <v>2.20048E+20</v>
      </c>
      <c r="N6890" s="9">
        <v>451805.33059999999</v>
      </c>
    </row>
    <row r="6891" spans="2:14">
      <c r="B6891" s="34"/>
      <c r="C6891" s="78"/>
      <c r="F6891">
        <v>6889</v>
      </c>
      <c r="G6891" s="34">
        <v>1.15508E+19</v>
      </c>
      <c r="H6891">
        <v>716056.33400000003</v>
      </c>
      <c r="I6891" s="34">
        <v>8.53551E+19</v>
      </c>
      <c r="J6891">
        <v>630510.34510000004</v>
      </c>
      <c r="K6891" s="34">
        <v>6.9706E+19</v>
      </c>
      <c r="L6891">
        <v>424776.49900000001</v>
      </c>
      <c r="M6891" s="48">
        <v>1.18238E+20</v>
      </c>
      <c r="N6891" s="9">
        <v>667687.73759999999</v>
      </c>
    </row>
    <row r="6892" spans="2:14">
      <c r="B6892" s="34"/>
      <c r="C6892" s="78"/>
      <c r="F6892">
        <v>6890</v>
      </c>
      <c r="G6892" s="34">
        <v>1.84386E+19</v>
      </c>
      <c r="H6892">
        <v>1058962.7</v>
      </c>
      <c r="I6892" s="34">
        <v>5.20068E+19</v>
      </c>
      <c r="J6892">
        <v>474496.34869999997</v>
      </c>
      <c r="K6892" s="34">
        <v>1.25081E+20</v>
      </c>
      <c r="L6892">
        <v>951478.24300000002</v>
      </c>
      <c r="M6892" s="48">
        <v>1.67698E+20</v>
      </c>
      <c r="N6892" s="9">
        <v>661000.43590000004</v>
      </c>
    </row>
    <row r="6893" spans="2:14">
      <c r="B6893" s="34"/>
      <c r="C6893" s="78"/>
      <c r="F6893">
        <v>6891</v>
      </c>
      <c r="G6893" s="34">
        <v>1.84352E+19</v>
      </c>
      <c r="H6893">
        <v>454179.32</v>
      </c>
      <c r="I6893" s="34">
        <v>5.45864E+19</v>
      </c>
      <c r="J6893">
        <v>554549.96470000001</v>
      </c>
      <c r="K6893" s="34">
        <v>6.61175E+19</v>
      </c>
      <c r="L6893">
        <v>427410.79200000002</v>
      </c>
      <c r="M6893" s="48">
        <v>1.37758E+20</v>
      </c>
      <c r="N6893" s="9">
        <v>305197.1151</v>
      </c>
    </row>
    <row r="6894" spans="2:14">
      <c r="B6894" s="34"/>
      <c r="C6894" s="78"/>
      <c r="F6894">
        <v>6892</v>
      </c>
      <c r="G6894" s="34">
        <v>6.81172E+18</v>
      </c>
      <c r="H6894">
        <v>638427.18299999996</v>
      </c>
      <c r="I6894" s="34">
        <v>6.09496E+19</v>
      </c>
      <c r="J6894">
        <v>474921.00939999998</v>
      </c>
      <c r="K6894" s="34">
        <v>1.40966E+20</v>
      </c>
      <c r="L6894">
        <v>950038.19700000004</v>
      </c>
      <c r="M6894" s="48">
        <v>2.55905E+20</v>
      </c>
      <c r="N6894" s="9">
        <v>669175.85580000002</v>
      </c>
    </row>
    <row r="6895" spans="2:14">
      <c r="B6895" s="34"/>
      <c r="C6895" s="78"/>
      <c r="F6895">
        <v>6893</v>
      </c>
      <c r="G6895" s="34">
        <v>1.69923E+19</v>
      </c>
      <c r="H6895">
        <v>898247.21600000001</v>
      </c>
      <c r="I6895" s="34">
        <v>4.21633E+19</v>
      </c>
      <c r="J6895">
        <v>397319.29249999998</v>
      </c>
      <c r="K6895" s="34">
        <v>1.39441E+20</v>
      </c>
      <c r="L6895">
        <v>632392.75699999998</v>
      </c>
      <c r="M6895" s="48">
        <v>1.26041E+20</v>
      </c>
      <c r="N6895" s="9">
        <v>372966.95980000001</v>
      </c>
    </row>
    <row r="6896" spans="2:14">
      <c r="B6896" s="34"/>
      <c r="C6896" s="78"/>
      <c r="F6896">
        <v>6894</v>
      </c>
      <c r="G6896" s="34">
        <v>1.70818E+19</v>
      </c>
      <c r="H6896">
        <v>889815.57799999998</v>
      </c>
      <c r="I6896" s="34">
        <v>6.48811E+19</v>
      </c>
      <c r="J6896">
        <v>638178.95239999995</v>
      </c>
      <c r="K6896" s="34">
        <v>1.21383E+20</v>
      </c>
      <c r="L6896">
        <v>1160421.31</v>
      </c>
      <c r="M6896" s="48">
        <v>8.97603E+19</v>
      </c>
      <c r="N6896" s="9">
        <v>592519.52150000003</v>
      </c>
    </row>
    <row r="6897" spans="2:14">
      <c r="B6897" s="34"/>
      <c r="C6897" s="78"/>
      <c r="F6897">
        <v>6895</v>
      </c>
      <c r="G6897" s="34">
        <v>7.08258E+18</v>
      </c>
      <c r="H6897">
        <v>310172.50599999999</v>
      </c>
      <c r="I6897" s="34">
        <v>7.59254E+19</v>
      </c>
      <c r="J6897">
        <v>592009.70389999996</v>
      </c>
      <c r="K6897" s="34">
        <v>6.67296E+19</v>
      </c>
      <c r="L6897">
        <v>425298.01899999997</v>
      </c>
      <c r="M6897" s="48">
        <v>2.01014E+20</v>
      </c>
      <c r="N6897" s="9">
        <v>302391.30109999998</v>
      </c>
    </row>
    <row r="6898" spans="2:14">
      <c r="B6898" s="34"/>
      <c r="C6898" s="78"/>
      <c r="F6898">
        <v>6896</v>
      </c>
      <c r="G6898" s="34">
        <v>8.41274E+18</v>
      </c>
      <c r="H6898">
        <v>540999.86600000004</v>
      </c>
      <c r="I6898" s="34">
        <v>7.91175E+19</v>
      </c>
      <c r="J6898">
        <v>862399.43909999996</v>
      </c>
      <c r="K6898" s="34">
        <v>1.31193E+20</v>
      </c>
      <c r="L6898">
        <v>737847.68</v>
      </c>
      <c r="M6898" s="48">
        <v>6.96627E+19</v>
      </c>
      <c r="N6898" s="9">
        <v>227082.8003</v>
      </c>
    </row>
    <row r="6899" spans="2:14">
      <c r="B6899" s="34"/>
      <c r="C6899" s="78"/>
      <c r="F6899">
        <v>6897</v>
      </c>
      <c r="G6899" s="34">
        <v>1.3072E+19</v>
      </c>
      <c r="H6899">
        <v>661090.30299999996</v>
      </c>
      <c r="I6899" s="34">
        <v>1.08706E+20</v>
      </c>
      <c r="J6899">
        <v>920754.2794</v>
      </c>
      <c r="K6899" s="34">
        <v>7.22199E+19</v>
      </c>
      <c r="L6899">
        <v>529371.86600000004</v>
      </c>
      <c r="M6899" s="48">
        <v>1.46569E+20</v>
      </c>
      <c r="N6899" s="9">
        <v>536944.50219999999</v>
      </c>
    </row>
    <row r="6900" spans="2:14">
      <c r="B6900" s="34"/>
      <c r="C6900" s="78"/>
      <c r="F6900">
        <v>6898</v>
      </c>
      <c r="G6900" s="34">
        <v>2.21751E+18</v>
      </c>
      <c r="H6900">
        <v>82446.828500000003</v>
      </c>
      <c r="I6900" s="34">
        <v>4.04789E+19</v>
      </c>
      <c r="J6900">
        <v>418595.17499999999</v>
      </c>
      <c r="K6900" s="34">
        <v>1.34917E+20</v>
      </c>
      <c r="L6900">
        <v>1049696.6100000001</v>
      </c>
      <c r="M6900" s="48">
        <v>8.52942E+19</v>
      </c>
      <c r="N6900" s="9">
        <v>457296.6153</v>
      </c>
    </row>
    <row r="6901" spans="2:14">
      <c r="B6901" s="34"/>
      <c r="C6901" s="78"/>
      <c r="F6901">
        <v>6899</v>
      </c>
      <c r="G6901" s="34">
        <v>1.09443E+19</v>
      </c>
      <c r="H6901">
        <v>663642.39099999995</v>
      </c>
      <c r="I6901" s="34">
        <v>4.2706E+19</v>
      </c>
      <c r="J6901">
        <v>336797.54790000001</v>
      </c>
      <c r="K6901" s="34">
        <v>4.84977E+19</v>
      </c>
      <c r="L6901">
        <v>317793.62699999998</v>
      </c>
      <c r="M6901" s="48">
        <v>2.24552E+20</v>
      </c>
      <c r="N6901" s="9">
        <v>233162.79139999999</v>
      </c>
    </row>
    <row r="6902" spans="2:14">
      <c r="B6902" s="34"/>
      <c r="C6902" s="78"/>
      <c r="F6902">
        <v>6900</v>
      </c>
      <c r="G6902" s="34">
        <v>1.15857E+19</v>
      </c>
      <c r="H6902">
        <v>659005.78799999994</v>
      </c>
      <c r="I6902" s="34">
        <v>4.11553E+19</v>
      </c>
      <c r="J6902">
        <v>338387.51799999998</v>
      </c>
      <c r="K6902" s="34">
        <v>4.75079E+19</v>
      </c>
      <c r="L6902">
        <v>320290.62199999997</v>
      </c>
      <c r="M6902" s="48">
        <v>2.19214E+20</v>
      </c>
      <c r="N6902" s="9">
        <v>401589.00170000002</v>
      </c>
    </row>
    <row r="6903" spans="2:14">
      <c r="B6903" s="34"/>
      <c r="C6903" s="78"/>
      <c r="F6903">
        <v>6901</v>
      </c>
      <c r="G6903" s="34">
        <v>1.42651E+19</v>
      </c>
      <c r="H6903">
        <v>666468.79399999999</v>
      </c>
      <c r="I6903" s="34">
        <v>4.99403E+19</v>
      </c>
      <c r="J6903">
        <v>591334.06570000004</v>
      </c>
      <c r="K6903" s="34">
        <v>1.44291E+20</v>
      </c>
      <c r="L6903">
        <v>1052937.23</v>
      </c>
      <c r="M6903" s="48">
        <v>1.13076E+20</v>
      </c>
      <c r="N6903" s="9">
        <v>907851.22</v>
      </c>
    </row>
    <row r="6904" spans="2:14">
      <c r="B6904" s="34"/>
      <c r="C6904" s="78"/>
      <c r="F6904">
        <v>6902</v>
      </c>
      <c r="G6904" s="34">
        <v>1.10186E+19</v>
      </c>
      <c r="H6904">
        <v>592621.46</v>
      </c>
      <c r="I6904" s="34">
        <v>5.85966E+19</v>
      </c>
      <c r="J6904">
        <v>602765.31220000004</v>
      </c>
      <c r="K6904" s="34">
        <v>1.4449E+20</v>
      </c>
      <c r="L6904">
        <v>956629.25600000005</v>
      </c>
      <c r="M6904" s="48">
        <v>1.07782E+20</v>
      </c>
      <c r="N6904" s="9">
        <v>165728.7219</v>
      </c>
    </row>
    <row r="6905" spans="2:14">
      <c r="B6905" s="34"/>
      <c r="C6905" s="78"/>
      <c r="F6905">
        <v>6903</v>
      </c>
      <c r="G6905" s="34">
        <v>5.26389E+18</v>
      </c>
      <c r="H6905">
        <v>315521.64399999997</v>
      </c>
      <c r="I6905" s="34">
        <v>9.61848E+19</v>
      </c>
      <c r="J6905">
        <v>762396.68110000005</v>
      </c>
      <c r="K6905" s="34">
        <v>1.341E+20</v>
      </c>
      <c r="L6905">
        <v>842742.598</v>
      </c>
      <c r="M6905" s="48">
        <v>1.30254E+20</v>
      </c>
      <c r="N6905" s="9">
        <v>410192.24810000003</v>
      </c>
    </row>
    <row r="6906" spans="2:14">
      <c r="B6906" s="34"/>
      <c r="C6906" s="78"/>
      <c r="F6906">
        <v>6904</v>
      </c>
      <c r="G6906" s="34">
        <v>1.89675E+19</v>
      </c>
      <c r="H6906">
        <v>875637.46499999997</v>
      </c>
      <c r="I6906" s="34">
        <v>4.70404E+19</v>
      </c>
      <c r="J6906">
        <v>508324.06140000001</v>
      </c>
      <c r="K6906" s="34">
        <v>7.42548E+19</v>
      </c>
      <c r="L6906">
        <v>528982.50800000003</v>
      </c>
      <c r="M6906" s="48">
        <v>1.16215E+20</v>
      </c>
      <c r="N6906" s="9">
        <v>641627.95140000002</v>
      </c>
    </row>
    <row r="6907" spans="2:14">
      <c r="B6907" s="34"/>
      <c r="C6907" s="78"/>
      <c r="F6907">
        <v>6905</v>
      </c>
      <c r="G6907" s="34">
        <v>1.02191E+19</v>
      </c>
      <c r="H6907">
        <v>598035.16299999994</v>
      </c>
      <c r="I6907" s="34">
        <v>4.40788E+19</v>
      </c>
      <c r="J6907">
        <v>423915.09970000002</v>
      </c>
      <c r="K6907" s="34">
        <v>8.22818E+19</v>
      </c>
      <c r="L6907">
        <v>524421.18999999994</v>
      </c>
      <c r="M6907" s="48">
        <v>1.43797E+20</v>
      </c>
      <c r="N6907" s="9">
        <v>712402.26659999997</v>
      </c>
    </row>
    <row r="6908" spans="2:14">
      <c r="B6908" s="34"/>
      <c r="C6908" s="78"/>
      <c r="F6908">
        <v>6906</v>
      </c>
      <c r="G6908" s="34">
        <v>1.41175E+19</v>
      </c>
      <c r="H6908">
        <v>733145.29399999999</v>
      </c>
      <c r="I6908" s="34">
        <v>4.55331E+19</v>
      </c>
      <c r="J6908">
        <v>422166.26209999999</v>
      </c>
      <c r="K6908" s="34">
        <v>4.51166E+19</v>
      </c>
      <c r="L6908">
        <v>316296.70899999997</v>
      </c>
      <c r="M6908" s="48">
        <v>1.42352E+20</v>
      </c>
      <c r="N6908" s="9">
        <v>398165.65899999999</v>
      </c>
    </row>
    <row r="6909" spans="2:14">
      <c r="B6909" s="34"/>
      <c r="C6909" s="78"/>
      <c r="F6909">
        <v>6907</v>
      </c>
      <c r="G6909" s="34">
        <v>8.2507E+18</v>
      </c>
      <c r="H6909">
        <v>450841.13</v>
      </c>
      <c r="I6909" s="34">
        <v>4.99514E+19</v>
      </c>
      <c r="J6909">
        <v>502968.59749999997</v>
      </c>
      <c r="K6909" s="34">
        <v>1.06115E+20</v>
      </c>
      <c r="L6909">
        <v>626945.96</v>
      </c>
      <c r="M6909" s="48">
        <v>8.00818E+19</v>
      </c>
      <c r="N6909" s="9">
        <v>626134.16680000001</v>
      </c>
    </row>
    <row r="6910" spans="2:14">
      <c r="B6910" s="34"/>
      <c r="C6910" s="78"/>
      <c r="F6910">
        <v>6908</v>
      </c>
      <c r="G6910" s="34">
        <v>1.5763E+19</v>
      </c>
      <c r="H6910">
        <v>800785.00800000003</v>
      </c>
      <c r="I6910" s="34">
        <v>1.09362E+20</v>
      </c>
      <c r="J6910">
        <v>747177.44039999996</v>
      </c>
      <c r="K6910" s="34">
        <v>1.09794E+20</v>
      </c>
      <c r="L6910">
        <v>729173.44799999997</v>
      </c>
      <c r="M6910" s="48">
        <v>9.02637E+19</v>
      </c>
      <c r="N6910" s="9">
        <v>467964.49129999999</v>
      </c>
    </row>
    <row r="6911" spans="2:14">
      <c r="B6911" s="34"/>
      <c r="C6911" s="78"/>
      <c r="F6911">
        <v>6909</v>
      </c>
      <c r="G6911" s="34">
        <v>1.5896E+19</v>
      </c>
      <c r="H6911">
        <v>794523.71799999999</v>
      </c>
      <c r="I6911" s="34">
        <v>6.70162E+19</v>
      </c>
      <c r="J6911">
        <v>745236.87190000003</v>
      </c>
      <c r="K6911" s="34">
        <v>1.15142E+20</v>
      </c>
      <c r="L6911">
        <v>933052.99899999995</v>
      </c>
      <c r="M6911" s="48">
        <v>1.22309E+20</v>
      </c>
      <c r="N6911" s="9">
        <v>682911.02650000004</v>
      </c>
    </row>
    <row r="6912" spans="2:14">
      <c r="B6912" s="34"/>
      <c r="C6912" s="78"/>
      <c r="F6912">
        <v>6910</v>
      </c>
      <c r="G6912" s="34">
        <v>9.77841E+18</v>
      </c>
      <c r="H6912">
        <v>454604.25099999999</v>
      </c>
      <c r="I6912" s="34">
        <v>6.07898E+19</v>
      </c>
      <c r="J6912">
        <v>579667.8173</v>
      </c>
      <c r="K6912" s="34">
        <v>1.52357E+20</v>
      </c>
      <c r="L6912">
        <v>1031009.77</v>
      </c>
      <c r="M6912" s="48">
        <v>1.53882E+20</v>
      </c>
      <c r="N6912" s="9">
        <v>391997.61320000002</v>
      </c>
    </row>
    <row r="6913" spans="2:14">
      <c r="B6913" s="34"/>
      <c r="C6913" s="78"/>
      <c r="F6913">
        <v>6911</v>
      </c>
      <c r="G6913" s="34">
        <v>6.94432E+18</v>
      </c>
      <c r="H6913">
        <v>386888.07400000002</v>
      </c>
      <c r="I6913" s="34">
        <v>7.21842E+19</v>
      </c>
      <c r="J6913">
        <v>577089.90749999997</v>
      </c>
      <c r="K6913" s="34">
        <v>2.13242E+19</v>
      </c>
      <c r="L6913">
        <v>105476.03</v>
      </c>
      <c r="M6913" s="48">
        <v>2.02597E+20</v>
      </c>
      <c r="N6913" s="9">
        <v>394235.49969999999</v>
      </c>
    </row>
    <row r="6914" spans="2:14">
      <c r="B6914" s="34"/>
      <c r="C6914" s="78"/>
      <c r="F6914">
        <v>6912</v>
      </c>
      <c r="G6914" s="34">
        <v>6.97258E+18</v>
      </c>
      <c r="H6914">
        <v>390997.30599999998</v>
      </c>
      <c r="I6914" s="34">
        <v>3.38645E+19</v>
      </c>
      <c r="J6914">
        <v>332716.16190000001</v>
      </c>
      <c r="K6914" s="34">
        <v>7.6137E+19</v>
      </c>
      <c r="L6914">
        <v>519623.63500000001</v>
      </c>
      <c r="M6914" s="48">
        <v>2.52389E+20</v>
      </c>
      <c r="N6914" s="9">
        <v>226274.83530000001</v>
      </c>
    </row>
    <row r="6915" spans="2:14">
      <c r="B6915" s="34"/>
      <c r="C6915" s="78"/>
      <c r="F6915">
        <v>6913</v>
      </c>
      <c r="G6915" s="34">
        <v>9.64388E+18</v>
      </c>
      <c r="H6915">
        <v>529299.40700000001</v>
      </c>
      <c r="I6915" s="34">
        <v>3.7825E+19</v>
      </c>
      <c r="J6915">
        <v>332920.57150000002</v>
      </c>
      <c r="K6915" s="34">
        <v>6.00961E+19</v>
      </c>
      <c r="L6915">
        <v>311810.86499999999</v>
      </c>
      <c r="M6915" s="48">
        <v>8.05879E+19</v>
      </c>
      <c r="N6915" s="9">
        <v>396509.24739999999</v>
      </c>
    </row>
    <row r="6916" spans="2:14">
      <c r="B6916" s="34"/>
      <c r="C6916" s="78"/>
      <c r="F6916">
        <v>6914</v>
      </c>
      <c r="G6916" s="34">
        <v>1.0478E+19</v>
      </c>
      <c r="H6916">
        <v>523991.14799999999</v>
      </c>
      <c r="I6916" s="34">
        <v>7.30399E+19</v>
      </c>
      <c r="J6916">
        <v>662620.09530000004</v>
      </c>
      <c r="K6916" s="34">
        <v>5.69746E+19</v>
      </c>
      <c r="L6916">
        <v>524415.48</v>
      </c>
      <c r="M6916" s="48">
        <v>2.3969E+20</v>
      </c>
      <c r="N6916" s="9">
        <v>451931.64779999998</v>
      </c>
    </row>
    <row r="6917" spans="2:14">
      <c r="B6917" s="34"/>
      <c r="C6917" s="78"/>
      <c r="F6917">
        <v>6915</v>
      </c>
      <c r="G6917" s="34">
        <v>1.40314E+19</v>
      </c>
      <c r="H6917">
        <v>669668.92700000003</v>
      </c>
      <c r="I6917" s="34">
        <v>3.63603E+19</v>
      </c>
      <c r="J6917">
        <v>416399.22619999998</v>
      </c>
      <c r="K6917" s="34">
        <v>1.63144E+20</v>
      </c>
      <c r="L6917">
        <v>1139366.24</v>
      </c>
      <c r="M6917" s="48">
        <v>1.61726E+20</v>
      </c>
      <c r="N6917" s="9">
        <v>315445.72600000002</v>
      </c>
    </row>
    <row r="6918" spans="2:14">
      <c r="B6918" s="34"/>
      <c r="C6918" s="78"/>
      <c r="F6918">
        <v>6916</v>
      </c>
      <c r="G6918" s="34">
        <v>1.69491E+19</v>
      </c>
      <c r="H6918">
        <v>810819.34499999997</v>
      </c>
      <c r="I6918" s="34">
        <v>5.5782E+19</v>
      </c>
      <c r="J6918">
        <v>498225.5601</v>
      </c>
      <c r="K6918" s="34">
        <v>1.07176E+20</v>
      </c>
      <c r="L6918">
        <v>725518.98300000001</v>
      </c>
      <c r="M6918" s="48">
        <v>1.50471E+20</v>
      </c>
      <c r="N6918" s="9">
        <v>663926.08959999995</v>
      </c>
    </row>
    <row r="6919" spans="2:14">
      <c r="B6919" s="34"/>
      <c r="C6919" s="78"/>
      <c r="F6919">
        <v>6917</v>
      </c>
      <c r="G6919" s="34">
        <v>9.56441E+18</v>
      </c>
      <c r="H6919">
        <v>522746.78700000001</v>
      </c>
      <c r="I6919" s="34">
        <v>3.53506E+19</v>
      </c>
      <c r="J6919">
        <v>332797.42800000001</v>
      </c>
      <c r="K6919" s="34">
        <v>3.61146E+19</v>
      </c>
      <c r="L6919">
        <v>210187.52900000001</v>
      </c>
      <c r="M6919" s="48">
        <v>1.38075E+20</v>
      </c>
      <c r="N6919" s="9">
        <v>739552.82940000005</v>
      </c>
    </row>
    <row r="6920" spans="2:14">
      <c r="B6920" s="34"/>
      <c r="C6920" s="78"/>
      <c r="F6920">
        <v>6918</v>
      </c>
      <c r="G6920" s="34">
        <v>9.9341E+18</v>
      </c>
      <c r="H6920">
        <v>527662.25699999998</v>
      </c>
      <c r="I6920" s="34">
        <v>6.90487E+19</v>
      </c>
      <c r="J6920">
        <v>580414.42440000002</v>
      </c>
      <c r="K6920" s="34">
        <v>7.6955E+19</v>
      </c>
      <c r="L6920">
        <v>416691.26500000001</v>
      </c>
      <c r="M6920" s="48">
        <v>1.40364E+20</v>
      </c>
      <c r="N6920" s="9">
        <v>306005.47110000002</v>
      </c>
    </row>
    <row r="6921" spans="2:14">
      <c r="B6921" s="34"/>
      <c r="C6921" s="78"/>
      <c r="F6921">
        <v>6919</v>
      </c>
      <c r="G6921" s="34">
        <v>1.15741E+19</v>
      </c>
      <c r="H6921">
        <v>674394.25399999996</v>
      </c>
      <c r="I6921" s="34">
        <v>3.22121E+19</v>
      </c>
      <c r="J6921">
        <v>337982.49609999999</v>
      </c>
      <c r="K6921" s="34">
        <v>3.80063E+19</v>
      </c>
      <c r="L6921">
        <v>105392.20699999999</v>
      </c>
      <c r="M6921" s="48">
        <v>2.02652E+20</v>
      </c>
      <c r="N6921" s="9">
        <v>232224.37239999999</v>
      </c>
    </row>
    <row r="6922" spans="2:14">
      <c r="B6922" s="34"/>
      <c r="C6922" s="78"/>
      <c r="F6922">
        <v>6920</v>
      </c>
      <c r="G6922" s="34">
        <v>6.71218E+18</v>
      </c>
      <c r="H6922">
        <v>387640.82</v>
      </c>
      <c r="I6922" s="34">
        <v>4.26066E+19</v>
      </c>
      <c r="J6922">
        <v>336784.79889999999</v>
      </c>
      <c r="K6922" s="34">
        <v>4.32358E+19</v>
      </c>
      <c r="L6922">
        <v>525624.45900000003</v>
      </c>
      <c r="M6922" s="48">
        <v>1.57314E+20</v>
      </c>
      <c r="N6922" s="9">
        <v>693664.87069999997</v>
      </c>
    </row>
    <row r="6923" spans="2:14">
      <c r="B6923" s="34"/>
      <c r="C6923" s="78"/>
      <c r="F6923">
        <v>6921</v>
      </c>
      <c r="G6923" s="34">
        <v>7.8261E+18</v>
      </c>
      <c r="H6923">
        <v>382183.245</v>
      </c>
      <c r="I6923" s="34">
        <v>5.5569E+19</v>
      </c>
      <c r="J6923">
        <v>417177.85590000002</v>
      </c>
      <c r="K6923" s="34">
        <v>7.23134E+19</v>
      </c>
      <c r="L6923">
        <v>521103.20799999998</v>
      </c>
      <c r="M6923" s="48">
        <v>1.48273E+20</v>
      </c>
      <c r="N6923" s="9">
        <v>388676.47720000002</v>
      </c>
    </row>
    <row r="6924" spans="2:14">
      <c r="B6924" s="34"/>
      <c r="C6924" s="78"/>
      <c r="F6924">
        <v>6922</v>
      </c>
      <c r="G6924" s="34">
        <v>1.0265E+19</v>
      </c>
      <c r="H6924">
        <v>603188.44900000002</v>
      </c>
      <c r="I6924" s="34">
        <v>6.68591E+19</v>
      </c>
      <c r="J6924">
        <v>832957.85179999995</v>
      </c>
      <c r="K6924" s="34">
        <v>8.99667E+19</v>
      </c>
      <c r="L6924">
        <v>622430.73300000001</v>
      </c>
      <c r="M6924" s="48">
        <v>1.48229E+20</v>
      </c>
      <c r="N6924" s="9">
        <v>383126.73680000001</v>
      </c>
    </row>
    <row r="6925" spans="2:14">
      <c r="B6925" s="34"/>
      <c r="C6925" s="78"/>
      <c r="F6925">
        <v>6923</v>
      </c>
      <c r="G6925" s="34">
        <v>8.56698E+18</v>
      </c>
      <c r="H6925">
        <v>385918.73200000002</v>
      </c>
      <c r="I6925" s="34">
        <v>6.59503E+19</v>
      </c>
      <c r="J6925">
        <v>665939.30830000003</v>
      </c>
      <c r="K6925" s="34">
        <v>7.8667E+19</v>
      </c>
      <c r="L6925">
        <v>520751.696</v>
      </c>
      <c r="M6925" s="48">
        <v>1.71559E+20</v>
      </c>
      <c r="N6925" s="9">
        <v>304714.75579999998</v>
      </c>
    </row>
    <row r="6926" spans="2:14">
      <c r="B6926" s="34"/>
      <c r="C6926" s="78"/>
      <c r="F6926">
        <v>6924</v>
      </c>
      <c r="G6926" s="34">
        <v>1.2443E+19</v>
      </c>
      <c r="H6926">
        <v>774811.50600000005</v>
      </c>
      <c r="I6926" s="34">
        <v>4.14886E+19</v>
      </c>
      <c r="J6926">
        <v>334587.9829</v>
      </c>
      <c r="K6926" s="34">
        <v>1.36082E+20</v>
      </c>
      <c r="L6926">
        <v>929522.94900000002</v>
      </c>
      <c r="M6926" s="48">
        <v>1.35813E+20</v>
      </c>
      <c r="N6926" s="9">
        <v>319007.2536</v>
      </c>
    </row>
    <row r="6927" spans="2:14">
      <c r="B6927" s="34"/>
      <c r="C6927" s="78"/>
      <c r="F6927">
        <v>6925</v>
      </c>
      <c r="G6927" s="34">
        <v>1.5436E+19</v>
      </c>
      <c r="H6927">
        <v>837873.79099999997</v>
      </c>
      <c r="I6927" s="34">
        <v>5.27493E+19</v>
      </c>
      <c r="J6927">
        <v>500413.09639999998</v>
      </c>
      <c r="K6927" s="34">
        <v>6.52298E+19</v>
      </c>
      <c r="L6927">
        <v>412185.65700000001</v>
      </c>
      <c r="M6927" s="48">
        <v>4.67746E+19</v>
      </c>
      <c r="N6927" s="9">
        <v>321693.80589999998</v>
      </c>
    </row>
    <row r="6928" spans="2:14">
      <c r="B6928" s="34"/>
      <c r="C6928" s="78"/>
      <c r="F6928">
        <v>6926</v>
      </c>
      <c r="G6928" s="34">
        <v>1.28642E+19</v>
      </c>
      <c r="H6928">
        <v>535529.64099999995</v>
      </c>
      <c r="I6928" s="34">
        <v>3.17097E+19</v>
      </c>
      <c r="J6928">
        <v>342352.6004</v>
      </c>
      <c r="K6928" s="34">
        <v>1.13287E+20</v>
      </c>
      <c r="L6928">
        <v>619409.125</v>
      </c>
      <c r="M6928" s="48">
        <v>1.22719E+20</v>
      </c>
      <c r="N6928" s="9">
        <v>481118.13199999998</v>
      </c>
    </row>
    <row r="6929" spans="2:14">
      <c r="B6929" s="34"/>
      <c r="C6929" s="78"/>
      <c r="F6929">
        <v>6927</v>
      </c>
      <c r="G6929" s="34">
        <v>1.08025E+19</v>
      </c>
      <c r="H6929">
        <v>476387.59700000001</v>
      </c>
      <c r="I6929" s="34">
        <v>4.52627E+19</v>
      </c>
      <c r="J6929">
        <v>420289.97730000003</v>
      </c>
      <c r="K6929" s="34">
        <v>1.09739E+20</v>
      </c>
      <c r="L6929">
        <v>918888.60100000002</v>
      </c>
      <c r="M6929" s="48">
        <v>1.25424E+20</v>
      </c>
      <c r="N6929" s="9">
        <v>636813.59180000005</v>
      </c>
    </row>
    <row r="6930" spans="2:14">
      <c r="B6930" s="34"/>
      <c r="C6930" s="78"/>
      <c r="F6930">
        <v>6928</v>
      </c>
      <c r="G6930" s="34">
        <v>6.18182E+18</v>
      </c>
      <c r="H6930">
        <v>326064.67800000001</v>
      </c>
      <c r="I6930" s="34">
        <v>4.25924E+19</v>
      </c>
      <c r="J6930">
        <v>336049.2438</v>
      </c>
      <c r="K6930" s="34">
        <v>3.57907E+19</v>
      </c>
      <c r="L6930">
        <v>206633.304</v>
      </c>
      <c r="M6930" s="48">
        <v>1.14759E+20</v>
      </c>
      <c r="N6930" s="9">
        <v>701201.88890000002</v>
      </c>
    </row>
    <row r="6931" spans="2:14">
      <c r="B6931" s="34"/>
      <c r="C6931" s="78"/>
      <c r="F6931">
        <v>6929</v>
      </c>
      <c r="G6931" s="34">
        <v>5.96655E+18</v>
      </c>
      <c r="H6931">
        <v>493407.929</v>
      </c>
      <c r="I6931" s="34">
        <v>4.06976E+19</v>
      </c>
      <c r="J6931">
        <v>334213.01890000002</v>
      </c>
      <c r="K6931" s="34">
        <v>1.24369E+20</v>
      </c>
      <c r="L6931">
        <v>917273.71699999995</v>
      </c>
      <c r="M6931" s="48">
        <v>1.05077E+20</v>
      </c>
      <c r="N6931" s="9">
        <v>764069.76029999997</v>
      </c>
    </row>
    <row r="6932" spans="2:14">
      <c r="B6932" s="34"/>
      <c r="C6932" s="78"/>
      <c r="F6932">
        <v>6930</v>
      </c>
      <c r="G6932" s="34">
        <v>1.08672E+19</v>
      </c>
      <c r="H6932">
        <v>402769.22499999998</v>
      </c>
      <c r="I6932" s="34">
        <v>2.79559E+19</v>
      </c>
      <c r="J6932">
        <v>251853.73939999999</v>
      </c>
      <c r="K6932" s="34">
        <v>8.35367E+19</v>
      </c>
      <c r="L6932">
        <v>508853.60200000001</v>
      </c>
      <c r="M6932" s="48">
        <v>2.41839E+20</v>
      </c>
      <c r="N6932" s="9">
        <v>324834.69319999998</v>
      </c>
    </row>
    <row r="6933" spans="2:14">
      <c r="B6933" s="34"/>
      <c r="C6933" s="78"/>
      <c r="F6933">
        <v>6931</v>
      </c>
      <c r="G6933" s="34">
        <v>1.05418E+19</v>
      </c>
      <c r="H6933">
        <v>800991.74</v>
      </c>
      <c r="I6933" s="34">
        <v>4.51242E+19</v>
      </c>
      <c r="J6933">
        <v>584833.57860000001</v>
      </c>
      <c r="K6933" s="34">
        <v>1.34878E+20</v>
      </c>
      <c r="L6933">
        <v>920653.07400000002</v>
      </c>
      <c r="M6933" s="48">
        <v>1.34408E+20</v>
      </c>
      <c r="N6933" s="9">
        <v>776401.21730000002</v>
      </c>
    </row>
    <row r="6934" spans="2:14">
      <c r="B6934" s="34"/>
      <c r="C6934" s="78"/>
      <c r="F6934">
        <v>6932</v>
      </c>
      <c r="G6934" s="34">
        <v>9.78151E+18</v>
      </c>
      <c r="H6934">
        <v>492291.23800000001</v>
      </c>
      <c r="I6934" s="34">
        <v>7.51364E+19</v>
      </c>
      <c r="J6934">
        <v>582059.49470000004</v>
      </c>
      <c r="K6934" s="34">
        <v>1.16118E+20</v>
      </c>
      <c r="L6934">
        <v>713068.52899999998</v>
      </c>
      <c r="M6934" s="48">
        <v>1.60422E+20</v>
      </c>
      <c r="N6934" s="9">
        <v>464427.1508</v>
      </c>
    </row>
    <row r="6935" spans="2:14">
      <c r="B6935" s="34"/>
      <c r="C6935" s="78"/>
      <c r="F6935">
        <v>6933</v>
      </c>
      <c r="G6935" s="34">
        <v>1.28859E+19</v>
      </c>
      <c r="H6935">
        <v>789981.10600000003</v>
      </c>
      <c r="I6935" s="34">
        <v>9.42193E+19</v>
      </c>
      <c r="J6935">
        <v>994562.81590000005</v>
      </c>
      <c r="K6935" s="34">
        <v>6.11095E+19</v>
      </c>
      <c r="L6935">
        <v>407417.52299999999</v>
      </c>
      <c r="M6935" s="48">
        <v>2.04351E+20</v>
      </c>
      <c r="N6935" s="9">
        <v>476442.98119999998</v>
      </c>
    </row>
    <row r="6936" spans="2:14">
      <c r="B6936" s="34"/>
      <c r="C6936" s="78"/>
      <c r="F6936">
        <v>6934</v>
      </c>
      <c r="G6936" s="34">
        <v>6.64966E+18</v>
      </c>
      <c r="H6936">
        <v>323833.701</v>
      </c>
      <c r="I6936" s="34">
        <v>4.55719E+19</v>
      </c>
      <c r="J6936">
        <v>415277.28220000002</v>
      </c>
      <c r="K6936" s="34">
        <v>8.99184E+19</v>
      </c>
      <c r="L6936">
        <v>607806.75600000005</v>
      </c>
      <c r="M6936" s="48">
        <v>2.28063E+20</v>
      </c>
      <c r="N6936" s="9">
        <v>542111.4497</v>
      </c>
    </row>
    <row r="6937" spans="2:14">
      <c r="B6937" s="34"/>
      <c r="C6937" s="78"/>
      <c r="F6937">
        <v>6935</v>
      </c>
      <c r="G6937" s="34">
        <v>5.83449E+18</v>
      </c>
      <c r="H6937">
        <v>163694.83300000001</v>
      </c>
      <c r="I6937" s="34">
        <v>6.28848E+19</v>
      </c>
      <c r="J6937">
        <v>498135.33409999998</v>
      </c>
      <c r="K6937" s="34">
        <v>1.33979E+20</v>
      </c>
      <c r="L6937">
        <v>808349.49600000004</v>
      </c>
      <c r="M6937" s="48">
        <v>1.30969E+20</v>
      </c>
      <c r="N6937" s="9">
        <v>460414.34250000003</v>
      </c>
    </row>
    <row r="6938" spans="2:14">
      <c r="B6938" s="34"/>
      <c r="C6938" s="78"/>
      <c r="F6938">
        <v>6936</v>
      </c>
      <c r="G6938" s="34">
        <v>1.13915E+19</v>
      </c>
      <c r="H6938">
        <v>1021113.83</v>
      </c>
      <c r="I6938" s="34">
        <v>2.84696E+19</v>
      </c>
      <c r="J6938">
        <v>250125.95250000001</v>
      </c>
      <c r="K6938" s="34">
        <v>1.51407E+20</v>
      </c>
      <c r="L6938">
        <v>1113091.3400000001</v>
      </c>
      <c r="M6938" s="48">
        <v>8.38065E+19</v>
      </c>
      <c r="N6938" s="9">
        <v>524366.95519999997</v>
      </c>
    </row>
    <row r="6939" spans="2:14">
      <c r="B6939" s="34"/>
      <c r="C6939" s="78"/>
      <c r="F6939">
        <v>6937</v>
      </c>
      <c r="G6939" s="34">
        <v>1.26567E+19</v>
      </c>
      <c r="H6939">
        <v>611265.73800000001</v>
      </c>
      <c r="I6939" s="34">
        <v>4.86979E+19</v>
      </c>
      <c r="J6939">
        <v>498165.10080000001</v>
      </c>
      <c r="K6939" s="34">
        <v>8.89922E+19</v>
      </c>
      <c r="L6939">
        <v>507044.30599999998</v>
      </c>
      <c r="M6939" s="48">
        <v>2.02962E+20</v>
      </c>
      <c r="N6939" s="9">
        <v>602339.89540000004</v>
      </c>
    </row>
    <row r="6940" spans="2:14">
      <c r="B6940" s="34"/>
      <c r="C6940" s="78"/>
      <c r="F6940">
        <v>6938</v>
      </c>
      <c r="G6940" s="34">
        <v>8.81678E+18</v>
      </c>
      <c r="H6940">
        <v>541661.50800000003</v>
      </c>
      <c r="I6940" s="34">
        <v>5.37004E+19</v>
      </c>
      <c r="J6940">
        <v>332652.56189999997</v>
      </c>
      <c r="K6940" s="34">
        <v>1.37305E+20</v>
      </c>
      <c r="L6940">
        <v>1010537.99</v>
      </c>
      <c r="M6940" s="48">
        <v>1.01171E+20</v>
      </c>
      <c r="N6940" s="9">
        <v>451605.07760000002</v>
      </c>
    </row>
    <row r="6941" spans="2:14">
      <c r="B6941" s="34"/>
      <c r="C6941" s="78"/>
      <c r="F6941">
        <v>6939</v>
      </c>
      <c r="G6941" s="34">
        <v>5.85776E+18</v>
      </c>
      <c r="H6941">
        <v>315868.359</v>
      </c>
      <c r="I6941" s="34">
        <v>5.26722E+19</v>
      </c>
      <c r="J6941">
        <v>747831.38540000003</v>
      </c>
      <c r="K6941" s="34">
        <v>1.41641E+20</v>
      </c>
      <c r="L6941">
        <v>912665.56</v>
      </c>
      <c r="M6941" s="48">
        <v>1.0003E+20</v>
      </c>
      <c r="N6941" s="9">
        <v>452962.44469999999</v>
      </c>
    </row>
    <row r="6942" spans="2:14">
      <c r="B6942" s="34"/>
      <c r="C6942" s="78"/>
      <c r="F6942">
        <v>6940</v>
      </c>
      <c r="G6942" s="34">
        <v>1.4413E+19</v>
      </c>
      <c r="H6942">
        <v>819593.52300000004</v>
      </c>
      <c r="I6942" s="34">
        <v>5.07752E+19</v>
      </c>
      <c r="J6942">
        <v>415305.39189999999</v>
      </c>
      <c r="K6942" s="34">
        <v>9.58308E+19</v>
      </c>
      <c r="L6942">
        <v>609058.91599999997</v>
      </c>
      <c r="M6942" s="48">
        <v>2.91962E+20</v>
      </c>
      <c r="N6942" s="9">
        <v>595762.99719999998</v>
      </c>
    </row>
    <row r="6943" spans="2:14">
      <c r="B6943" s="34"/>
      <c r="C6943" s="78"/>
      <c r="F6943">
        <v>6941</v>
      </c>
      <c r="G6943" s="34">
        <v>5.89471E+18</v>
      </c>
      <c r="H6943">
        <v>311999.36700000003</v>
      </c>
      <c r="I6943" s="34">
        <v>4.58066E+19</v>
      </c>
      <c r="J6943">
        <v>415415.54119999998</v>
      </c>
      <c r="K6943" s="34">
        <v>9.66876E+19</v>
      </c>
      <c r="L6943">
        <v>607794.26800000004</v>
      </c>
      <c r="M6943" s="48">
        <v>1.07573E+20</v>
      </c>
      <c r="N6943" s="9">
        <v>519241.72960000002</v>
      </c>
    </row>
    <row r="6944" spans="2:14">
      <c r="B6944" s="34"/>
      <c r="C6944" s="78"/>
      <c r="F6944">
        <v>6942</v>
      </c>
      <c r="G6944" s="34">
        <v>1.84456E+19</v>
      </c>
      <c r="H6944">
        <v>879418.522</v>
      </c>
      <c r="I6944" s="34">
        <v>2.44543E+19</v>
      </c>
      <c r="J6944">
        <v>251101.03750000001</v>
      </c>
      <c r="K6944" s="34">
        <v>4.27136E+19</v>
      </c>
      <c r="L6944">
        <v>306756.49800000002</v>
      </c>
      <c r="M6944" s="48">
        <v>1.33505E+20</v>
      </c>
      <c r="N6944" s="9">
        <v>155843.08230000001</v>
      </c>
    </row>
    <row r="6945" spans="2:14">
      <c r="B6945" s="34"/>
      <c r="C6945" s="78"/>
      <c r="F6945">
        <v>6943</v>
      </c>
      <c r="G6945" s="34">
        <v>3.89556E+18</v>
      </c>
      <c r="H6945">
        <v>162383.66</v>
      </c>
      <c r="I6945" s="34">
        <v>4.58198E+19</v>
      </c>
      <c r="J6945">
        <v>415736.29680000001</v>
      </c>
      <c r="K6945" s="34">
        <v>1.33459E+20</v>
      </c>
      <c r="L6945">
        <v>810568.10699999996</v>
      </c>
      <c r="M6945" s="48">
        <v>2.46192E+20</v>
      </c>
      <c r="N6945" s="9">
        <v>384558.3346</v>
      </c>
    </row>
    <row r="6946" spans="2:14">
      <c r="B6946" s="34"/>
      <c r="C6946" s="78"/>
      <c r="F6946">
        <v>6944</v>
      </c>
      <c r="G6946" s="34">
        <v>5.35102E+18</v>
      </c>
      <c r="H6946">
        <v>392920.68699999998</v>
      </c>
      <c r="I6946" s="34">
        <v>5.92158E+19</v>
      </c>
      <c r="J6946">
        <v>580513.65980000002</v>
      </c>
      <c r="K6946" s="34">
        <v>1.34503E+20</v>
      </c>
      <c r="L6946">
        <v>810430.09100000001</v>
      </c>
      <c r="M6946" s="48">
        <v>1.87169E+20</v>
      </c>
      <c r="N6946" s="9">
        <v>455749.2084</v>
      </c>
    </row>
    <row r="6947" spans="2:14">
      <c r="B6947" s="34"/>
      <c r="C6947" s="78"/>
      <c r="F6947">
        <v>6945</v>
      </c>
      <c r="G6947" s="34">
        <v>9.8818E+18</v>
      </c>
      <c r="H6947">
        <v>469579.32699999999</v>
      </c>
      <c r="I6947" s="34">
        <v>2.56767E+19</v>
      </c>
      <c r="J6947">
        <v>250952.34359999999</v>
      </c>
      <c r="K6947" s="34">
        <v>5.79557E+19</v>
      </c>
      <c r="L6947">
        <v>411353.36900000001</v>
      </c>
      <c r="M6947" s="48">
        <v>1.58952E+20</v>
      </c>
      <c r="N6947" s="9">
        <v>308983.28490000003</v>
      </c>
    </row>
    <row r="6948" spans="2:14">
      <c r="B6948" s="34"/>
      <c r="C6948" s="78"/>
      <c r="F6948">
        <v>6946</v>
      </c>
      <c r="G6948" s="34">
        <v>1.72077E+19</v>
      </c>
      <c r="H6948">
        <v>1055321.6599999999</v>
      </c>
      <c r="I6948" s="34">
        <v>9.00812E+19</v>
      </c>
      <c r="J6948">
        <v>741856.44830000005</v>
      </c>
      <c r="K6948" s="34">
        <v>9.24989E+19</v>
      </c>
      <c r="L6948">
        <v>512194.17800000001</v>
      </c>
      <c r="M6948" s="48">
        <v>2.14789E+20</v>
      </c>
      <c r="N6948" s="9">
        <v>384876.17560000002</v>
      </c>
    </row>
    <row r="6949" spans="2:14">
      <c r="B6949" s="34"/>
      <c r="C6949" s="78"/>
      <c r="F6949">
        <v>6947</v>
      </c>
      <c r="G6949" s="34">
        <v>7.35573E+18</v>
      </c>
      <c r="H6949">
        <v>393888.22</v>
      </c>
      <c r="I6949" s="34">
        <v>6.73372E+19</v>
      </c>
      <c r="J6949">
        <v>659021.37210000004</v>
      </c>
      <c r="K6949" s="34">
        <v>5.93723E+19</v>
      </c>
      <c r="L6949">
        <v>413582.94799999997</v>
      </c>
      <c r="M6949" s="48">
        <v>1.61608E+20</v>
      </c>
      <c r="N6949" s="9">
        <v>814189.07700000005</v>
      </c>
    </row>
    <row r="6950" spans="2:14">
      <c r="B6950" s="34"/>
      <c r="C6950" s="78"/>
      <c r="F6950">
        <v>6948</v>
      </c>
      <c r="G6950" s="34">
        <v>7.21531E+18</v>
      </c>
      <c r="H6950">
        <v>391698.23100000003</v>
      </c>
      <c r="I6950" s="34">
        <v>2.63024E+19</v>
      </c>
      <c r="J6950">
        <v>249001.8872</v>
      </c>
      <c r="K6950" s="34">
        <v>8.15611E+19</v>
      </c>
      <c r="L6950">
        <v>618201.929</v>
      </c>
      <c r="M6950" s="48">
        <v>1.14166E+20</v>
      </c>
      <c r="N6950" s="9">
        <v>454955.36979999999</v>
      </c>
    </row>
    <row r="6951" spans="2:14">
      <c r="B6951" s="34"/>
      <c r="C6951" s="78"/>
      <c r="F6951">
        <v>6949</v>
      </c>
      <c r="G6951" s="34">
        <v>1.48677E+19</v>
      </c>
      <c r="H6951">
        <v>847483.73699999996</v>
      </c>
      <c r="I6951" s="34">
        <v>5.57334E+19</v>
      </c>
      <c r="J6951">
        <v>496615.72169999999</v>
      </c>
      <c r="K6951" s="34">
        <v>9.79019E+19</v>
      </c>
      <c r="L6951">
        <v>613574.86800000002</v>
      </c>
      <c r="M6951" s="48">
        <v>2.51999E+20</v>
      </c>
      <c r="N6951" s="9">
        <v>455702.55900000001</v>
      </c>
    </row>
    <row r="6952" spans="2:14">
      <c r="B6952" s="34"/>
      <c r="C6952" s="78"/>
      <c r="F6952">
        <v>6950</v>
      </c>
      <c r="G6952" s="34">
        <v>8.25335E+18</v>
      </c>
      <c r="H6952">
        <v>390553.929</v>
      </c>
      <c r="I6952" s="34">
        <v>5.92002E+19</v>
      </c>
      <c r="J6952">
        <v>583389.82869999995</v>
      </c>
      <c r="K6952" s="34">
        <v>7.11409E+19</v>
      </c>
      <c r="L6952">
        <v>313407.391</v>
      </c>
      <c r="M6952" s="48">
        <v>2.19918E+20</v>
      </c>
      <c r="N6952" s="9">
        <v>762032.66639999999</v>
      </c>
    </row>
    <row r="6953" spans="2:14">
      <c r="B6953" s="34"/>
      <c r="C6953" s="78"/>
      <c r="F6953">
        <v>6951</v>
      </c>
      <c r="G6953" s="34">
        <v>1.43036E+19</v>
      </c>
      <c r="H6953">
        <v>850053.44799999997</v>
      </c>
      <c r="I6953" s="34">
        <v>8.74832E+19</v>
      </c>
      <c r="J6953">
        <v>826080.8247</v>
      </c>
      <c r="K6953" s="34">
        <v>3.47807E+19</v>
      </c>
      <c r="L6953">
        <v>312764.98700000002</v>
      </c>
      <c r="M6953" s="48">
        <v>2.07082E+20</v>
      </c>
      <c r="N6953" s="9">
        <v>536821.62699999998</v>
      </c>
    </row>
    <row r="6954" spans="2:14">
      <c r="B6954" s="34"/>
      <c r="C6954" s="78"/>
      <c r="F6954">
        <v>6952</v>
      </c>
      <c r="G6954" s="34">
        <v>8.72697E+18</v>
      </c>
      <c r="H6954">
        <v>157837.777</v>
      </c>
      <c r="I6954" s="34">
        <v>1.13811E+20</v>
      </c>
      <c r="J6954">
        <v>494290.76459999999</v>
      </c>
      <c r="K6954" s="34">
        <v>9.02574E+19</v>
      </c>
      <c r="L6954">
        <v>620544.50800000003</v>
      </c>
      <c r="M6954" s="48">
        <v>1.69542E+20</v>
      </c>
      <c r="N6954" s="9">
        <v>543137.30130000005</v>
      </c>
    </row>
    <row r="6955" spans="2:14">
      <c r="B6955" s="34"/>
      <c r="C6955" s="78"/>
      <c r="F6955">
        <v>6953</v>
      </c>
      <c r="G6955" s="34">
        <v>7.42667E+18</v>
      </c>
      <c r="H6955">
        <v>638819.65399999998</v>
      </c>
      <c r="I6955" s="34">
        <v>4.10423E+19</v>
      </c>
      <c r="J6955">
        <v>580936.65049999999</v>
      </c>
      <c r="K6955" s="34">
        <v>4.42588E+19</v>
      </c>
      <c r="L6955">
        <v>312911.23</v>
      </c>
      <c r="M6955" s="48">
        <v>8.43467E+19</v>
      </c>
      <c r="N6955" s="9">
        <v>316750.26419999998</v>
      </c>
    </row>
    <row r="6956" spans="2:14">
      <c r="B6956" s="34"/>
      <c r="C6956" s="78"/>
      <c r="F6956">
        <v>6954</v>
      </c>
      <c r="G6956" s="34">
        <v>7.41088E+18</v>
      </c>
      <c r="H6956">
        <v>409221.49</v>
      </c>
      <c r="I6956" s="34">
        <v>7.01399E+19</v>
      </c>
      <c r="J6956">
        <v>165301.66829999999</v>
      </c>
      <c r="K6956" s="34">
        <v>1.64564E+20</v>
      </c>
      <c r="L6956">
        <v>1031133.76</v>
      </c>
      <c r="M6956" s="48">
        <v>6.04262E+19</v>
      </c>
      <c r="N6956" s="9">
        <v>609537.68449999997</v>
      </c>
    </row>
    <row r="6957" spans="2:14">
      <c r="B6957" s="34"/>
      <c r="C6957" s="78"/>
      <c r="F6957">
        <v>6955</v>
      </c>
      <c r="G6957" s="34">
        <v>6.27809E+18</v>
      </c>
      <c r="H6957">
        <v>323373.973</v>
      </c>
      <c r="I6957" s="34">
        <v>2.49718E+19</v>
      </c>
      <c r="J6957">
        <v>416438.0882</v>
      </c>
      <c r="K6957" s="34">
        <v>1.0803E+20</v>
      </c>
      <c r="L6957">
        <v>617786.27099999995</v>
      </c>
      <c r="M6957" s="48">
        <v>1.24858E+20</v>
      </c>
      <c r="N6957" s="9">
        <v>312876.18800000002</v>
      </c>
    </row>
    <row r="6958" spans="2:14">
      <c r="B6958" s="34"/>
      <c r="C6958" s="78"/>
      <c r="F6958">
        <v>6956</v>
      </c>
      <c r="G6958" s="34">
        <v>1.04216E+19</v>
      </c>
      <c r="H6958">
        <v>711971.897</v>
      </c>
      <c r="I6958" s="34">
        <v>3.90791E+19</v>
      </c>
      <c r="J6958">
        <v>248670.46890000001</v>
      </c>
      <c r="K6958" s="34">
        <v>1.34334E+20</v>
      </c>
      <c r="L6958">
        <v>1022172.58</v>
      </c>
      <c r="M6958" s="48">
        <v>1.90649E+20</v>
      </c>
      <c r="N6958" s="9">
        <v>389168.19280000002</v>
      </c>
    </row>
    <row r="6959" spans="2:14">
      <c r="B6959" s="34"/>
      <c r="C6959" s="78"/>
      <c r="F6959">
        <v>6957</v>
      </c>
      <c r="G6959" s="34">
        <v>9.48082E+18</v>
      </c>
      <c r="H6959">
        <v>474502.90100000001</v>
      </c>
      <c r="I6959" s="34">
        <v>3.43919E+19</v>
      </c>
      <c r="J6959">
        <v>414013.22360000003</v>
      </c>
      <c r="K6959" s="34">
        <v>1.32183E+20</v>
      </c>
      <c r="L6959">
        <v>918154.98699999996</v>
      </c>
      <c r="M6959" s="48">
        <v>1.05957E+20</v>
      </c>
      <c r="N6959" s="9">
        <v>667666.68099999998</v>
      </c>
    </row>
    <row r="6960" spans="2:14">
      <c r="B6960" s="34"/>
      <c r="C6960" s="78"/>
      <c r="F6960">
        <v>6958</v>
      </c>
      <c r="G6960" s="34">
        <v>8.06093E+18</v>
      </c>
      <c r="H6960">
        <v>495887.02899999998</v>
      </c>
      <c r="I6960" s="34">
        <v>5.15435E+19</v>
      </c>
      <c r="J6960">
        <v>412749.20449999999</v>
      </c>
      <c r="K6960" s="34">
        <v>1.37309E+20</v>
      </c>
      <c r="L6960">
        <v>917183.33400000003</v>
      </c>
      <c r="M6960" s="48">
        <v>1.1283E+20</v>
      </c>
      <c r="N6960" s="9">
        <v>457142.78889999999</v>
      </c>
    </row>
    <row r="6961" spans="2:14">
      <c r="B6961" s="34"/>
      <c r="C6961" s="78"/>
      <c r="F6961">
        <v>6959</v>
      </c>
      <c r="G6961" s="34">
        <v>1.15835E+19</v>
      </c>
      <c r="H6961">
        <v>615852.31900000002</v>
      </c>
      <c r="I6961" s="34">
        <v>6.59163E+19</v>
      </c>
      <c r="J6961">
        <v>659277.25170000002</v>
      </c>
      <c r="K6961" s="34">
        <v>7.70186E+19</v>
      </c>
      <c r="L6961">
        <v>512490.826</v>
      </c>
      <c r="M6961" s="48">
        <v>9.09821E+19</v>
      </c>
      <c r="N6961" s="9">
        <v>450500.97129999998</v>
      </c>
    </row>
    <row r="6962" spans="2:14">
      <c r="B6962" s="34"/>
      <c r="C6962" s="78"/>
      <c r="F6962">
        <v>6960</v>
      </c>
      <c r="G6962" s="34">
        <v>8.41963E+18</v>
      </c>
      <c r="H6962">
        <v>457487.674</v>
      </c>
      <c r="I6962" s="34">
        <v>5.76471E+19</v>
      </c>
      <c r="J6962">
        <v>576363.22230000002</v>
      </c>
      <c r="K6962" s="34">
        <v>1.00394E+20</v>
      </c>
      <c r="L6962">
        <v>612422.54299999995</v>
      </c>
      <c r="M6962" s="48">
        <v>8.68607E+19</v>
      </c>
      <c r="N6962" s="9">
        <v>655036.41139999998</v>
      </c>
    </row>
    <row r="6963" spans="2:14">
      <c r="B6963" s="34"/>
      <c r="C6963" s="78"/>
      <c r="F6963">
        <v>6961</v>
      </c>
      <c r="G6963" s="34">
        <v>6.29539E+18</v>
      </c>
      <c r="H6963">
        <v>305091.72399999999</v>
      </c>
      <c r="I6963" s="34">
        <v>1.11016E+20</v>
      </c>
      <c r="J6963">
        <v>984407.65410000004</v>
      </c>
      <c r="K6963" s="34">
        <v>7.36577E+19</v>
      </c>
      <c r="L6963">
        <v>410773.73100000003</v>
      </c>
      <c r="M6963" s="48">
        <v>1.43107E+20</v>
      </c>
      <c r="N6963" s="9">
        <v>439025.26299999998</v>
      </c>
    </row>
    <row r="6964" spans="2:14">
      <c r="B6964" s="34"/>
      <c r="C6964" s="78"/>
      <c r="F6964">
        <v>6962</v>
      </c>
      <c r="G6964" s="34">
        <v>1.10216E+19</v>
      </c>
      <c r="H6964">
        <v>588289.76699999999</v>
      </c>
      <c r="I6964" s="34">
        <v>8.66155E+19</v>
      </c>
      <c r="J6964">
        <v>739810.28300000005</v>
      </c>
      <c r="K6964" s="34">
        <v>1.589E+20</v>
      </c>
      <c r="L6964">
        <v>1021836.98</v>
      </c>
      <c r="M6964" s="48">
        <v>7.99205E+19</v>
      </c>
      <c r="N6964" s="9">
        <v>655150.70420000004</v>
      </c>
    </row>
    <row r="6965" spans="2:14">
      <c r="B6965" s="34"/>
      <c r="C6965" s="78"/>
      <c r="F6965">
        <v>6963</v>
      </c>
      <c r="G6965" s="34">
        <v>1.12785E+19</v>
      </c>
      <c r="H6965">
        <v>590219.86100000003</v>
      </c>
      <c r="I6965" s="34">
        <v>5.56573E+19</v>
      </c>
      <c r="J6965">
        <v>577213.69920000003</v>
      </c>
      <c r="K6965" s="34">
        <v>6.50703E+19</v>
      </c>
      <c r="L6965">
        <v>518497.08799999999</v>
      </c>
      <c r="M6965" s="48">
        <v>2.02301E+20</v>
      </c>
      <c r="N6965" s="9">
        <v>651609.21869999997</v>
      </c>
    </row>
    <row r="6966" spans="2:14">
      <c r="B6966" s="34"/>
      <c r="C6966" s="78"/>
      <c r="F6966">
        <v>6964</v>
      </c>
      <c r="G6966" s="34">
        <v>9.12189E+18</v>
      </c>
      <c r="H6966">
        <v>442044.52500000002</v>
      </c>
      <c r="I6966" s="34">
        <v>1.94054E+19</v>
      </c>
      <c r="J6966">
        <v>166955.45370000001</v>
      </c>
      <c r="K6966" s="34">
        <v>1.20052E+20</v>
      </c>
      <c r="L6966">
        <v>818806.72900000005</v>
      </c>
      <c r="M6966" s="48">
        <v>1.79682E+20</v>
      </c>
      <c r="N6966" s="9">
        <v>584501.22010000004</v>
      </c>
    </row>
    <row r="6967" spans="2:14">
      <c r="B6967" s="34"/>
      <c r="C6967" s="78"/>
      <c r="F6967">
        <v>6965</v>
      </c>
      <c r="G6967" s="34">
        <v>1.23993E+19</v>
      </c>
      <c r="H6967">
        <v>650791.03</v>
      </c>
      <c r="I6967" s="34">
        <v>4.1443E+19</v>
      </c>
      <c r="J6967">
        <v>414344.56319999998</v>
      </c>
      <c r="K6967" s="34">
        <v>1.63456E+20</v>
      </c>
      <c r="L6967">
        <v>1020231.03</v>
      </c>
      <c r="M6967" s="48">
        <v>1.51522E+20</v>
      </c>
      <c r="N6967" s="9">
        <v>367714.09039999999</v>
      </c>
    </row>
    <row r="6968" spans="2:14">
      <c r="B6968" s="34"/>
      <c r="C6968" s="78"/>
      <c r="F6968">
        <v>6966</v>
      </c>
      <c r="G6968" s="34">
        <v>6.6325E+18</v>
      </c>
      <c r="H6968">
        <v>375743.47600000002</v>
      </c>
      <c r="I6968" s="34">
        <v>4.45325E+19</v>
      </c>
      <c r="J6968">
        <v>247941.52410000001</v>
      </c>
      <c r="K6968" s="34">
        <v>1.35277E+20</v>
      </c>
      <c r="L6968">
        <v>914113.41899999999</v>
      </c>
      <c r="M6968" s="48">
        <v>2.69779E+20</v>
      </c>
      <c r="N6968" s="9">
        <v>793081.62990000006</v>
      </c>
    </row>
    <row r="6969" spans="2:14">
      <c r="B6969" s="34"/>
      <c r="C6969" s="78"/>
      <c r="F6969">
        <v>6967</v>
      </c>
      <c r="G6969" s="34">
        <v>6.28961E+18</v>
      </c>
      <c r="H6969">
        <v>297933.36300000001</v>
      </c>
      <c r="I6969" s="34">
        <v>3.78847E+19</v>
      </c>
      <c r="J6969">
        <v>496310.48139999999</v>
      </c>
      <c r="K6969" s="34">
        <v>7.72957E+19</v>
      </c>
      <c r="L6969">
        <v>504722.19900000002</v>
      </c>
      <c r="M6969" s="48">
        <v>1.00424E+20</v>
      </c>
      <c r="N6969" s="9">
        <v>652123.85750000004</v>
      </c>
    </row>
    <row r="6970" spans="2:14">
      <c r="B6970" s="34"/>
      <c r="C6970" s="78"/>
      <c r="F6970">
        <v>6968</v>
      </c>
      <c r="G6970" s="34">
        <v>8.79416E+18</v>
      </c>
      <c r="H6970">
        <v>436691.99699999997</v>
      </c>
      <c r="I6970" s="34">
        <v>6.04509E+19</v>
      </c>
      <c r="J6970">
        <v>495142.90210000001</v>
      </c>
      <c r="K6970" s="34">
        <v>1.5842E+20</v>
      </c>
      <c r="L6970">
        <v>602150.58700000006</v>
      </c>
      <c r="M6970" s="48">
        <v>1.24415E+20</v>
      </c>
      <c r="N6970" s="9">
        <v>582307.57019999996</v>
      </c>
    </row>
    <row r="6971" spans="2:14">
      <c r="B6971" s="34"/>
      <c r="C6971" s="78"/>
      <c r="F6971">
        <v>6969</v>
      </c>
      <c r="G6971" s="34">
        <v>4.86991E+18</v>
      </c>
      <c r="H6971">
        <v>301879.72600000002</v>
      </c>
      <c r="I6971" s="34">
        <v>4.91338E+19</v>
      </c>
      <c r="J6971">
        <v>495966.86430000002</v>
      </c>
      <c r="K6971" s="34">
        <v>8.88023E+19</v>
      </c>
      <c r="L6971">
        <v>705089.86</v>
      </c>
      <c r="M6971" s="48">
        <v>2.45815E+20</v>
      </c>
      <c r="N6971" s="9">
        <v>583497.60939999996</v>
      </c>
    </row>
    <row r="6972" spans="2:14">
      <c r="B6972" s="34"/>
      <c r="C6972" s="78"/>
      <c r="F6972">
        <v>6970</v>
      </c>
      <c r="G6972" s="34">
        <v>9.83633E+18</v>
      </c>
      <c r="H6972">
        <v>509918.35600000003</v>
      </c>
      <c r="I6972" s="34">
        <v>5.17825E+19</v>
      </c>
      <c r="J6972">
        <v>247522.8138</v>
      </c>
      <c r="K6972" s="34">
        <v>1.54442E+20</v>
      </c>
      <c r="L6972">
        <v>1199918.18</v>
      </c>
      <c r="M6972" s="48">
        <v>2.42758E+20</v>
      </c>
      <c r="N6972" s="9">
        <v>223201.0962</v>
      </c>
    </row>
    <row r="6973" spans="2:14">
      <c r="B6973" s="34"/>
      <c r="C6973" s="78"/>
      <c r="F6973">
        <v>6971</v>
      </c>
      <c r="G6973" s="34">
        <v>1.81205E+19</v>
      </c>
      <c r="H6973">
        <v>839392.92200000002</v>
      </c>
      <c r="I6973" s="34">
        <v>4.03006E+19</v>
      </c>
      <c r="J6973">
        <v>497164.4301</v>
      </c>
      <c r="K6973" s="34">
        <v>5.56745E+19</v>
      </c>
      <c r="L6973">
        <v>201828.432</v>
      </c>
      <c r="M6973" s="48">
        <v>8.9591E+19</v>
      </c>
      <c r="N6973" s="9">
        <v>229797.38529999999</v>
      </c>
    </row>
    <row r="6974" spans="2:14">
      <c r="B6974" s="34"/>
      <c r="C6974" s="78"/>
      <c r="F6974">
        <v>6972</v>
      </c>
      <c r="G6974" s="34">
        <v>1.40187E+19</v>
      </c>
      <c r="H6974">
        <v>651105.83100000001</v>
      </c>
      <c r="I6974" s="34">
        <v>4.54383E+19</v>
      </c>
      <c r="J6974">
        <v>495948.69650000002</v>
      </c>
      <c r="K6974" s="34">
        <v>6.64189E+19</v>
      </c>
      <c r="L6974">
        <v>607033.06200000003</v>
      </c>
      <c r="M6974" s="48">
        <v>1.74823E+20</v>
      </c>
      <c r="N6974" s="9">
        <v>442996.06410000002</v>
      </c>
    </row>
    <row r="6975" spans="2:14">
      <c r="B6975" s="34"/>
      <c r="C6975" s="78"/>
      <c r="F6975">
        <v>6973</v>
      </c>
      <c r="G6975" s="34">
        <v>7.34312E+18</v>
      </c>
      <c r="H6975">
        <v>367848.50699999998</v>
      </c>
      <c r="I6975" s="34">
        <v>5.27638E+19</v>
      </c>
      <c r="J6975">
        <v>495846.59769999998</v>
      </c>
      <c r="K6975" s="34">
        <v>7.39012E+19</v>
      </c>
      <c r="L6975">
        <v>304179.66200000001</v>
      </c>
      <c r="M6975" s="48">
        <v>7.32207E+19</v>
      </c>
      <c r="N6975" s="9">
        <v>584438.19149999996</v>
      </c>
    </row>
    <row r="6976" spans="2:14">
      <c r="B6976" s="34"/>
      <c r="C6976" s="78"/>
      <c r="F6976">
        <v>6974</v>
      </c>
      <c r="G6976" s="34">
        <v>1.08979E+19</v>
      </c>
      <c r="H6976">
        <v>431669.08299999998</v>
      </c>
      <c r="I6976" s="34">
        <v>3.98079E+19</v>
      </c>
      <c r="J6976">
        <v>253473.59969999999</v>
      </c>
      <c r="K6976" s="34">
        <v>7.6819E+19</v>
      </c>
      <c r="L6976">
        <v>716514.66399999999</v>
      </c>
      <c r="M6976" s="48">
        <v>1.14946E+20</v>
      </c>
      <c r="N6976" s="9">
        <v>300889.18410000001</v>
      </c>
    </row>
    <row r="6977" spans="2:14">
      <c r="B6977" s="34"/>
      <c r="C6977" s="78"/>
      <c r="F6977">
        <v>6975</v>
      </c>
      <c r="G6977" s="34">
        <v>4.64615E+18</v>
      </c>
      <c r="H6977">
        <v>224583.652</v>
      </c>
      <c r="I6977" s="34">
        <v>8.07028E+19</v>
      </c>
      <c r="J6977">
        <v>991636.01080000005</v>
      </c>
      <c r="K6977" s="34">
        <v>1.0568E+20</v>
      </c>
      <c r="L6977">
        <v>608168.60600000003</v>
      </c>
      <c r="M6977" s="48">
        <v>9.66553E+19</v>
      </c>
      <c r="N6977" s="9">
        <v>375916.90529999998</v>
      </c>
    </row>
    <row r="6978" spans="2:14">
      <c r="B6978" s="34"/>
      <c r="C6978" s="78"/>
      <c r="F6978">
        <v>6976</v>
      </c>
      <c r="G6978" s="34">
        <v>4.92355E+18</v>
      </c>
      <c r="H6978">
        <v>376889.94199999998</v>
      </c>
      <c r="I6978" s="34">
        <v>7.82857E+19</v>
      </c>
      <c r="J6978">
        <v>82433.714009999996</v>
      </c>
      <c r="K6978" s="34">
        <v>1.10632E+20</v>
      </c>
      <c r="L6978">
        <v>404561.065</v>
      </c>
      <c r="M6978" s="48">
        <v>1.81198E+20</v>
      </c>
      <c r="N6978" s="9">
        <v>228729.71520000001</v>
      </c>
    </row>
    <row r="6979" spans="2:14">
      <c r="B6979" s="34"/>
      <c r="C6979" s="78"/>
      <c r="F6979">
        <v>6977</v>
      </c>
      <c r="G6979" s="34">
        <v>5.0977E+18</v>
      </c>
      <c r="H6979">
        <v>237379.296</v>
      </c>
      <c r="I6979" s="34">
        <v>1.60657E+19</v>
      </c>
      <c r="J6979">
        <v>251983.41149999999</v>
      </c>
      <c r="K6979" s="34">
        <v>9.84193E+19</v>
      </c>
      <c r="L6979">
        <v>911178.71900000004</v>
      </c>
      <c r="M6979" s="48">
        <v>1.22898E+20</v>
      </c>
      <c r="N6979" s="9">
        <v>381122.0183</v>
      </c>
    </row>
    <row r="6980" spans="2:14">
      <c r="B6980" s="34"/>
      <c r="C6980" s="78"/>
      <c r="F6980">
        <v>6978</v>
      </c>
      <c r="G6980" s="34">
        <v>1.00028E+19</v>
      </c>
      <c r="H6980">
        <v>614731.49899999995</v>
      </c>
      <c r="I6980" s="34">
        <v>4.85428E+19</v>
      </c>
      <c r="J6980">
        <v>414385.66350000002</v>
      </c>
      <c r="K6980" s="34">
        <v>1.3482E+20</v>
      </c>
      <c r="L6980">
        <v>1004232.92</v>
      </c>
      <c r="M6980" s="48">
        <v>5.37135E+19</v>
      </c>
      <c r="N6980" s="9">
        <v>446003.44349999999</v>
      </c>
    </row>
    <row r="6981" spans="2:14">
      <c r="B6981" s="34"/>
      <c r="C6981" s="78"/>
      <c r="F6981">
        <v>6979</v>
      </c>
      <c r="G6981" s="34">
        <v>1.30669E+19</v>
      </c>
      <c r="H6981">
        <v>610698.39099999995</v>
      </c>
      <c r="I6981" s="34">
        <v>6.23204E+19</v>
      </c>
      <c r="J6981">
        <v>740478.36679999996</v>
      </c>
      <c r="K6981" s="34">
        <v>8.1229E+19</v>
      </c>
      <c r="L6981">
        <v>507008.375</v>
      </c>
      <c r="M6981" s="48">
        <v>3.92541E+19</v>
      </c>
      <c r="N6981" s="9">
        <v>230302.98019999999</v>
      </c>
    </row>
    <row r="6982" spans="2:14">
      <c r="B6982" s="34"/>
      <c r="C6982" s="78"/>
      <c r="F6982">
        <v>6980</v>
      </c>
      <c r="G6982" s="34">
        <v>7.56837E+18</v>
      </c>
      <c r="H6982">
        <v>471143.04499999998</v>
      </c>
      <c r="I6982" s="34">
        <v>8.62751E+19</v>
      </c>
      <c r="J6982">
        <v>653729.06559999997</v>
      </c>
      <c r="K6982" s="34">
        <v>1.2608E+20</v>
      </c>
      <c r="L6982">
        <v>804228.31900000002</v>
      </c>
      <c r="M6982" s="48">
        <v>6.85869E+19</v>
      </c>
      <c r="N6982" s="9">
        <v>660490.96979999996</v>
      </c>
    </row>
    <row r="6983" spans="2:14">
      <c r="B6983" s="34"/>
      <c r="C6983" s="78"/>
      <c r="F6983">
        <v>6981</v>
      </c>
      <c r="G6983" s="34">
        <v>1.07311E+19</v>
      </c>
      <c r="H6983">
        <v>536508.32799999998</v>
      </c>
      <c r="I6983" s="34">
        <v>7.57119E+19</v>
      </c>
      <c r="J6983">
        <v>816945.93279999995</v>
      </c>
      <c r="K6983" s="34">
        <v>1.10726E+20</v>
      </c>
      <c r="L6983">
        <v>703455.62600000005</v>
      </c>
      <c r="M6983" s="48">
        <v>6.72927E+19</v>
      </c>
      <c r="N6983" s="9">
        <v>587137.02870000002</v>
      </c>
    </row>
    <row r="6984" spans="2:14">
      <c r="B6984" s="34"/>
      <c r="C6984" s="78"/>
      <c r="F6984">
        <v>6982</v>
      </c>
      <c r="G6984" s="34">
        <v>1.07535E+19</v>
      </c>
      <c r="H6984">
        <v>621203.95299999998</v>
      </c>
      <c r="I6984" s="34">
        <v>2.50475E+19</v>
      </c>
      <c r="J6984">
        <v>246640.5557</v>
      </c>
      <c r="K6984" s="34">
        <v>1.05329E+20</v>
      </c>
      <c r="L6984">
        <v>703719.58799999999</v>
      </c>
      <c r="M6984" s="48">
        <v>1.01343E+20</v>
      </c>
      <c r="N6984" s="9">
        <v>440029.97820000001</v>
      </c>
    </row>
    <row r="6985" spans="2:14">
      <c r="B6985" s="34"/>
      <c r="C6985" s="78"/>
      <c r="F6985">
        <v>6983</v>
      </c>
      <c r="G6985" s="34">
        <v>1.07087E+19</v>
      </c>
      <c r="H6985">
        <v>460657.489</v>
      </c>
      <c r="I6985" s="34">
        <v>5.37458E+19</v>
      </c>
      <c r="J6985">
        <v>244526.14910000001</v>
      </c>
      <c r="K6985" s="34">
        <v>9.04766E+19</v>
      </c>
      <c r="L6985">
        <v>603677.973</v>
      </c>
      <c r="M6985" s="48">
        <v>1.53967E+20</v>
      </c>
      <c r="N6985" s="9">
        <v>795143.64709999994</v>
      </c>
    </row>
    <row r="6986" spans="2:14">
      <c r="B6986" s="34"/>
      <c r="C6986" s="78"/>
      <c r="F6986">
        <v>6984</v>
      </c>
      <c r="G6986" s="34">
        <v>1.0015E+19</v>
      </c>
      <c r="H6986">
        <v>306559.79700000002</v>
      </c>
      <c r="I6986" s="34">
        <v>2.35587E+19</v>
      </c>
      <c r="J6986">
        <v>328283.65700000001</v>
      </c>
      <c r="K6986" s="34">
        <v>1.07441E+20</v>
      </c>
      <c r="L6986">
        <v>401599.18400000001</v>
      </c>
      <c r="M6986" s="48">
        <v>9.94994E+19</v>
      </c>
      <c r="N6986" s="9">
        <v>293398.35279999999</v>
      </c>
    </row>
    <row r="6987" spans="2:14">
      <c r="B6987" s="34"/>
      <c r="C6987" s="78"/>
      <c r="F6987">
        <v>6985</v>
      </c>
      <c r="G6987" s="34">
        <v>7.07649E+18</v>
      </c>
      <c r="H6987">
        <v>612561.58200000005</v>
      </c>
      <c r="I6987" s="34">
        <v>3.26802E+19</v>
      </c>
      <c r="J6987">
        <v>245732.79300000001</v>
      </c>
      <c r="K6987" s="34">
        <v>9.83038E+19</v>
      </c>
      <c r="L6987">
        <v>903078.90599999996</v>
      </c>
      <c r="M6987" s="48">
        <v>3.38474E+20</v>
      </c>
      <c r="N6987" s="9">
        <v>438267.04700000002</v>
      </c>
    </row>
    <row r="6988" spans="2:14">
      <c r="B6988" s="34"/>
      <c r="C6988" s="78"/>
      <c r="F6988">
        <v>6986</v>
      </c>
      <c r="G6988" s="34">
        <v>9.65164E+18</v>
      </c>
      <c r="H6988">
        <v>526851.96200000006</v>
      </c>
      <c r="I6988" s="34">
        <v>6.457E+19</v>
      </c>
      <c r="J6988">
        <v>734183.30909999995</v>
      </c>
      <c r="K6988" s="34">
        <v>6.15753E+19</v>
      </c>
      <c r="L6988">
        <v>303447.23499999999</v>
      </c>
      <c r="M6988" s="48">
        <v>1.1736E+20</v>
      </c>
      <c r="N6988" s="9">
        <v>720702.56019999995</v>
      </c>
    </row>
    <row r="6989" spans="2:14">
      <c r="B6989" s="34"/>
      <c r="C6989" s="78"/>
      <c r="F6989">
        <v>6987</v>
      </c>
      <c r="G6989" s="34">
        <v>1.81739E+19</v>
      </c>
      <c r="H6989">
        <v>887644.89099999995</v>
      </c>
      <c r="I6989" s="34">
        <v>5.08658E+19</v>
      </c>
      <c r="J6989">
        <v>490295.95020000002</v>
      </c>
      <c r="K6989" s="34">
        <v>7.59094E+19</v>
      </c>
      <c r="L6989">
        <v>504607.89600000001</v>
      </c>
      <c r="M6989" s="48">
        <v>9.15324E+19</v>
      </c>
      <c r="N6989" s="9">
        <v>721855.33519999997</v>
      </c>
    </row>
    <row r="6990" spans="2:14">
      <c r="B6990" s="34"/>
      <c r="C6990" s="78"/>
      <c r="F6990">
        <v>6988</v>
      </c>
      <c r="G6990" s="34">
        <v>1.20662E+19</v>
      </c>
      <c r="H6990">
        <v>443916.78</v>
      </c>
      <c r="I6990" s="34">
        <v>5.22662E+19</v>
      </c>
      <c r="J6990">
        <v>326706.3308</v>
      </c>
      <c r="K6990" s="34">
        <v>1.35569E+20</v>
      </c>
      <c r="L6990">
        <v>902527.17700000003</v>
      </c>
      <c r="M6990" s="48">
        <v>1.26306E+20</v>
      </c>
      <c r="N6990" s="9">
        <v>220754.97450000001</v>
      </c>
    </row>
    <row r="6991" spans="2:14">
      <c r="B6991" s="34"/>
      <c r="C6991" s="78"/>
      <c r="F6991">
        <v>6989</v>
      </c>
      <c r="G6991" s="34">
        <v>6.58857E+18</v>
      </c>
      <c r="H6991">
        <v>462313.29399999999</v>
      </c>
      <c r="I6991" s="34">
        <v>1.72059E+19</v>
      </c>
      <c r="J6991">
        <v>82559.852859999999</v>
      </c>
      <c r="K6991" s="34">
        <v>5.27442E+19</v>
      </c>
      <c r="L6991">
        <v>405203.91600000003</v>
      </c>
      <c r="M6991" s="48">
        <v>1.02248E+20</v>
      </c>
      <c r="N6991" s="9">
        <v>510947.21429999999</v>
      </c>
    </row>
    <row r="6992" spans="2:14">
      <c r="B6992" s="34"/>
      <c r="C6992" s="78"/>
      <c r="F6992">
        <v>6990</v>
      </c>
      <c r="G6992" s="34">
        <v>4.32676E+18</v>
      </c>
      <c r="H6992">
        <v>160265.11900000001</v>
      </c>
      <c r="I6992" s="34">
        <v>3.76374E+19</v>
      </c>
      <c r="J6992">
        <v>490853.46789999999</v>
      </c>
      <c r="K6992" s="34">
        <v>7.2276E+19</v>
      </c>
      <c r="L6992">
        <v>402584.52</v>
      </c>
      <c r="M6992" s="48">
        <v>1.19566E+20</v>
      </c>
      <c r="N6992" s="9">
        <v>223170.14069999999</v>
      </c>
    </row>
    <row r="6993" spans="2:14">
      <c r="B6993" s="34"/>
      <c r="C6993" s="78"/>
      <c r="F6993">
        <v>6991</v>
      </c>
      <c r="G6993" s="34">
        <v>9.89925E+18</v>
      </c>
      <c r="H6993">
        <v>618228.16099999996</v>
      </c>
      <c r="I6993" s="34">
        <v>4.81563E+19</v>
      </c>
      <c r="J6993">
        <v>651371.94350000005</v>
      </c>
      <c r="K6993" s="34">
        <v>1.02486E+20</v>
      </c>
      <c r="L6993">
        <v>703209.12</v>
      </c>
      <c r="M6993" s="48">
        <v>8.93425E+19</v>
      </c>
      <c r="N6993" s="9">
        <v>368717.43530000001</v>
      </c>
    </row>
    <row r="6994" spans="2:14">
      <c r="B6994" s="34"/>
      <c r="C6994" s="78"/>
      <c r="F6994">
        <v>6992</v>
      </c>
      <c r="G6994" s="34">
        <v>9.81576E+18</v>
      </c>
      <c r="H6994">
        <v>454427.19699999999</v>
      </c>
      <c r="I6994" s="34">
        <v>6.10591E+19</v>
      </c>
      <c r="J6994">
        <v>650532.65110000002</v>
      </c>
      <c r="K6994" s="34">
        <v>9.26011E+19</v>
      </c>
      <c r="L6994">
        <v>603481.31299999997</v>
      </c>
      <c r="M6994" s="48">
        <v>1.13796E+20</v>
      </c>
      <c r="N6994" s="9">
        <v>378197.5932</v>
      </c>
    </row>
    <row r="6995" spans="2:14">
      <c r="B6995" s="34"/>
      <c r="C6995" s="78"/>
      <c r="F6995">
        <v>6993</v>
      </c>
      <c r="G6995" s="34">
        <v>5.80812E+18</v>
      </c>
      <c r="H6995">
        <v>394257.03</v>
      </c>
      <c r="I6995" s="34">
        <v>8.22983E+19</v>
      </c>
      <c r="J6995">
        <v>568030.41859999998</v>
      </c>
      <c r="K6995" s="34">
        <v>1.03347E+20</v>
      </c>
      <c r="L6995">
        <v>504053.158</v>
      </c>
      <c r="M6995" s="48">
        <v>1.54614E+20</v>
      </c>
      <c r="N6995" s="9">
        <v>368622.4399</v>
      </c>
    </row>
    <row r="6996" spans="2:14">
      <c r="B6996" s="34"/>
      <c r="C6996" s="78"/>
      <c r="F6996">
        <v>6994</v>
      </c>
      <c r="G6996" s="34">
        <v>9.46337E+18</v>
      </c>
      <c r="H6996">
        <v>461379.47399999999</v>
      </c>
      <c r="I6996" s="34">
        <v>2.94371E+19</v>
      </c>
      <c r="J6996">
        <v>328114.2145</v>
      </c>
      <c r="K6996" s="34">
        <v>4.69293E+19</v>
      </c>
      <c r="L6996">
        <v>407230.92599999998</v>
      </c>
      <c r="M6996" s="48">
        <v>8.21108E+19</v>
      </c>
      <c r="N6996" s="9">
        <v>518846.6679</v>
      </c>
    </row>
    <row r="6997" spans="2:14">
      <c r="B6997" s="34"/>
      <c r="C6997" s="78"/>
      <c r="F6997">
        <v>6995</v>
      </c>
      <c r="G6997" s="34">
        <v>7.87969E+18</v>
      </c>
      <c r="H6997">
        <v>466625.36</v>
      </c>
      <c r="I6997" s="34">
        <v>3.79694E+19</v>
      </c>
      <c r="J6997">
        <v>327150.21549999999</v>
      </c>
      <c r="K6997" s="34">
        <v>9.01603E+19</v>
      </c>
      <c r="L6997">
        <v>604849.43500000006</v>
      </c>
      <c r="M6997" s="48">
        <v>9.40104E+19</v>
      </c>
      <c r="N6997" s="9">
        <v>156235.4216</v>
      </c>
    </row>
    <row r="6998" spans="2:14">
      <c r="B6998" s="34"/>
      <c r="C6998" s="78"/>
      <c r="F6998">
        <v>6996</v>
      </c>
      <c r="G6998" s="34">
        <v>3.86868E+18</v>
      </c>
      <c r="H6998">
        <v>242346.459</v>
      </c>
      <c r="I6998" s="34">
        <v>6.44053E+19</v>
      </c>
      <c r="J6998">
        <v>733291.51980000001</v>
      </c>
      <c r="K6998" s="34">
        <v>6.93598E+19</v>
      </c>
      <c r="L6998">
        <v>404040.6</v>
      </c>
      <c r="M6998" s="48">
        <v>1.25049E+20</v>
      </c>
      <c r="N6998" s="9">
        <v>78663.697260000001</v>
      </c>
    </row>
    <row r="6999" spans="2:14">
      <c r="B6999" s="34"/>
      <c r="C6999" s="78"/>
      <c r="F6999">
        <v>6997</v>
      </c>
      <c r="G6999" s="34">
        <v>6.84263E+18</v>
      </c>
      <c r="H6999">
        <v>399507.66700000002</v>
      </c>
      <c r="I6999" s="34">
        <v>8.66881E+19</v>
      </c>
      <c r="J6999">
        <v>649907.73199999996</v>
      </c>
      <c r="K6999" s="34">
        <v>1.07264E+20</v>
      </c>
      <c r="L6999">
        <v>704172.11100000003</v>
      </c>
      <c r="M6999" s="48">
        <v>1.49435E+20</v>
      </c>
      <c r="N6999" s="9">
        <v>309946.25209999998</v>
      </c>
    </row>
    <row r="7000" spans="2:14">
      <c r="B7000" s="34"/>
      <c r="C7000" s="78"/>
      <c r="F7000">
        <v>6998</v>
      </c>
      <c r="G7000" s="34">
        <v>8.93169E+18</v>
      </c>
      <c r="H7000">
        <v>487217.17099999997</v>
      </c>
      <c r="I7000" s="34">
        <v>3.74213E+19</v>
      </c>
      <c r="J7000">
        <v>415546.07610000001</v>
      </c>
      <c r="K7000" s="34">
        <v>1.41908E+20</v>
      </c>
      <c r="L7000">
        <v>1020220.11</v>
      </c>
      <c r="M7000" s="48">
        <v>7.10111E+19</v>
      </c>
      <c r="N7000" s="9">
        <v>234911.16130000001</v>
      </c>
    </row>
    <row r="7001" spans="2:14">
      <c r="B7001" s="34"/>
      <c r="C7001" s="78"/>
      <c r="F7001">
        <v>6999</v>
      </c>
      <c r="G7001" s="34">
        <v>7.43876E+18</v>
      </c>
      <c r="H7001">
        <v>407303.42700000003</v>
      </c>
      <c r="I7001" s="34">
        <v>4.29967E+19</v>
      </c>
      <c r="J7001">
        <v>328314.97489999997</v>
      </c>
      <c r="K7001" s="34">
        <v>2.00824E+20</v>
      </c>
      <c r="L7001">
        <v>1012212.93</v>
      </c>
      <c r="M7001" s="48">
        <v>1.09133E+20</v>
      </c>
      <c r="N7001" s="9">
        <v>309245.88449999999</v>
      </c>
    </row>
    <row r="7002" spans="2:14">
      <c r="B7002" s="34"/>
      <c r="C7002" s="78"/>
      <c r="F7002">
        <v>7000</v>
      </c>
      <c r="G7002" s="34">
        <v>9.29029E+18</v>
      </c>
      <c r="H7002">
        <v>555303.62399999995</v>
      </c>
      <c r="I7002" s="34">
        <v>1.35724E+19</v>
      </c>
      <c r="J7002">
        <v>166612.8633</v>
      </c>
      <c r="K7002" s="34">
        <v>3.87892E+19</v>
      </c>
      <c r="L7002">
        <v>309068.69900000002</v>
      </c>
      <c r="M7002" s="48">
        <v>1.7488E+20</v>
      </c>
      <c r="N7002" s="9">
        <v>456470.24849999999</v>
      </c>
    </row>
    <row r="7003" spans="2:14">
      <c r="B7003" s="34"/>
      <c r="C7003" s="78"/>
      <c r="F7003">
        <v>7001</v>
      </c>
      <c r="G7003" s="34">
        <v>1.30831E+19</v>
      </c>
      <c r="H7003">
        <v>705428.71299999999</v>
      </c>
      <c r="I7003" s="34">
        <v>5.96138E+19</v>
      </c>
      <c r="J7003">
        <v>492403.7219</v>
      </c>
      <c r="K7003" s="34">
        <v>9.27677E+19</v>
      </c>
      <c r="L7003">
        <v>407922.41800000001</v>
      </c>
      <c r="M7003" s="48">
        <v>9.91777E+19</v>
      </c>
      <c r="N7003" s="9">
        <v>388505.92800000001</v>
      </c>
    </row>
    <row r="7004" spans="2:14">
      <c r="B7004" s="34"/>
      <c r="C7004" s="78"/>
      <c r="F7004">
        <v>7002</v>
      </c>
      <c r="G7004" s="34">
        <v>2.22583E+19</v>
      </c>
      <c r="H7004">
        <v>1138453.78</v>
      </c>
      <c r="I7004" s="34">
        <v>7.46795E+19</v>
      </c>
      <c r="J7004">
        <v>816329.99010000005</v>
      </c>
      <c r="K7004" s="34">
        <v>8.17486E+19</v>
      </c>
      <c r="L7004">
        <v>711544.49699999997</v>
      </c>
      <c r="M7004" s="48">
        <v>1.51255E+20</v>
      </c>
      <c r="N7004" s="9">
        <v>596659.05729999999</v>
      </c>
    </row>
    <row r="7005" spans="2:14">
      <c r="B7005" s="34"/>
      <c r="C7005" s="78"/>
      <c r="F7005">
        <v>7003</v>
      </c>
      <c r="G7005" s="34">
        <v>1.41214E+19</v>
      </c>
      <c r="H7005">
        <v>682718.99199999997</v>
      </c>
      <c r="I7005" s="34">
        <v>1.96999E+19</v>
      </c>
      <c r="J7005">
        <v>165237.144</v>
      </c>
      <c r="K7005" s="34">
        <v>8.05266E+19</v>
      </c>
      <c r="L7005">
        <v>508419.04</v>
      </c>
      <c r="M7005" s="48">
        <v>1.51278E+20</v>
      </c>
      <c r="N7005" s="9">
        <v>458281.43229999999</v>
      </c>
    </row>
    <row r="7006" spans="2:14">
      <c r="B7006" s="34"/>
      <c r="C7006" s="78"/>
      <c r="F7006">
        <v>7004</v>
      </c>
      <c r="G7006" s="34">
        <v>1.38008E+19</v>
      </c>
      <c r="H7006">
        <v>820950.79</v>
      </c>
      <c r="I7006" s="34">
        <v>5.08239E+19</v>
      </c>
      <c r="J7006">
        <v>489530.08189999999</v>
      </c>
      <c r="K7006" s="34">
        <v>1.23264E+20</v>
      </c>
      <c r="L7006">
        <v>807299.74300000002</v>
      </c>
      <c r="M7006" s="48">
        <v>1.31892E+20</v>
      </c>
      <c r="N7006" s="9">
        <v>232380.93640000001</v>
      </c>
    </row>
    <row r="7007" spans="2:14">
      <c r="B7007" s="34"/>
      <c r="C7007" s="78"/>
      <c r="F7007">
        <v>7005</v>
      </c>
      <c r="G7007" s="34">
        <v>1.8233E+19</v>
      </c>
      <c r="H7007">
        <v>896313.48100000003</v>
      </c>
      <c r="I7007" s="34">
        <v>1.07026E+20</v>
      </c>
      <c r="J7007">
        <v>972205.58290000004</v>
      </c>
      <c r="K7007" s="34">
        <v>1.25127E+20</v>
      </c>
      <c r="L7007">
        <v>603808.68999999994</v>
      </c>
      <c r="M7007" s="48">
        <v>7.91959E+19</v>
      </c>
      <c r="N7007" s="9">
        <v>377610.66389999999</v>
      </c>
    </row>
    <row r="7008" spans="2:14">
      <c r="B7008" s="34"/>
      <c r="C7008" s="78"/>
      <c r="F7008">
        <v>7006</v>
      </c>
      <c r="G7008" s="34">
        <v>1.47518E+19</v>
      </c>
      <c r="H7008">
        <v>692307.83200000005</v>
      </c>
      <c r="I7008" s="34">
        <v>5.45744E+19</v>
      </c>
      <c r="J7008">
        <v>570630.75529999996</v>
      </c>
      <c r="K7008" s="34">
        <v>7.02759E+19</v>
      </c>
      <c r="L7008">
        <v>403705.66700000002</v>
      </c>
      <c r="M7008" s="48">
        <v>7.32676E+19</v>
      </c>
      <c r="N7008" s="9">
        <v>454804.5148</v>
      </c>
    </row>
    <row r="7009" spans="2:14">
      <c r="B7009" s="34"/>
      <c r="C7009" s="78"/>
      <c r="F7009">
        <v>7007</v>
      </c>
      <c r="G7009" s="34">
        <v>8.73933E+18</v>
      </c>
      <c r="H7009">
        <v>464959.11099999998</v>
      </c>
      <c r="I7009" s="34">
        <v>4.11994E+19</v>
      </c>
      <c r="J7009">
        <v>407576.4644</v>
      </c>
      <c r="K7009" s="34">
        <v>8.14252E+19</v>
      </c>
      <c r="L7009">
        <v>704965.33</v>
      </c>
      <c r="M7009" s="48">
        <v>1.06133E+20</v>
      </c>
      <c r="N7009" s="9">
        <v>226170.9143</v>
      </c>
    </row>
    <row r="7010" spans="2:14">
      <c r="B7010" s="34"/>
      <c r="C7010" s="78"/>
      <c r="F7010">
        <v>7008</v>
      </c>
      <c r="G7010" s="34">
        <v>1.08417E+19</v>
      </c>
      <c r="H7010">
        <v>683808.02300000004</v>
      </c>
      <c r="I7010" s="34">
        <v>8.79756E+19</v>
      </c>
      <c r="J7010">
        <v>487124.33319999999</v>
      </c>
      <c r="K7010" s="34">
        <v>9.56339E+19</v>
      </c>
      <c r="L7010">
        <v>502490.51299999998</v>
      </c>
      <c r="M7010" s="48">
        <v>5.57111E+19</v>
      </c>
      <c r="N7010" s="9">
        <v>227714.0092</v>
      </c>
    </row>
    <row r="7011" spans="2:14">
      <c r="B7011" s="34"/>
      <c r="C7011" s="78"/>
      <c r="F7011">
        <v>7009</v>
      </c>
      <c r="G7011" s="34">
        <v>9.15982E+18</v>
      </c>
      <c r="H7011">
        <v>453563.451</v>
      </c>
      <c r="I7011" s="34">
        <v>3.08008E+19</v>
      </c>
      <c r="J7011">
        <v>407685.55099999998</v>
      </c>
      <c r="K7011" s="34">
        <v>2.51155E+19</v>
      </c>
      <c r="L7011">
        <v>204349.307</v>
      </c>
      <c r="M7011" s="48">
        <v>1.69595E+20</v>
      </c>
      <c r="N7011" s="9">
        <v>600119.7047</v>
      </c>
    </row>
    <row r="7012" spans="2:14">
      <c r="B7012" s="34"/>
      <c r="C7012" s="78"/>
      <c r="F7012">
        <v>7010</v>
      </c>
      <c r="G7012" s="34">
        <v>1.40634E+19</v>
      </c>
      <c r="H7012">
        <v>740972.23899999994</v>
      </c>
      <c r="I7012" s="34">
        <v>5.77177E+19</v>
      </c>
      <c r="J7012">
        <v>487577.67729999998</v>
      </c>
      <c r="K7012" s="34">
        <v>5.40845E+19</v>
      </c>
      <c r="L7012">
        <v>302502.09299999999</v>
      </c>
      <c r="M7012" s="48">
        <v>2.32948E+20</v>
      </c>
      <c r="N7012" s="9">
        <v>294835.11900000001</v>
      </c>
    </row>
    <row r="7013" spans="2:14">
      <c r="B7013" s="34"/>
      <c r="C7013" s="78"/>
      <c r="F7013">
        <v>7011</v>
      </c>
      <c r="G7013" s="34">
        <v>1.05494E+19</v>
      </c>
      <c r="H7013">
        <v>602682.78599999996</v>
      </c>
      <c r="I7013" s="34">
        <v>4.54346E+19</v>
      </c>
      <c r="J7013">
        <v>407340.08399999997</v>
      </c>
      <c r="K7013" s="34">
        <v>5.50437E+19</v>
      </c>
      <c r="L7013">
        <v>403642.65299999999</v>
      </c>
      <c r="M7013" s="48">
        <v>2.65907E+20</v>
      </c>
      <c r="N7013" s="9">
        <v>227207.32990000001</v>
      </c>
    </row>
    <row r="7014" spans="2:14">
      <c r="B7014" s="34"/>
      <c r="C7014" s="78"/>
      <c r="F7014">
        <v>7012</v>
      </c>
      <c r="G7014" s="34">
        <v>1.98737E+19</v>
      </c>
      <c r="H7014">
        <v>1022357.84</v>
      </c>
      <c r="I7014" s="34">
        <v>4.2895E+19</v>
      </c>
      <c r="J7014">
        <v>408305.78739999997</v>
      </c>
      <c r="K7014" s="34">
        <v>7.65543E+19</v>
      </c>
      <c r="L7014">
        <v>502126.46500000003</v>
      </c>
      <c r="M7014" s="48">
        <v>7.80799E+19</v>
      </c>
      <c r="N7014" s="9">
        <v>374467.57400000002</v>
      </c>
    </row>
    <row r="7015" spans="2:14">
      <c r="B7015" s="34"/>
      <c r="C7015" s="78"/>
      <c r="F7015">
        <v>7013</v>
      </c>
      <c r="G7015" s="34">
        <v>1.1564E+19</v>
      </c>
      <c r="H7015">
        <v>591995.93299999996</v>
      </c>
      <c r="I7015" s="34">
        <v>6.12279E+19</v>
      </c>
      <c r="J7015">
        <v>568876.55149999994</v>
      </c>
      <c r="K7015" s="34">
        <v>1.62282E+20</v>
      </c>
      <c r="L7015">
        <v>1100866.31</v>
      </c>
      <c r="M7015" s="48">
        <v>1.52825E+20</v>
      </c>
      <c r="N7015" s="9">
        <v>443095.9595</v>
      </c>
    </row>
    <row r="7016" spans="2:14">
      <c r="B7016" s="34"/>
      <c r="C7016" s="78"/>
      <c r="F7016">
        <v>7014</v>
      </c>
      <c r="G7016" s="34">
        <v>1.16723E+19</v>
      </c>
      <c r="H7016">
        <v>591057.51300000004</v>
      </c>
      <c r="I7016" s="34">
        <v>3.38046E+19</v>
      </c>
      <c r="J7016">
        <v>407822.38990000001</v>
      </c>
      <c r="K7016" s="34">
        <v>1.04494E+20</v>
      </c>
      <c r="L7016">
        <v>601974.11100000003</v>
      </c>
      <c r="M7016" s="48">
        <v>1.29572E+20</v>
      </c>
      <c r="N7016" s="9">
        <v>294487.47619999998</v>
      </c>
    </row>
    <row r="7017" spans="2:14">
      <c r="B7017" s="34"/>
      <c r="C7017" s="78"/>
      <c r="F7017">
        <v>7015</v>
      </c>
      <c r="G7017" s="34">
        <v>1.44753E+19</v>
      </c>
      <c r="H7017">
        <v>733321.64099999995</v>
      </c>
      <c r="I7017" s="34">
        <v>5.39338E+19</v>
      </c>
      <c r="J7017">
        <v>488546.10239999997</v>
      </c>
      <c r="K7017" s="34">
        <v>7.11711E+19</v>
      </c>
      <c r="L7017">
        <v>402866.71600000001</v>
      </c>
      <c r="M7017" s="48">
        <v>1.32953E+20</v>
      </c>
      <c r="N7017" s="9">
        <v>303905.88370000001</v>
      </c>
    </row>
    <row r="7018" spans="2:14">
      <c r="B7018" s="34"/>
      <c r="C7018" s="78"/>
      <c r="F7018">
        <v>7016</v>
      </c>
      <c r="G7018" s="34">
        <v>1.36104E+19</v>
      </c>
      <c r="H7018">
        <v>440032.478</v>
      </c>
      <c r="I7018" s="34">
        <v>5.30374E+19</v>
      </c>
      <c r="J7018">
        <v>489608.42509999999</v>
      </c>
      <c r="K7018" s="34">
        <v>6.11039E+19</v>
      </c>
      <c r="L7018">
        <v>303044.69900000002</v>
      </c>
      <c r="M7018" s="48">
        <v>1.38593E+20</v>
      </c>
      <c r="N7018" s="9">
        <v>301703.96419999999</v>
      </c>
    </row>
    <row r="7019" spans="2:14">
      <c r="B7019" s="34"/>
      <c r="C7019" s="78"/>
      <c r="F7019">
        <v>7017</v>
      </c>
      <c r="G7019" s="34">
        <v>4.72552E+18</v>
      </c>
      <c r="H7019">
        <v>315596.94699999999</v>
      </c>
      <c r="I7019" s="34">
        <v>5.36337E+19</v>
      </c>
      <c r="J7019">
        <v>407961.6397</v>
      </c>
      <c r="K7019" s="34">
        <v>4.4884E+19</v>
      </c>
      <c r="L7019">
        <v>405367.45299999998</v>
      </c>
      <c r="M7019" s="48">
        <v>3.6637100000000003E+20</v>
      </c>
      <c r="N7019" s="9">
        <v>594746.6237</v>
      </c>
    </row>
    <row r="7020" spans="2:14">
      <c r="B7020" s="34"/>
      <c r="C7020" s="78"/>
      <c r="F7020">
        <v>7018</v>
      </c>
      <c r="G7020" s="34">
        <v>1.12258E+19</v>
      </c>
      <c r="H7020">
        <v>674521.549</v>
      </c>
      <c r="I7020" s="34">
        <v>5.00697E+19</v>
      </c>
      <c r="J7020">
        <v>572053.93830000004</v>
      </c>
      <c r="K7020" s="34">
        <v>4.37962E+19</v>
      </c>
      <c r="L7020">
        <v>304582.70299999998</v>
      </c>
      <c r="M7020" s="48">
        <v>1.8712E+20</v>
      </c>
      <c r="N7020" s="9">
        <v>304207.54139999999</v>
      </c>
    </row>
    <row r="7021" spans="2:14">
      <c r="B7021" s="34"/>
      <c r="C7021" s="78"/>
      <c r="F7021">
        <v>7019</v>
      </c>
      <c r="G7021" s="34">
        <v>7.72728E+18</v>
      </c>
      <c r="H7021">
        <v>380810.08</v>
      </c>
      <c r="I7021" s="34">
        <v>7.01737E+19</v>
      </c>
      <c r="J7021">
        <v>652343.52069999999</v>
      </c>
      <c r="K7021" s="34">
        <v>9.41195E+19</v>
      </c>
      <c r="L7021">
        <v>504358.11200000002</v>
      </c>
      <c r="M7021" s="48">
        <v>2.53581E+20</v>
      </c>
      <c r="N7021" s="9">
        <v>450629.0662</v>
      </c>
    </row>
    <row r="7022" spans="2:14">
      <c r="B7022" s="34"/>
      <c r="C7022" s="78"/>
      <c r="F7022">
        <v>7020</v>
      </c>
      <c r="G7022" s="34">
        <v>1.16734E+19</v>
      </c>
      <c r="H7022">
        <v>678414.80500000005</v>
      </c>
      <c r="I7022" s="34">
        <v>7.67225E+19</v>
      </c>
      <c r="J7022">
        <v>816690.2389</v>
      </c>
      <c r="K7022" s="34">
        <v>1.37541E+20</v>
      </c>
      <c r="L7022">
        <v>1004920.11</v>
      </c>
      <c r="M7022" s="48">
        <v>1.91044E+20</v>
      </c>
      <c r="N7022" s="9">
        <v>600726.29410000006</v>
      </c>
    </row>
    <row r="7023" spans="2:14">
      <c r="B7023" s="34"/>
      <c r="C7023" s="78"/>
      <c r="F7023">
        <v>7021</v>
      </c>
      <c r="G7023" s="34">
        <v>1.62851E+19</v>
      </c>
      <c r="H7023">
        <v>822020.02599999995</v>
      </c>
      <c r="I7023" s="34">
        <v>5.07612E+19</v>
      </c>
      <c r="J7023">
        <v>327132.2879</v>
      </c>
      <c r="K7023" s="34">
        <v>7.30509E+19</v>
      </c>
      <c r="L7023">
        <v>505672.74</v>
      </c>
      <c r="M7023" s="48">
        <v>1.13358E+20</v>
      </c>
      <c r="N7023" s="9">
        <v>377500.5992</v>
      </c>
    </row>
    <row r="7024" spans="2:14">
      <c r="B7024" s="34"/>
      <c r="C7024" s="78"/>
      <c r="F7024">
        <v>7022</v>
      </c>
      <c r="G7024" s="34">
        <v>1.48404E+19</v>
      </c>
      <c r="H7024">
        <v>835749.946</v>
      </c>
      <c r="I7024" s="34">
        <v>3.49299E+19</v>
      </c>
      <c r="J7024">
        <v>414412.04869999998</v>
      </c>
      <c r="K7024" s="34">
        <v>1.32706E+20</v>
      </c>
      <c r="L7024">
        <v>711596.25600000005</v>
      </c>
      <c r="M7024" s="48">
        <v>2.37341E+20</v>
      </c>
      <c r="N7024" s="9">
        <v>159101.0092</v>
      </c>
    </row>
    <row r="7025" spans="2:14">
      <c r="B7025" s="34"/>
      <c r="C7025" s="78"/>
      <c r="F7025">
        <v>7023</v>
      </c>
      <c r="G7025" s="34">
        <v>5.67349E+18</v>
      </c>
      <c r="H7025">
        <v>240340.96400000001</v>
      </c>
      <c r="I7025" s="34">
        <v>8.28191E+19</v>
      </c>
      <c r="J7025">
        <v>653209.7524</v>
      </c>
      <c r="K7025" s="34">
        <v>1.16607E+20</v>
      </c>
      <c r="L7025">
        <v>808479.59499999997</v>
      </c>
      <c r="M7025" s="48">
        <v>1.47864E+20</v>
      </c>
      <c r="N7025" s="9">
        <v>317275.4375</v>
      </c>
    </row>
    <row r="7026" spans="2:14">
      <c r="B7026" s="34"/>
      <c r="C7026" s="78"/>
      <c r="F7026">
        <v>7024</v>
      </c>
      <c r="G7026" s="34">
        <v>1.01786E+19</v>
      </c>
      <c r="H7026">
        <v>744302.74800000002</v>
      </c>
      <c r="I7026" s="34">
        <v>2.20096E+19</v>
      </c>
      <c r="J7026">
        <v>247348.18119999999</v>
      </c>
      <c r="K7026" s="34">
        <v>6.90086E+19</v>
      </c>
      <c r="L7026">
        <v>509388.96100000001</v>
      </c>
      <c r="M7026" s="48">
        <v>9.00528E+19</v>
      </c>
      <c r="N7026" s="9">
        <v>317285.32530000003</v>
      </c>
    </row>
    <row r="7027" spans="2:14">
      <c r="B7027" s="34"/>
      <c r="C7027" s="78"/>
      <c r="F7027">
        <v>7025</v>
      </c>
      <c r="G7027" s="34">
        <v>9.31756E+18</v>
      </c>
      <c r="H7027">
        <v>501985.25599999999</v>
      </c>
      <c r="I7027" s="34">
        <v>4.45811E+19</v>
      </c>
      <c r="J7027">
        <v>409465.87770000001</v>
      </c>
      <c r="K7027" s="34">
        <v>1.07683E+20</v>
      </c>
      <c r="L7027">
        <v>611513.86199999996</v>
      </c>
      <c r="M7027" s="48">
        <v>4.5363299999999997E+20</v>
      </c>
      <c r="N7027" s="9">
        <v>245246.6869</v>
      </c>
    </row>
    <row r="7028" spans="2:14">
      <c r="B7028" s="34"/>
      <c r="C7028" s="78"/>
      <c r="F7028">
        <v>7026</v>
      </c>
      <c r="G7028" s="34">
        <v>1.35804E+19</v>
      </c>
      <c r="H7028">
        <v>487609.022</v>
      </c>
      <c r="I7028" s="34">
        <v>5.27868E+19</v>
      </c>
      <c r="J7028">
        <v>569633.2071</v>
      </c>
      <c r="K7028" s="34">
        <v>1.14106E+20</v>
      </c>
      <c r="L7028">
        <v>816261.39</v>
      </c>
      <c r="M7028" s="48">
        <v>5.38145E+19</v>
      </c>
      <c r="N7028" s="9">
        <v>559132.96219999995</v>
      </c>
    </row>
    <row r="7029" spans="2:14">
      <c r="B7029" s="34"/>
      <c r="C7029" s="78"/>
      <c r="F7029">
        <v>7027</v>
      </c>
      <c r="G7029" s="34">
        <v>8.84375E+18</v>
      </c>
      <c r="H7029">
        <v>748020.62399999995</v>
      </c>
      <c r="I7029" s="34">
        <v>4.25284E+19</v>
      </c>
      <c r="J7029">
        <v>407689.79470000003</v>
      </c>
      <c r="K7029" s="34">
        <v>1.23957E+20</v>
      </c>
      <c r="L7029">
        <v>718387.81099999999</v>
      </c>
      <c r="M7029" s="48">
        <v>1.27383E+20</v>
      </c>
      <c r="N7029" s="9">
        <v>790002.38800000004</v>
      </c>
    </row>
    <row r="7030" spans="2:14">
      <c r="B7030" s="34"/>
      <c r="C7030" s="78"/>
      <c r="F7030">
        <v>7028</v>
      </c>
      <c r="G7030" s="34">
        <v>5.95273E+18</v>
      </c>
      <c r="H7030">
        <v>336790.815</v>
      </c>
      <c r="I7030" s="34">
        <v>7.73509E+19</v>
      </c>
      <c r="J7030">
        <v>488823.80709999998</v>
      </c>
      <c r="K7030" s="34">
        <v>1.47625E+20</v>
      </c>
      <c r="L7030">
        <v>1128409.06</v>
      </c>
      <c r="M7030" s="48">
        <v>1.35105E+20</v>
      </c>
      <c r="N7030" s="9">
        <v>393522.0882</v>
      </c>
    </row>
    <row r="7031" spans="2:14">
      <c r="B7031" s="34"/>
      <c r="C7031" s="78"/>
      <c r="F7031">
        <v>7029</v>
      </c>
      <c r="G7031" s="34">
        <v>9.70893E+18</v>
      </c>
      <c r="H7031">
        <v>586707.31099999999</v>
      </c>
      <c r="I7031" s="34">
        <v>1.98947E+19</v>
      </c>
      <c r="J7031">
        <v>246012.94589999999</v>
      </c>
      <c r="K7031" s="34">
        <v>1.40847E+20</v>
      </c>
      <c r="L7031">
        <v>931870.25800000003</v>
      </c>
      <c r="M7031" s="48">
        <v>1.22452E+20</v>
      </c>
      <c r="N7031" s="9">
        <v>403081.1421</v>
      </c>
    </row>
    <row r="7032" spans="2:14">
      <c r="B7032" s="34"/>
      <c r="C7032" s="78"/>
      <c r="F7032">
        <v>7030</v>
      </c>
      <c r="G7032" s="34">
        <v>6.48809E+18</v>
      </c>
      <c r="H7032">
        <v>340489.24400000001</v>
      </c>
      <c r="I7032" s="34">
        <v>6.60072E+19</v>
      </c>
      <c r="J7032">
        <v>650930.5784</v>
      </c>
      <c r="K7032" s="34">
        <v>1.53427E+20</v>
      </c>
      <c r="L7032">
        <v>722425.799</v>
      </c>
      <c r="M7032" s="48">
        <v>7.45339E+19</v>
      </c>
      <c r="N7032" s="9">
        <v>320018.77620000002</v>
      </c>
    </row>
    <row r="7033" spans="2:14">
      <c r="B7033" s="34"/>
      <c r="C7033" s="78"/>
      <c r="F7033">
        <v>7031</v>
      </c>
      <c r="G7033" s="34">
        <v>6.28385E+18</v>
      </c>
      <c r="H7033">
        <v>416995.06199999998</v>
      </c>
      <c r="I7033" s="34">
        <v>7.33435E+19</v>
      </c>
      <c r="J7033">
        <v>649290.32739999995</v>
      </c>
      <c r="K7033" s="34">
        <v>1.0781E+20</v>
      </c>
      <c r="L7033">
        <v>930385.2</v>
      </c>
      <c r="M7033" s="48">
        <v>2.09483E+20</v>
      </c>
      <c r="N7033" s="9">
        <v>559500.08860000002</v>
      </c>
    </row>
    <row r="7034" spans="2:14">
      <c r="B7034" s="34"/>
      <c r="C7034" s="78"/>
      <c r="F7034">
        <v>7032</v>
      </c>
      <c r="G7034" s="34">
        <v>1.16069E+19</v>
      </c>
      <c r="H7034">
        <v>570629.09400000004</v>
      </c>
      <c r="I7034" s="34">
        <v>4.82787E+19</v>
      </c>
      <c r="J7034">
        <v>487746.6482</v>
      </c>
      <c r="K7034" s="34">
        <v>6.72517E+19</v>
      </c>
      <c r="L7034">
        <v>413815.49699999997</v>
      </c>
      <c r="M7034" s="48">
        <v>6.3984E+19</v>
      </c>
      <c r="N7034" s="9">
        <v>395464.02010000002</v>
      </c>
    </row>
    <row r="7035" spans="2:14">
      <c r="B7035" s="34"/>
      <c r="C7035" s="78"/>
      <c r="F7035">
        <v>7033</v>
      </c>
      <c r="G7035" s="34">
        <v>7.5982E+18</v>
      </c>
      <c r="H7035">
        <v>496602.11499999999</v>
      </c>
      <c r="I7035" s="34">
        <v>1.87767E+19</v>
      </c>
      <c r="J7035">
        <v>163776.01850000001</v>
      </c>
      <c r="K7035" s="34">
        <v>7.09002E+19</v>
      </c>
      <c r="L7035">
        <v>518539.27899999998</v>
      </c>
      <c r="M7035" s="48">
        <v>2.54257E+19</v>
      </c>
      <c r="N7035" s="9">
        <v>552260.76780000003</v>
      </c>
    </row>
    <row r="7036" spans="2:14">
      <c r="B7036" s="34"/>
      <c r="C7036" s="78"/>
      <c r="F7036">
        <v>7034</v>
      </c>
      <c r="G7036" s="34">
        <v>3.42451E+18</v>
      </c>
      <c r="H7036">
        <v>170161.899</v>
      </c>
      <c r="I7036" s="34">
        <v>4.27642E+19</v>
      </c>
      <c r="J7036">
        <v>408959.92879999999</v>
      </c>
      <c r="K7036" s="34">
        <v>1.01151E+20</v>
      </c>
      <c r="L7036">
        <v>622215.88199999998</v>
      </c>
      <c r="M7036" s="48">
        <v>1.59977E+20</v>
      </c>
      <c r="N7036" s="9">
        <v>1068729.2879999999</v>
      </c>
    </row>
    <row r="7037" spans="2:14">
      <c r="B7037" s="34"/>
      <c r="C7037" s="78"/>
      <c r="F7037">
        <v>7035</v>
      </c>
      <c r="G7037" s="34">
        <v>8.45194E+18</v>
      </c>
      <c r="H7037">
        <v>500269.42200000002</v>
      </c>
      <c r="I7037" s="34">
        <v>3.84905E+19</v>
      </c>
      <c r="J7037">
        <v>328487.88309999998</v>
      </c>
      <c r="K7037" s="34">
        <v>8.53401E+19</v>
      </c>
      <c r="L7037">
        <v>314272.19500000001</v>
      </c>
      <c r="M7037" s="48">
        <v>1.50285E+20</v>
      </c>
      <c r="N7037" s="9">
        <v>609576.71219999995</v>
      </c>
    </row>
    <row r="7038" spans="2:14">
      <c r="B7038" s="34"/>
      <c r="C7038" s="78"/>
      <c r="F7038">
        <v>7036</v>
      </c>
      <c r="G7038" s="34">
        <v>7.68913E+18</v>
      </c>
      <c r="H7038">
        <v>500359.842</v>
      </c>
      <c r="I7038" s="34">
        <v>2.16138E+19</v>
      </c>
      <c r="J7038">
        <v>248824.36900000001</v>
      </c>
      <c r="K7038" s="34">
        <v>5.02332E+19</v>
      </c>
      <c r="L7038">
        <v>525817.70299999998</v>
      </c>
      <c r="M7038" s="48">
        <v>1.48296E+20</v>
      </c>
      <c r="N7038" s="9">
        <v>751167.27769999998</v>
      </c>
    </row>
    <row r="7039" spans="2:14">
      <c r="B7039" s="34"/>
      <c r="C7039" s="78"/>
      <c r="F7039">
        <v>7037</v>
      </c>
      <c r="G7039" s="34">
        <v>9.7352E+18</v>
      </c>
      <c r="H7039">
        <v>498276.114</v>
      </c>
      <c r="I7039" s="34">
        <v>6.38341E+19</v>
      </c>
      <c r="J7039">
        <v>572782.92359999998</v>
      </c>
      <c r="K7039" s="34">
        <v>1.13096E+20</v>
      </c>
      <c r="L7039">
        <v>728016.90899999999</v>
      </c>
      <c r="M7039" s="48">
        <v>1.03855E+20</v>
      </c>
      <c r="N7039" s="9">
        <v>531986.67909999995</v>
      </c>
    </row>
    <row r="7040" spans="2:14">
      <c r="B7040" s="34"/>
      <c r="C7040" s="78"/>
      <c r="F7040">
        <v>7038</v>
      </c>
      <c r="G7040" s="34">
        <v>5.21846E+18</v>
      </c>
      <c r="H7040">
        <v>336197.57199999999</v>
      </c>
      <c r="I7040" s="34">
        <v>5.30526E+19</v>
      </c>
      <c r="J7040">
        <v>490457.4768</v>
      </c>
      <c r="K7040" s="34">
        <v>3.80581E+19</v>
      </c>
      <c r="L7040">
        <v>210878.16699999999</v>
      </c>
      <c r="M7040" s="48">
        <v>1.56666E+20</v>
      </c>
      <c r="N7040" s="9">
        <v>462633.7059</v>
      </c>
    </row>
    <row r="7041" spans="2:14">
      <c r="B7041" s="34"/>
      <c r="C7041" s="78"/>
      <c r="F7041">
        <v>7039</v>
      </c>
      <c r="G7041" s="34">
        <v>1.70205E+19</v>
      </c>
      <c r="H7041">
        <v>880576.63</v>
      </c>
      <c r="I7041" s="34">
        <v>6.90159E+19</v>
      </c>
      <c r="J7041">
        <v>654174.51340000005</v>
      </c>
      <c r="K7041" s="34">
        <v>8.48219E+19</v>
      </c>
      <c r="L7041">
        <v>627660.478</v>
      </c>
      <c r="M7041" s="48">
        <v>6.81109E+19</v>
      </c>
      <c r="N7041" s="9">
        <v>605982.20140000002</v>
      </c>
    </row>
    <row r="7042" spans="2:14">
      <c r="B7042" s="34"/>
      <c r="C7042" s="78"/>
      <c r="F7042">
        <v>7040</v>
      </c>
      <c r="G7042" s="34">
        <v>6.48686E+18</v>
      </c>
      <c r="H7042">
        <v>414635.93199999997</v>
      </c>
      <c r="I7042" s="34">
        <v>5.9116E+19</v>
      </c>
      <c r="J7042">
        <v>572256.76470000006</v>
      </c>
      <c r="K7042" s="34">
        <v>1.22297E+20</v>
      </c>
      <c r="L7042">
        <v>624445.74100000004</v>
      </c>
      <c r="M7042" s="48">
        <v>2.19475E+20</v>
      </c>
      <c r="N7042" s="9">
        <v>542466.90899999999</v>
      </c>
    </row>
    <row r="7043" spans="2:14">
      <c r="B7043" s="34"/>
      <c r="C7043" s="78"/>
      <c r="F7043">
        <v>7041</v>
      </c>
      <c r="G7043" s="34">
        <v>1.51927E+19</v>
      </c>
      <c r="H7043">
        <v>719342.39599999995</v>
      </c>
      <c r="I7043" s="34">
        <v>5.45248E+19</v>
      </c>
      <c r="J7043">
        <v>408736.14549999998</v>
      </c>
      <c r="K7043" s="34">
        <v>1.02701E+20</v>
      </c>
      <c r="L7043">
        <v>936747.01199999999</v>
      </c>
      <c r="M7043" s="48">
        <v>9.18915E+19</v>
      </c>
      <c r="N7043" s="9">
        <v>319528.64130000002</v>
      </c>
    </row>
    <row r="7044" spans="2:14">
      <c r="B7044" s="34"/>
      <c r="C7044" s="78"/>
      <c r="F7044">
        <v>7042</v>
      </c>
      <c r="G7044" s="34">
        <v>7.19242E+18</v>
      </c>
      <c r="H7044">
        <v>248822.03</v>
      </c>
      <c r="I7044" s="34">
        <v>2.92696E+19</v>
      </c>
      <c r="J7044">
        <v>329416.68650000001</v>
      </c>
      <c r="K7044" s="34">
        <v>1.18547E+20</v>
      </c>
      <c r="L7044">
        <v>727266.46499999997</v>
      </c>
      <c r="M7044" s="48">
        <v>2.02506E+20</v>
      </c>
      <c r="N7044" s="9">
        <v>228083.79990000001</v>
      </c>
    </row>
    <row r="7045" spans="2:14">
      <c r="B7045" s="34"/>
      <c r="C7045" s="78"/>
      <c r="F7045">
        <v>7043</v>
      </c>
      <c r="G7045" s="34">
        <v>6.42389E+18</v>
      </c>
      <c r="H7045">
        <v>503502.12</v>
      </c>
      <c r="I7045" s="34">
        <v>4.62405E+19</v>
      </c>
      <c r="J7045">
        <v>494086.90090000001</v>
      </c>
      <c r="K7045" s="34">
        <v>7.36577E+19</v>
      </c>
      <c r="L7045">
        <v>417588.47</v>
      </c>
      <c r="M7045" s="48">
        <v>7.27401E+19</v>
      </c>
      <c r="N7045" s="9">
        <v>327189.4852</v>
      </c>
    </row>
    <row r="7046" spans="2:14">
      <c r="B7046" s="34"/>
      <c r="C7046" s="78"/>
      <c r="F7046">
        <v>7044</v>
      </c>
      <c r="G7046" s="34">
        <v>5.21141E+18</v>
      </c>
      <c r="H7046">
        <v>255149.16699999999</v>
      </c>
      <c r="I7046" s="34">
        <v>1.00429E+20</v>
      </c>
      <c r="J7046">
        <v>902760.99990000005</v>
      </c>
      <c r="K7046" s="34">
        <v>1.61897E+20</v>
      </c>
      <c r="L7046">
        <v>1147343.6299999999</v>
      </c>
      <c r="M7046" s="48">
        <v>1.43906E+20</v>
      </c>
      <c r="N7046" s="9">
        <v>324261.69030000002</v>
      </c>
    </row>
    <row r="7047" spans="2:14">
      <c r="B7047" s="34"/>
      <c r="C7047" s="78"/>
      <c r="F7047">
        <v>7045</v>
      </c>
      <c r="G7047" s="34">
        <v>1.04428E+19</v>
      </c>
      <c r="H7047">
        <v>754314.11899999995</v>
      </c>
      <c r="I7047" s="34">
        <v>7.87998E+19</v>
      </c>
      <c r="J7047">
        <v>658149.88210000005</v>
      </c>
      <c r="K7047" s="34">
        <v>8.13236E+19</v>
      </c>
      <c r="L7047">
        <v>628129.05500000005</v>
      </c>
      <c r="M7047" s="48">
        <v>1.66219E+20</v>
      </c>
      <c r="N7047" s="9">
        <v>567342.57460000005</v>
      </c>
    </row>
    <row r="7048" spans="2:14">
      <c r="B7048" s="34"/>
      <c r="C7048" s="78"/>
      <c r="F7048">
        <v>7046</v>
      </c>
      <c r="G7048" s="34">
        <v>1.40251E+19</v>
      </c>
      <c r="H7048">
        <v>981030.73699999996</v>
      </c>
      <c r="I7048" s="34">
        <v>7.23453E+19</v>
      </c>
      <c r="J7048">
        <v>580808.97129999998</v>
      </c>
      <c r="K7048" s="34">
        <v>1.7097E+20</v>
      </c>
      <c r="L7048">
        <v>944289.31900000002</v>
      </c>
      <c r="M7048" s="48">
        <v>1.29466E+20</v>
      </c>
      <c r="N7048" s="9">
        <v>410688.71919999999</v>
      </c>
    </row>
    <row r="7049" spans="2:14">
      <c r="B7049" s="34"/>
      <c r="C7049" s="78"/>
      <c r="F7049">
        <v>7047</v>
      </c>
      <c r="G7049" s="34">
        <v>1.32898E+19</v>
      </c>
      <c r="H7049">
        <v>744022.87100000004</v>
      </c>
      <c r="I7049" s="34">
        <v>6.09151E+19</v>
      </c>
      <c r="J7049">
        <v>742022.13840000005</v>
      </c>
      <c r="K7049" s="34">
        <v>1.27523E+20</v>
      </c>
      <c r="L7049">
        <v>939488.59199999995</v>
      </c>
      <c r="M7049" s="48">
        <v>1.42576E+20</v>
      </c>
      <c r="N7049" s="9">
        <v>489015.64689999999</v>
      </c>
    </row>
    <row r="7050" spans="2:14">
      <c r="B7050" s="34"/>
      <c r="C7050" s="78"/>
      <c r="F7050">
        <v>7048</v>
      </c>
      <c r="G7050" s="34">
        <v>1.73421E+19</v>
      </c>
      <c r="H7050">
        <v>824988.04799999995</v>
      </c>
      <c r="I7050" s="34">
        <v>8.8118E+19</v>
      </c>
      <c r="J7050">
        <v>820377.52579999994</v>
      </c>
      <c r="K7050" s="34">
        <v>1.11293E+20</v>
      </c>
      <c r="L7050">
        <v>834693.28099999996</v>
      </c>
      <c r="M7050" s="48">
        <v>1.61184E+20</v>
      </c>
      <c r="N7050" s="9">
        <v>507824.03350000002</v>
      </c>
    </row>
    <row r="7051" spans="2:14">
      <c r="B7051" s="34"/>
      <c r="C7051" s="78"/>
      <c r="F7051">
        <v>7049</v>
      </c>
      <c r="G7051" s="34">
        <v>1.11581E+19</v>
      </c>
      <c r="H7051">
        <v>753269.44700000004</v>
      </c>
      <c r="I7051" s="34">
        <v>2.72167E+19</v>
      </c>
      <c r="J7051">
        <v>164829.93789999999</v>
      </c>
      <c r="K7051" s="34">
        <v>8.0249E+19</v>
      </c>
      <c r="L7051">
        <v>519682.07299999997</v>
      </c>
      <c r="M7051" s="48">
        <v>2.30656E+20</v>
      </c>
      <c r="N7051" s="9">
        <v>667000.66890000005</v>
      </c>
    </row>
    <row r="7052" spans="2:14">
      <c r="B7052" s="34"/>
      <c r="C7052" s="78"/>
      <c r="F7052">
        <v>7050</v>
      </c>
      <c r="G7052" s="34">
        <v>9.57204E+18</v>
      </c>
      <c r="H7052">
        <v>574822.88600000006</v>
      </c>
      <c r="I7052" s="34">
        <v>1.11654E+19</v>
      </c>
      <c r="J7052">
        <v>83277.021049999996</v>
      </c>
      <c r="K7052" s="34">
        <v>1.46793E+20</v>
      </c>
      <c r="L7052">
        <v>1035076.63</v>
      </c>
      <c r="M7052" s="48">
        <v>1.57496E+20</v>
      </c>
      <c r="N7052" s="9">
        <v>258921.9884</v>
      </c>
    </row>
    <row r="7053" spans="2:14">
      <c r="B7053" s="34"/>
      <c r="C7053" s="78"/>
      <c r="F7053">
        <v>7051</v>
      </c>
      <c r="G7053" s="34">
        <v>6.79021E+18</v>
      </c>
      <c r="H7053">
        <v>250681.26800000001</v>
      </c>
      <c r="I7053" s="34">
        <v>5.01058E+19</v>
      </c>
      <c r="J7053">
        <v>821314.95620000002</v>
      </c>
      <c r="K7053" s="34">
        <v>1.09917E+20</v>
      </c>
      <c r="L7053">
        <v>727034.51899999997</v>
      </c>
      <c r="M7053" s="48">
        <v>3.41706E+19</v>
      </c>
      <c r="N7053" s="9">
        <v>88453.886299999998</v>
      </c>
    </row>
    <row r="7054" spans="2:14">
      <c r="B7054" s="34"/>
      <c r="C7054" s="78"/>
      <c r="F7054">
        <v>7052</v>
      </c>
      <c r="G7054" s="34">
        <v>3.774E+18</v>
      </c>
      <c r="H7054">
        <v>169635.649</v>
      </c>
      <c r="I7054" s="34">
        <v>6.67751E+19</v>
      </c>
      <c r="J7054">
        <v>573880.79760000005</v>
      </c>
      <c r="K7054" s="34">
        <v>8.10405E+19</v>
      </c>
      <c r="L7054">
        <v>519501.74800000002</v>
      </c>
      <c r="M7054" s="48">
        <v>1.02461E+20</v>
      </c>
      <c r="N7054" s="9">
        <v>688985.62089999998</v>
      </c>
    </row>
    <row r="7055" spans="2:14">
      <c r="B7055" s="34"/>
      <c r="C7055" s="78"/>
      <c r="F7055">
        <v>7053</v>
      </c>
      <c r="G7055" s="34">
        <v>6.38759E+18</v>
      </c>
      <c r="H7055">
        <v>593174.25800000003</v>
      </c>
      <c r="I7055" s="34">
        <v>3.54056E+19</v>
      </c>
      <c r="J7055">
        <v>246705.0105</v>
      </c>
      <c r="K7055" s="34">
        <v>1.08574E+20</v>
      </c>
      <c r="L7055">
        <v>725024.32</v>
      </c>
      <c r="M7055" s="48">
        <v>1.10311E+20</v>
      </c>
      <c r="N7055" s="9">
        <v>511599.28450000001</v>
      </c>
    </row>
    <row r="7056" spans="2:14">
      <c r="B7056" s="34"/>
      <c r="C7056" s="78"/>
      <c r="F7056">
        <v>7054</v>
      </c>
      <c r="G7056" s="34">
        <v>4.12866E+18</v>
      </c>
      <c r="H7056">
        <v>248910.962</v>
      </c>
      <c r="I7056" s="34">
        <v>3.77141E+19</v>
      </c>
      <c r="J7056">
        <v>493654.5344</v>
      </c>
      <c r="K7056" s="34">
        <v>7.97222E+19</v>
      </c>
      <c r="L7056">
        <v>519287.14899999998</v>
      </c>
      <c r="M7056" s="48">
        <v>1.43935E+20</v>
      </c>
      <c r="N7056" s="9">
        <v>510645.21870000003</v>
      </c>
    </row>
    <row r="7057" spans="2:14">
      <c r="B7057" s="34"/>
      <c r="C7057" s="78"/>
      <c r="F7057">
        <v>7055</v>
      </c>
      <c r="G7057" s="34">
        <v>1.15882E+19</v>
      </c>
      <c r="H7057">
        <v>584502.26800000004</v>
      </c>
      <c r="I7057" s="34">
        <v>1.97378E+19</v>
      </c>
      <c r="J7057">
        <v>165678.25899999999</v>
      </c>
      <c r="K7057" s="34">
        <v>1.32526E+20</v>
      </c>
      <c r="L7057">
        <v>724188.23899999994</v>
      </c>
      <c r="M7057" s="48">
        <v>1.26269E+20</v>
      </c>
      <c r="N7057" s="9">
        <v>257312.89240000001</v>
      </c>
    </row>
    <row r="7058" spans="2:14">
      <c r="B7058" s="34"/>
      <c r="C7058" s="78"/>
      <c r="F7058">
        <v>7056</v>
      </c>
      <c r="G7058" s="34">
        <v>1.00566E+19</v>
      </c>
      <c r="H7058">
        <v>656934.68500000006</v>
      </c>
      <c r="I7058" s="34">
        <v>3.61921E+19</v>
      </c>
      <c r="J7058">
        <v>409110.11629999999</v>
      </c>
      <c r="K7058" s="34">
        <v>1.40942E+20</v>
      </c>
      <c r="L7058">
        <v>1035283.1</v>
      </c>
      <c r="M7058" s="48">
        <v>1.97848E+20</v>
      </c>
      <c r="N7058" s="9">
        <v>752087.08109999995</v>
      </c>
    </row>
    <row r="7059" spans="2:14">
      <c r="B7059" s="34"/>
      <c r="C7059" s="78"/>
      <c r="F7059">
        <v>7057</v>
      </c>
      <c r="G7059" s="34">
        <v>2.23337E+19</v>
      </c>
      <c r="H7059">
        <v>1026864.02</v>
      </c>
      <c r="I7059" s="34">
        <v>9.50032E+19</v>
      </c>
      <c r="J7059">
        <v>893893.93570000003</v>
      </c>
      <c r="K7059" s="34">
        <v>6.3542E+19</v>
      </c>
      <c r="L7059">
        <v>417738.09100000001</v>
      </c>
      <c r="M7059" s="48">
        <v>7.30961E+19</v>
      </c>
      <c r="N7059" s="9">
        <v>258034.13440000001</v>
      </c>
    </row>
    <row r="7060" spans="2:14">
      <c r="B7060" s="34"/>
      <c r="C7060" s="78"/>
      <c r="F7060">
        <v>7058</v>
      </c>
      <c r="G7060" s="34">
        <v>1.24099E+19</v>
      </c>
      <c r="H7060">
        <v>799193.17500000005</v>
      </c>
      <c r="I7060" s="34">
        <v>4.36352E+19</v>
      </c>
      <c r="J7060">
        <v>244540.5613</v>
      </c>
      <c r="K7060" s="34">
        <v>9.05744E+19</v>
      </c>
      <c r="L7060">
        <v>624037.29200000002</v>
      </c>
      <c r="M7060" s="48">
        <v>1.45032E+20</v>
      </c>
      <c r="N7060" s="9">
        <v>741466.9486</v>
      </c>
    </row>
    <row r="7061" spans="2:14">
      <c r="B7061" s="34"/>
      <c r="C7061" s="78"/>
      <c r="F7061">
        <v>7059</v>
      </c>
      <c r="G7061" s="34">
        <v>9.45466E+18</v>
      </c>
      <c r="H7061">
        <v>478764.185</v>
      </c>
      <c r="I7061" s="34">
        <v>5.49043E+19</v>
      </c>
      <c r="J7061">
        <v>735056.40269999998</v>
      </c>
      <c r="K7061" s="34">
        <v>1.24123E+20</v>
      </c>
      <c r="L7061">
        <v>934702.57799999998</v>
      </c>
      <c r="M7061" s="48">
        <v>1.71629E+20</v>
      </c>
      <c r="N7061" s="9">
        <v>254022.28330000001</v>
      </c>
    </row>
    <row r="7062" spans="2:14">
      <c r="B7062" s="34"/>
      <c r="C7062" s="78"/>
      <c r="F7062">
        <v>7060</v>
      </c>
      <c r="G7062" s="34">
        <v>9.2831E+18</v>
      </c>
      <c r="H7062">
        <v>554883.16599999997</v>
      </c>
      <c r="I7062" s="34">
        <v>2.12833E+19</v>
      </c>
      <c r="J7062">
        <v>163810.6923</v>
      </c>
      <c r="K7062" s="34">
        <v>1.50917E+20</v>
      </c>
      <c r="L7062">
        <v>1036890.38</v>
      </c>
      <c r="M7062" s="48">
        <v>1.40157E+20</v>
      </c>
      <c r="N7062" s="9">
        <v>667163.62910000002</v>
      </c>
    </row>
    <row r="7063" spans="2:14">
      <c r="B7063" s="34"/>
      <c r="C7063" s="78"/>
      <c r="F7063">
        <v>7061</v>
      </c>
      <c r="G7063" s="34">
        <v>1.21837E+19</v>
      </c>
      <c r="H7063">
        <v>695611.34900000005</v>
      </c>
      <c r="I7063" s="34">
        <v>5.75562E+19</v>
      </c>
      <c r="J7063">
        <v>654307.24479999999</v>
      </c>
      <c r="K7063" s="34">
        <v>1.60683E+20</v>
      </c>
      <c r="L7063">
        <v>1037783.43</v>
      </c>
      <c r="M7063" s="48">
        <v>5.28108E+19</v>
      </c>
      <c r="N7063" s="9">
        <v>351004.84570000001</v>
      </c>
    </row>
    <row r="7064" spans="2:14">
      <c r="B7064" s="34"/>
      <c r="C7064" s="78"/>
      <c r="F7064">
        <v>7062</v>
      </c>
      <c r="G7064" s="34">
        <v>1.84899E+19</v>
      </c>
      <c r="H7064">
        <v>755521.60199999996</v>
      </c>
      <c r="I7064" s="34">
        <v>5.14311E+19</v>
      </c>
      <c r="J7064">
        <v>490085.01</v>
      </c>
      <c r="K7064" s="34">
        <v>1.20038E+20</v>
      </c>
      <c r="L7064">
        <v>726756.71</v>
      </c>
      <c r="M7064" s="48">
        <v>1.08513E+20</v>
      </c>
      <c r="N7064" s="9">
        <v>504680.16450000001</v>
      </c>
    </row>
    <row r="7065" spans="2:14">
      <c r="B7065" s="34"/>
      <c r="C7065" s="78"/>
      <c r="F7065">
        <v>7063</v>
      </c>
      <c r="G7065" s="34">
        <v>8.30625E+18</v>
      </c>
      <c r="H7065">
        <v>466889.85600000003</v>
      </c>
      <c r="I7065" s="34">
        <v>5.58542E+19</v>
      </c>
      <c r="J7065">
        <v>490709.01429999998</v>
      </c>
      <c r="K7065" s="34">
        <v>1.09253E+20</v>
      </c>
      <c r="L7065">
        <v>831458.30500000005</v>
      </c>
      <c r="M7065" s="48">
        <v>1.55369E+20</v>
      </c>
      <c r="N7065" s="9">
        <v>584968.19689999998</v>
      </c>
    </row>
    <row r="7066" spans="2:14">
      <c r="B7066" s="34"/>
      <c r="C7066" s="78"/>
      <c r="F7066">
        <v>7064</v>
      </c>
      <c r="G7066" s="34">
        <v>6.84263E+18</v>
      </c>
      <c r="H7066">
        <v>399075.71299999999</v>
      </c>
      <c r="I7066" s="34">
        <v>3.82756E+19</v>
      </c>
      <c r="J7066">
        <v>328092.01899999997</v>
      </c>
      <c r="K7066" s="34">
        <v>1.39275E+20</v>
      </c>
      <c r="L7066">
        <v>727611.12699999998</v>
      </c>
      <c r="M7066" s="48">
        <v>1.67859E+20</v>
      </c>
      <c r="N7066" s="9">
        <v>423497.74900000001</v>
      </c>
    </row>
    <row r="7067" spans="2:14">
      <c r="B7067" s="34"/>
      <c r="C7067" s="78"/>
      <c r="F7067">
        <v>7065</v>
      </c>
      <c r="G7067" s="34">
        <v>1.26232E+19</v>
      </c>
      <c r="H7067">
        <v>775786.86899999995</v>
      </c>
      <c r="I7067" s="34">
        <v>6.22449E+19</v>
      </c>
      <c r="J7067">
        <v>653317.83559999999</v>
      </c>
      <c r="K7067" s="34">
        <v>3.4853E+19</v>
      </c>
      <c r="L7067">
        <v>211839.628</v>
      </c>
      <c r="M7067" s="48">
        <v>1.74711E+20</v>
      </c>
      <c r="N7067" s="9">
        <v>420081.37199999997</v>
      </c>
    </row>
    <row r="7068" spans="2:14">
      <c r="B7068" s="34"/>
      <c r="C7068" s="78"/>
      <c r="F7068">
        <v>7066</v>
      </c>
      <c r="G7068" s="34">
        <v>9.4593E+18</v>
      </c>
      <c r="H7068">
        <v>398100.33500000002</v>
      </c>
      <c r="I7068" s="34">
        <v>8.58031E+19</v>
      </c>
      <c r="J7068">
        <v>895247.38899999997</v>
      </c>
      <c r="K7068" s="34">
        <v>4.34668E+19</v>
      </c>
      <c r="L7068">
        <v>319607.538</v>
      </c>
      <c r="M7068" s="48">
        <v>8.91323E+19</v>
      </c>
      <c r="N7068" s="9">
        <v>584361.40339999995</v>
      </c>
    </row>
    <row r="7069" spans="2:14">
      <c r="B7069" s="34"/>
      <c r="C7069" s="78"/>
      <c r="F7069">
        <v>7067</v>
      </c>
      <c r="G7069" s="34">
        <v>4.70713E+18</v>
      </c>
      <c r="H7069">
        <v>327555.89</v>
      </c>
      <c r="I7069" s="34">
        <v>1.13612E+20</v>
      </c>
      <c r="J7069">
        <v>1056514.8019999999</v>
      </c>
      <c r="K7069" s="34">
        <v>6.94029E+19</v>
      </c>
      <c r="L7069">
        <v>526449.67700000003</v>
      </c>
      <c r="M7069" s="48">
        <v>1.59898E+20</v>
      </c>
      <c r="N7069" s="9">
        <v>903173.59649999999</v>
      </c>
    </row>
    <row r="7070" spans="2:14">
      <c r="B7070" s="34"/>
      <c r="C7070" s="78"/>
      <c r="F7070">
        <v>7068</v>
      </c>
      <c r="G7070" s="34">
        <v>7.27659E+18</v>
      </c>
      <c r="H7070">
        <v>393231.31800000003</v>
      </c>
      <c r="I7070" s="34">
        <v>7.20124E+19</v>
      </c>
      <c r="J7070">
        <v>407701.272</v>
      </c>
      <c r="K7070" s="34">
        <v>1.528E+20</v>
      </c>
      <c r="L7070">
        <v>1148085.32</v>
      </c>
      <c r="M7070" s="48">
        <v>1.03355E+20</v>
      </c>
      <c r="N7070" s="9">
        <v>251000.20989999999</v>
      </c>
    </row>
    <row r="7071" spans="2:14">
      <c r="B7071" s="34"/>
      <c r="C7071" s="78"/>
      <c r="F7071">
        <v>7069</v>
      </c>
      <c r="G7071" s="34">
        <v>9.33448E+18</v>
      </c>
      <c r="H7071">
        <v>477571.28</v>
      </c>
      <c r="I7071" s="34">
        <v>2.63002E+19</v>
      </c>
      <c r="J7071">
        <v>331733.09529999999</v>
      </c>
      <c r="K7071" s="34">
        <v>9.15141E+19</v>
      </c>
      <c r="L7071">
        <v>420541.223</v>
      </c>
      <c r="M7071" s="48">
        <v>1.13383E+20</v>
      </c>
      <c r="N7071" s="9">
        <v>184056.98019999999</v>
      </c>
    </row>
    <row r="7072" spans="2:14">
      <c r="B7072" s="34"/>
      <c r="C7072" s="78"/>
      <c r="F7072">
        <v>7070</v>
      </c>
      <c r="G7072" s="34">
        <v>2.00642E+19</v>
      </c>
      <c r="H7072">
        <v>1227342.57</v>
      </c>
      <c r="I7072" s="34">
        <v>1.95749E+19</v>
      </c>
      <c r="J7072">
        <v>170705.6433</v>
      </c>
      <c r="K7072" s="34">
        <v>8.68692E+19</v>
      </c>
      <c r="L7072">
        <v>740291.16399999999</v>
      </c>
      <c r="M7072" s="48">
        <v>2.72784E+20</v>
      </c>
      <c r="N7072" s="9">
        <v>364023.9547</v>
      </c>
    </row>
    <row r="7073" spans="2:14">
      <c r="B7073" s="34"/>
      <c r="C7073" s="78"/>
      <c r="F7073">
        <v>7071</v>
      </c>
      <c r="G7073" s="34">
        <v>8.51729E+18</v>
      </c>
      <c r="H7073">
        <v>497789.03</v>
      </c>
      <c r="I7073" s="34">
        <v>4.68491E+19</v>
      </c>
      <c r="J7073">
        <v>497778.81780000002</v>
      </c>
      <c r="K7073" s="34">
        <v>7.80952E+19</v>
      </c>
      <c r="L7073">
        <v>524635.66799999995</v>
      </c>
      <c r="M7073" s="48">
        <v>7.20234E+19</v>
      </c>
      <c r="N7073" s="9">
        <v>466866.8542</v>
      </c>
    </row>
    <row r="7074" spans="2:14">
      <c r="B7074" s="34"/>
      <c r="C7074" s="78"/>
      <c r="F7074">
        <v>7072</v>
      </c>
      <c r="G7074" s="34">
        <v>1.1322E+19</v>
      </c>
      <c r="H7074">
        <v>564184.69099999999</v>
      </c>
      <c r="I7074" s="34">
        <v>7.02736E+19</v>
      </c>
      <c r="J7074">
        <v>739548.39399999997</v>
      </c>
      <c r="K7074" s="34">
        <v>1.06825E+20</v>
      </c>
      <c r="L7074">
        <v>729963.21699999995</v>
      </c>
      <c r="M7074" s="48">
        <v>1.20412E+20</v>
      </c>
      <c r="N7074" s="9">
        <v>654264.90709999995</v>
      </c>
    </row>
    <row r="7075" spans="2:14">
      <c r="B7075" s="34"/>
      <c r="C7075" s="78"/>
      <c r="F7075">
        <v>7073</v>
      </c>
      <c r="G7075" s="34">
        <v>4.29183E+18</v>
      </c>
      <c r="H7075">
        <v>249769.685</v>
      </c>
      <c r="I7075" s="34">
        <v>5.62616E+19</v>
      </c>
      <c r="J7075">
        <v>491772.74949999998</v>
      </c>
      <c r="K7075" s="34">
        <v>1.43911E+20</v>
      </c>
      <c r="L7075">
        <v>935149.57200000004</v>
      </c>
      <c r="M7075" s="48">
        <v>4.89529E+19</v>
      </c>
      <c r="N7075" s="9">
        <v>478413.35090000002</v>
      </c>
    </row>
    <row r="7076" spans="2:14">
      <c r="B7076" s="34"/>
      <c r="C7076" s="78"/>
      <c r="F7076">
        <v>7074</v>
      </c>
      <c r="G7076" s="34">
        <v>6.53303E+18</v>
      </c>
      <c r="H7076">
        <v>414672.51500000001</v>
      </c>
      <c r="I7076" s="34">
        <v>3.01124E+19</v>
      </c>
      <c r="J7076">
        <v>329763.98359999998</v>
      </c>
      <c r="K7076" s="34">
        <v>7.10806E+19</v>
      </c>
      <c r="L7076">
        <v>521587.48</v>
      </c>
      <c r="M7076" s="48">
        <v>1.38715E+20</v>
      </c>
      <c r="N7076" s="9">
        <v>847063.62780000002</v>
      </c>
    </row>
    <row r="7077" spans="2:14">
      <c r="B7077" s="34"/>
      <c r="C7077" s="78"/>
      <c r="F7077">
        <v>7075</v>
      </c>
      <c r="G7077" s="34">
        <v>2.18051E+19</v>
      </c>
      <c r="H7077">
        <v>1185393.25</v>
      </c>
      <c r="I7077" s="34">
        <v>9.21205E+19</v>
      </c>
      <c r="J7077">
        <v>734273.88710000005</v>
      </c>
      <c r="K7077" s="34">
        <v>8.0272E+19</v>
      </c>
      <c r="L7077">
        <v>520544.478</v>
      </c>
      <c r="M7077" s="48">
        <v>2.29442E+20</v>
      </c>
      <c r="N7077" s="9">
        <v>290087.92060000001</v>
      </c>
    </row>
    <row r="7078" spans="2:14">
      <c r="B7078" s="34"/>
      <c r="C7078" s="78"/>
      <c r="F7078">
        <v>7076</v>
      </c>
      <c r="G7078" s="34">
        <v>1.14768E+19</v>
      </c>
      <c r="H7078">
        <v>628991.33299999998</v>
      </c>
      <c r="I7078" s="34">
        <v>5.12886E+19</v>
      </c>
      <c r="J7078">
        <v>491744.4301</v>
      </c>
      <c r="K7078" s="34">
        <v>2.48431E+20</v>
      </c>
      <c r="L7078">
        <v>928509.30900000001</v>
      </c>
      <c r="M7078" s="48">
        <v>6.82553E+19</v>
      </c>
      <c r="N7078" s="9">
        <v>477809.58059999999</v>
      </c>
    </row>
    <row r="7079" spans="2:14">
      <c r="B7079" s="34"/>
      <c r="C7079" s="78"/>
      <c r="F7079">
        <v>7077</v>
      </c>
      <c r="G7079" s="34">
        <v>1.08158E+19</v>
      </c>
      <c r="H7079">
        <v>646909.50100000005</v>
      </c>
      <c r="I7079" s="34">
        <v>4.59763E+19</v>
      </c>
      <c r="J7079">
        <v>163619.3798</v>
      </c>
      <c r="K7079" s="34">
        <v>9.27099E+19</v>
      </c>
      <c r="L7079">
        <v>823440.18</v>
      </c>
      <c r="M7079" s="48">
        <v>1.66219E+20</v>
      </c>
      <c r="N7079" s="9">
        <v>669408.63630000001</v>
      </c>
    </row>
    <row r="7080" spans="2:14">
      <c r="B7080" s="34"/>
      <c r="C7080" s="78"/>
      <c r="F7080">
        <v>7078</v>
      </c>
      <c r="G7080" s="34">
        <v>1.194E+19</v>
      </c>
      <c r="H7080">
        <v>627298.73300000001</v>
      </c>
      <c r="I7080" s="34">
        <v>2.91314E+19</v>
      </c>
      <c r="J7080">
        <v>492630.98759999999</v>
      </c>
      <c r="K7080" s="34">
        <v>1.20864E+20</v>
      </c>
      <c r="L7080">
        <v>820103.68599999999</v>
      </c>
      <c r="M7080" s="48">
        <v>1.91234E+20</v>
      </c>
      <c r="N7080" s="9">
        <v>484213.50050000002</v>
      </c>
    </row>
    <row r="7081" spans="2:14">
      <c r="B7081" s="34"/>
      <c r="C7081" s="78"/>
      <c r="F7081">
        <v>7079</v>
      </c>
      <c r="G7081" s="34">
        <v>4.20293E+18</v>
      </c>
      <c r="H7081">
        <v>244487.81</v>
      </c>
      <c r="I7081" s="34">
        <v>6.75427E+19</v>
      </c>
      <c r="J7081">
        <v>652724.92209999997</v>
      </c>
      <c r="K7081" s="34">
        <v>1.528E+20</v>
      </c>
      <c r="L7081">
        <v>1124721.1499999999</v>
      </c>
      <c r="M7081" s="48">
        <v>7.22152E+19</v>
      </c>
      <c r="N7081" s="9">
        <v>303126.53690000001</v>
      </c>
    </row>
    <row r="7082" spans="2:14">
      <c r="B7082" s="34"/>
      <c r="C7082" s="78"/>
      <c r="F7082">
        <v>7080</v>
      </c>
      <c r="G7082" s="34">
        <v>1.08508E+19</v>
      </c>
      <c r="H7082">
        <v>564649.65399999998</v>
      </c>
      <c r="I7082" s="34">
        <v>6.60804E+19</v>
      </c>
      <c r="J7082">
        <v>570291.3443</v>
      </c>
      <c r="K7082" s="34">
        <v>1.62149E+20</v>
      </c>
      <c r="L7082">
        <v>914502.16200000001</v>
      </c>
      <c r="M7082" s="48">
        <v>1.66173E+20</v>
      </c>
      <c r="N7082" s="9">
        <v>394192.63689999998</v>
      </c>
    </row>
    <row r="7083" spans="2:14">
      <c r="B7083" s="34"/>
      <c r="C7083" s="78"/>
      <c r="F7083">
        <v>7081</v>
      </c>
      <c r="G7083" s="34">
        <v>3.52792E+18</v>
      </c>
      <c r="H7083">
        <v>165046.22</v>
      </c>
      <c r="I7083" s="34">
        <v>8.62173E+19</v>
      </c>
      <c r="J7083">
        <v>893810.84120000002</v>
      </c>
      <c r="K7083" s="34">
        <v>5.40671E+19</v>
      </c>
      <c r="L7083">
        <v>306298.06099999999</v>
      </c>
      <c r="M7083" s="48">
        <v>1.90439E+20</v>
      </c>
      <c r="N7083" s="9">
        <v>489015.38059999997</v>
      </c>
    </row>
    <row r="7084" spans="2:14">
      <c r="B7084" s="34"/>
      <c r="C7084" s="78"/>
      <c r="F7084">
        <v>7082</v>
      </c>
      <c r="G7084" s="34">
        <v>8.04231E+18</v>
      </c>
      <c r="H7084">
        <v>573537.33600000001</v>
      </c>
      <c r="I7084" s="34">
        <v>1.26799E+20</v>
      </c>
      <c r="J7084">
        <v>813416.34129999997</v>
      </c>
      <c r="K7084" s="34">
        <v>9.46938E+19</v>
      </c>
      <c r="L7084">
        <v>612128.67700000003</v>
      </c>
      <c r="M7084" s="48">
        <v>1.54939E+20</v>
      </c>
      <c r="N7084" s="9">
        <v>870636.43400000001</v>
      </c>
    </row>
    <row r="7085" spans="2:14">
      <c r="B7085" s="34"/>
      <c r="C7085" s="78"/>
      <c r="F7085">
        <v>7083</v>
      </c>
      <c r="G7085" s="34">
        <v>1.39945E+19</v>
      </c>
      <c r="H7085">
        <v>793569.174</v>
      </c>
      <c r="I7085" s="34">
        <v>8.01764E+19</v>
      </c>
      <c r="J7085">
        <v>733072.99100000004</v>
      </c>
      <c r="K7085" s="34">
        <v>7.22293E+19</v>
      </c>
      <c r="L7085">
        <v>615949.16700000002</v>
      </c>
      <c r="M7085" s="48">
        <v>7.26222E+19</v>
      </c>
      <c r="N7085" s="9">
        <v>475143.99420000002</v>
      </c>
    </row>
    <row r="7086" spans="2:14">
      <c r="B7086" s="34"/>
      <c r="C7086" s="78"/>
      <c r="F7086">
        <v>7084</v>
      </c>
      <c r="G7086" s="34">
        <v>1.15672E+19</v>
      </c>
      <c r="H7086">
        <v>631110.73600000003</v>
      </c>
      <c r="I7086" s="34">
        <v>5.26452E+19</v>
      </c>
      <c r="J7086">
        <v>653164.69819999998</v>
      </c>
      <c r="K7086" s="34">
        <v>8.65118E+19</v>
      </c>
      <c r="L7086">
        <v>509625.62699999998</v>
      </c>
      <c r="M7086" s="48">
        <v>1.18173E+20</v>
      </c>
      <c r="N7086" s="9">
        <v>478413.23269999999</v>
      </c>
    </row>
    <row r="7087" spans="2:14">
      <c r="B7087" s="34"/>
      <c r="C7087" s="78"/>
      <c r="F7087">
        <v>7085</v>
      </c>
      <c r="G7087" s="34">
        <v>1.37955E+19</v>
      </c>
      <c r="H7087">
        <v>779732.31099999999</v>
      </c>
      <c r="I7087" s="34">
        <v>7.89006E+19</v>
      </c>
      <c r="J7087">
        <v>324940.35350000003</v>
      </c>
      <c r="K7087" s="34">
        <v>1.56976E+20</v>
      </c>
      <c r="L7087">
        <v>1108259.54</v>
      </c>
      <c r="M7087" s="48">
        <v>1.18761E+20</v>
      </c>
      <c r="N7087" s="9">
        <v>650167.01850000001</v>
      </c>
    </row>
    <row r="7088" spans="2:14">
      <c r="B7088" s="34"/>
      <c r="C7088" s="78"/>
      <c r="F7088">
        <v>7086</v>
      </c>
      <c r="G7088" s="34">
        <v>1.04749E+19</v>
      </c>
      <c r="H7088">
        <v>565088.06900000002</v>
      </c>
      <c r="I7088" s="34">
        <v>3.85214E+19</v>
      </c>
      <c r="J7088">
        <v>572442.45669999998</v>
      </c>
      <c r="K7088" s="34">
        <v>1.08998E+20</v>
      </c>
      <c r="L7088">
        <v>706031.30700000003</v>
      </c>
      <c r="M7088" s="48">
        <v>6.93017E+19</v>
      </c>
      <c r="N7088" s="9">
        <v>375839.02179999999</v>
      </c>
    </row>
    <row r="7089" spans="2:14">
      <c r="B7089" s="34"/>
      <c r="C7089" s="78"/>
      <c r="F7089">
        <v>7087</v>
      </c>
      <c r="G7089" s="34">
        <v>6.70692E+18</v>
      </c>
      <c r="H7089">
        <v>406937.33799999999</v>
      </c>
      <c r="I7089" s="34">
        <v>5.07542E+19</v>
      </c>
      <c r="J7089">
        <v>489936.80050000001</v>
      </c>
      <c r="K7089" s="34">
        <v>1.89147E+20</v>
      </c>
      <c r="L7089">
        <v>805403.48199999996</v>
      </c>
      <c r="M7089" s="48">
        <v>2.9926099999999997E+20</v>
      </c>
      <c r="N7089" s="9">
        <v>380084.34869999997</v>
      </c>
    </row>
    <row r="7090" spans="2:14">
      <c r="B7090" s="34"/>
      <c r="C7090" s="78"/>
      <c r="F7090">
        <v>7088</v>
      </c>
      <c r="G7090" s="34">
        <v>6.45955E+18</v>
      </c>
      <c r="H7090">
        <v>328445.35200000001</v>
      </c>
      <c r="I7090" s="34">
        <v>6.26853E+19</v>
      </c>
      <c r="J7090">
        <v>570698.07279999997</v>
      </c>
      <c r="K7090" s="34">
        <v>1.26557E+20</v>
      </c>
      <c r="L7090">
        <v>1118136.3700000001</v>
      </c>
      <c r="M7090" s="48">
        <v>4.15051E+19</v>
      </c>
      <c r="N7090" s="9">
        <v>1265432.588</v>
      </c>
    </row>
    <row r="7091" spans="2:14">
      <c r="B7091" s="34"/>
      <c r="C7091" s="78"/>
      <c r="F7091">
        <v>7089</v>
      </c>
      <c r="G7091" s="34">
        <v>1.24594E+19</v>
      </c>
      <c r="H7091">
        <v>704941.86800000002</v>
      </c>
      <c r="I7091" s="34">
        <v>2.3952E+19</v>
      </c>
      <c r="J7091">
        <v>247404.60029999999</v>
      </c>
      <c r="K7091" s="34">
        <v>1.04104E+20</v>
      </c>
      <c r="L7091">
        <v>614232.83100000001</v>
      </c>
      <c r="M7091" s="48">
        <v>1.04965E+20</v>
      </c>
      <c r="N7091" s="9">
        <v>196643.97159999999</v>
      </c>
    </row>
    <row r="7092" spans="2:14">
      <c r="B7092" s="34"/>
      <c r="C7092" s="78"/>
      <c r="F7092">
        <v>7090</v>
      </c>
      <c r="G7092" s="34">
        <v>8.47283E+18</v>
      </c>
      <c r="H7092">
        <v>473481.94400000002</v>
      </c>
      <c r="I7092" s="34">
        <v>3.82045E+19</v>
      </c>
      <c r="J7092">
        <v>327347.76949999999</v>
      </c>
      <c r="K7092" s="34">
        <v>7.22947E+19</v>
      </c>
      <c r="L7092">
        <v>514103.78399999999</v>
      </c>
      <c r="M7092" s="48">
        <v>1.3414E+20</v>
      </c>
      <c r="N7092" s="9">
        <v>674781.99589999998</v>
      </c>
    </row>
    <row r="7093" spans="2:14">
      <c r="B7093" s="34"/>
      <c r="C7093" s="78"/>
      <c r="F7093">
        <v>7091</v>
      </c>
      <c r="G7093" s="34">
        <v>1.75533E+19</v>
      </c>
      <c r="H7093">
        <v>922549.98100000003</v>
      </c>
      <c r="I7093" s="34">
        <v>5.63399E+19</v>
      </c>
      <c r="J7093">
        <v>570688.84680000006</v>
      </c>
      <c r="K7093" s="34">
        <v>5.0122E+19</v>
      </c>
      <c r="L7093">
        <v>309070.61099999998</v>
      </c>
      <c r="M7093" s="48">
        <v>1.18892E+20</v>
      </c>
      <c r="N7093" s="9">
        <v>201162.42939999999</v>
      </c>
    </row>
    <row r="7094" spans="2:14">
      <c r="B7094" s="34"/>
      <c r="C7094" s="78"/>
      <c r="F7094">
        <v>7092</v>
      </c>
      <c r="G7094" s="34">
        <v>9.57969E+18</v>
      </c>
      <c r="H7094">
        <v>553400.21600000001</v>
      </c>
      <c r="I7094" s="34">
        <v>8.7792E+19</v>
      </c>
      <c r="J7094">
        <v>812326.63020000001</v>
      </c>
      <c r="K7094" s="34">
        <v>1.77035E+20</v>
      </c>
      <c r="L7094">
        <v>1217092.74</v>
      </c>
      <c r="M7094" s="48">
        <v>1.36764E+20</v>
      </c>
      <c r="N7094" s="9">
        <v>588293.4743</v>
      </c>
    </row>
    <row r="7095" spans="2:14">
      <c r="B7095" s="34"/>
      <c r="C7095" s="78"/>
      <c r="F7095">
        <v>7093</v>
      </c>
      <c r="G7095" s="34">
        <v>1.10275E+19</v>
      </c>
      <c r="H7095">
        <v>622191.64899999998</v>
      </c>
      <c r="I7095" s="34">
        <v>5.71752E+19</v>
      </c>
      <c r="J7095">
        <v>569252.61</v>
      </c>
      <c r="K7095" s="34">
        <v>1.03606E+20</v>
      </c>
      <c r="L7095">
        <v>403498.33199999999</v>
      </c>
      <c r="M7095" s="48">
        <v>1.33544E+20</v>
      </c>
      <c r="N7095" s="9">
        <v>840176.99509999994</v>
      </c>
    </row>
    <row r="7096" spans="2:14">
      <c r="B7096" s="34"/>
      <c r="C7096" s="78"/>
      <c r="F7096">
        <v>7094</v>
      </c>
      <c r="G7096" s="34">
        <v>7.92321E+18</v>
      </c>
      <c r="H7096">
        <v>317524.63799999998</v>
      </c>
      <c r="I7096" s="34">
        <v>4.76965E+19</v>
      </c>
      <c r="J7096">
        <v>415528.68369999999</v>
      </c>
      <c r="K7096" s="34">
        <v>3.44376E+19</v>
      </c>
      <c r="L7096">
        <v>300903.12300000002</v>
      </c>
      <c r="M7096" s="48">
        <v>2.16683E+20</v>
      </c>
      <c r="N7096" s="9">
        <v>303333.67</v>
      </c>
    </row>
    <row r="7097" spans="2:14">
      <c r="B7097" s="34"/>
      <c r="C7097" s="78"/>
      <c r="F7097">
        <v>7095</v>
      </c>
      <c r="G7097" s="34">
        <v>4.56905E+18</v>
      </c>
      <c r="H7097">
        <v>328798.16100000002</v>
      </c>
      <c r="I7097" s="34">
        <v>4.85217E+19</v>
      </c>
      <c r="J7097">
        <v>410342.88919999998</v>
      </c>
      <c r="K7097" s="34">
        <v>1.89602E+20</v>
      </c>
      <c r="L7097">
        <v>1155673.02</v>
      </c>
      <c r="M7097" s="48">
        <v>2.67314E+19</v>
      </c>
      <c r="N7097" s="9">
        <v>689309.38760000002</v>
      </c>
    </row>
    <row r="7098" spans="2:14">
      <c r="B7098" s="34"/>
      <c r="C7098" s="78"/>
      <c r="F7098">
        <v>7096</v>
      </c>
      <c r="G7098" s="34">
        <v>1.52679E+19</v>
      </c>
      <c r="H7098">
        <v>476380.85</v>
      </c>
      <c r="I7098" s="34">
        <v>4.27524E+19</v>
      </c>
      <c r="J7098">
        <v>409825.44199999998</v>
      </c>
      <c r="K7098" s="34">
        <v>1.09013E+20</v>
      </c>
      <c r="L7098">
        <v>772298.72699999996</v>
      </c>
      <c r="M7098" s="48">
        <v>1.86672E+20</v>
      </c>
      <c r="N7098" s="9">
        <v>779531.86529999995</v>
      </c>
    </row>
    <row r="7099" spans="2:14">
      <c r="B7099" s="34"/>
      <c r="C7099" s="78"/>
      <c r="F7099">
        <v>7097</v>
      </c>
      <c r="G7099" s="34">
        <v>5.78415E+18</v>
      </c>
      <c r="H7099">
        <v>489923.9</v>
      </c>
      <c r="I7099" s="34">
        <v>2.17971E+19</v>
      </c>
      <c r="J7099">
        <v>246776.91450000001</v>
      </c>
      <c r="K7099" s="34">
        <v>1.29477E+20</v>
      </c>
      <c r="L7099">
        <v>767527.42</v>
      </c>
      <c r="M7099" s="48">
        <v>1.66773E+20</v>
      </c>
      <c r="N7099" s="9">
        <v>304334.99670000002</v>
      </c>
    </row>
    <row r="7100" spans="2:14">
      <c r="B7100" s="34"/>
      <c r="C7100" s="78"/>
      <c r="F7100">
        <v>7098</v>
      </c>
      <c r="G7100" s="34">
        <v>8.78164E+18</v>
      </c>
      <c r="H7100">
        <v>489174.44400000002</v>
      </c>
      <c r="I7100" s="34">
        <v>5.0796E+19</v>
      </c>
      <c r="J7100">
        <v>491005.34629999998</v>
      </c>
      <c r="K7100" s="34">
        <v>1.11579E+20</v>
      </c>
      <c r="L7100">
        <v>670558.47499999998</v>
      </c>
      <c r="M7100" s="48">
        <v>1.0417E+20</v>
      </c>
      <c r="N7100" s="9">
        <v>698759.92590000003</v>
      </c>
    </row>
    <row r="7101" spans="2:14">
      <c r="B7101" s="34"/>
      <c r="C7101" s="78"/>
      <c r="F7101">
        <v>7099</v>
      </c>
      <c r="G7101" s="34">
        <v>1.97212E+19</v>
      </c>
      <c r="H7101">
        <v>1115018.95</v>
      </c>
      <c r="I7101" s="34">
        <v>4.31953E+19</v>
      </c>
      <c r="J7101">
        <v>409199.33769999997</v>
      </c>
      <c r="K7101" s="34">
        <v>1.44739E+20</v>
      </c>
      <c r="L7101">
        <v>859979.98</v>
      </c>
      <c r="M7101" s="48">
        <v>1.99045E+20</v>
      </c>
      <c r="N7101" s="9">
        <v>776298.87239999999</v>
      </c>
    </row>
    <row r="7102" spans="2:14">
      <c r="B7102" s="34"/>
      <c r="C7102" s="78"/>
      <c r="F7102">
        <v>7100</v>
      </c>
      <c r="G7102" s="34">
        <v>1.17591E+19</v>
      </c>
      <c r="H7102">
        <v>647369.38</v>
      </c>
      <c r="I7102" s="34">
        <v>7.50611E+19</v>
      </c>
      <c r="J7102">
        <v>734025.13190000004</v>
      </c>
      <c r="K7102" s="34">
        <v>8.99184E+19</v>
      </c>
      <c r="L7102">
        <v>574750.84100000001</v>
      </c>
      <c r="M7102" s="48">
        <v>5.90701E+19</v>
      </c>
      <c r="N7102" s="9">
        <v>580726.39399999997</v>
      </c>
    </row>
    <row r="7103" spans="2:14">
      <c r="B7103" s="34"/>
      <c r="C7103" s="78"/>
      <c r="F7103">
        <v>7101</v>
      </c>
      <c r="G7103" s="34">
        <v>9.59501E+18</v>
      </c>
      <c r="H7103">
        <v>580229.23199999996</v>
      </c>
      <c r="I7103" s="34">
        <v>6.74425E+19</v>
      </c>
      <c r="J7103">
        <v>571907.55660000001</v>
      </c>
      <c r="K7103" s="34">
        <v>1.33944E+20</v>
      </c>
      <c r="L7103">
        <v>853734.88899999997</v>
      </c>
      <c r="M7103" s="48">
        <v>2.31608E+20</v>
      </c>
      <c r="N7103" s="9">
        <v>306779.5833</v>
      </c>
    </row>
    <row r="7104" spans="2:14">
      <c r="B7104" s="34"/>
      <c r="C7104" s="78"/>
      <c r="F7104">
        <v>7102</v>
      </c>
      <c r="G7104" s="34">
        <v>1.08541E+19</v>
      </c>
      <c r="H7104">
        <v>577005.93000000005</v>
      </c>
      <c r="I7104" s="34">
        <v>2.22423E+19</v>
      </c>
      <c r="J7104">
        <v>246040.4975</v>
      </c>
      <c r="K7104" s="34">
        <v>1.05555E+20</v>
      </c>
      <c r="L7104">
        <v>476447.00099999999</v>
      </c>
      <c r="M7104" s="48">
        <v>8.62502E+19</v>
      </c>
      <c r="N7104" s="9">
        <v>499568.99810000003</v>
      </c>
    </row>
    <row r="7105" spans="2:14">
      <c r="B7105" s="34"/>
      <c r="C7105" s="78"/>
      <c r="F7105">
        <v>7103</v>
      </c>
      <c r="G7105" s="34">
        <v>2.64655E+19</v>
      </c>
      <c r="H7105">
        <v>717874.10600000003</v>
      </c>
      <c r="I7105" s="34">
        <v>9.23103E+19</v>
      </c>
      <c r="J7105">
        <v>813408.01599999995</v>
      </c>
      <c r="K7105" s="34">
        <v>1.21553E+20</v>
      </c>
      <c r="L7105">
        <v>850886.27099999995</v>
      </c>
      <c r="M7105" s="48">
        <v>1.94042E+20</v>
      </c>
      <c r="N7105" s="9">
        <v>493456.4227</v>
      </c>
    </row>
    <row r="7106" spans="2:14">
      <c r="B7106" s="34"/>
      <c r="C7106" s="78"/>
      <c r="F7106">
        <v>7104</v>
      </c>
      <c r="G7106" s="34">
        <v>4.96253E+18</v>
      </c>
      <c r="H7106">
        <v>410643.42300000001</v>
      </c>
      <c r="I7106" s="34">
        <v>3.64515E+19</v>
      </c>
      <c r="J7106">
        <v>244369.25880000001</v>
      </c>
      <c r="K7106" s="34">
        <v>7.72117E+19</v>
      </c>
      <c r="L7106">
        <v>475977.80300000001</v>
      </c>
      <c r="M7106" s="48">
        <v>1.76E+20</v>
      </c>
      <c r="N7106" s="9">
        <v>295501.33840000001</v>
      </c>
    </row>
    <row r="7107" spans="2:14">
      <c r="B7107" s="34"/>
      <c r="C7107" s="78"/>
      <c r="F7107">
        <v>7105</v>
      </c>
      <c r="G7107" s="34">
        <v>8.11822E+18</v>
      </c>
      <c r="H7107">
        <v>482792.06099999999</v>
      </c>
      <c r="I7107" s="34">
        <v>1.4026E+19</v>
      </c>
      <c r="J7107">
        <v>163615.23389999999</v>
      </c>
      <c r="K7107" s="34">
        <v>1.51688E+20</v>
      </c>
      <c r="L7107">
        <v>853469.87100000004</v>
      </c>
      <c r="M7107" s="48">
        <v>8.8362E+19</v>
      </c>
      <c r="N7107" s="9">
        <v>187166.31709999999</v>
      </c>
    </row>
    <row r="7108" spans="2:14">
      <c r="B7108" s="34"/>
      <c r="C7108" s="78"/>
      <c r="F7108">
        <v>7106</v>
      </c>
      <c r="G7108" s="34">
        <v>1.29411E+19</v>
      </c>
      <c r="H7108">
        <v>781325.424</v>
      </c>
      <c r="I7108" s="34">
        <v>3.50869E+19</v>
      </c>
      <c r="J7108">
        <v>328297.96289999998</v>
      </c>
      <c r="K7108" s="34">
        <v>1.56979E+20</v>
      </c>
      <c r="L7108">
        <v>473229.01500000001</v>
      </c>
      <c r="M7108" s="48">
        <v>7.70295E+19</v>
      </c>
      <c r="N7108" s="9">
        <v>301092.61709999997</v>
      </c>
    </row>
    <row r="7109" spans="2:14">
      <c r="B7109" s="34"/>
      <c r="C7109" s="78"/>
      <c r="F7109">
        <v>7107</v>
      </c>
      <c r="G7109" s="34">
        <v>1.75706E+19</v>
      </c>
      <c r="H7109">
        <v>834178.549</v>
      </c>
      <c r="I7109" s="34">
        <v>3.7385E+19</v>
      </c>
      <c r="J7109">
        <v>409022.2083</v>
      </c>
      <c r="K7109" s="34">
        <v>8.12216E+19</v>
      </c>
      <c r="L7109">
        <v>379778.141</v>
      </c>
      <c r="M7109" s="48">
        <v>1.20224E+20</v>
      </c>
      <c r="N7109" s="9">
        <v>386370.9032</v>
      </c>
    </row>
    <row r="7110" spans="2:14">
      <c r="B7110" s="34"/>
      <c r="C7110" s="78"/>
      <c r="F7110">
        <v>7108</v>
      </c>
      <c r="G7110" s="34">
        <v>1.42309E+19</v>
      </c>
      <c r="H7110">
        <v>755362.35199999996</v>
      </c>
      <c r="I7110" s="34">
        <v>2.67564E+19</v>
      </c>
      <c r="J7110">
        <v>246534.22810000001</v>
      </c>
      <c r="K7110" s="34">
        <v>5.07285E+19</v>
      </c>
      <c r="L7110">
        <v>478784.14199999999</v>
      </c>
      <c r="M7110" s="48">
        <v>2.10682E+20</v>
      </c>
      <c r="N7110" s="9">
        <v>649457.91610000003</v>
      </c>
    </row>
    <row r="7111" spans="2:14">
      <c r="B7111" s="34"/>
      <c r="C7111" s="78"/>
      <c r="F7111">
        <v>7109</v>
      </c>
      <c r="G7111" s="34">
        <v>9.29269E+18</v>
      </c>
      <c r="H7111">
        <v>535709.87100000004</v>
      </c>
      <c r="I7111" s="34">
        <v>2.46933E+19</v>
      </c>
      <c r="J7111">
        <v>247338.15229999999</v>
      </c>
      <c r="K7111" s="34">
        <v>1.50652E+20</v>
      </c>
      <c r="L7111">
        <v>566113.08900000004</v>
      </c>
      <c r="M7111" s="48">
        <v>1.19256E+20</v>
      </c>
      <c r="N7111" s="9">
        <v>461894.43089999998</v>
      </c>
    </row>
    <row r="7112" spans="2:14">
      <c r="B7112" s="34"/>
      <c r="C7112" s="78"/>
      <c r="F7112">
        <v>7110</v>
      </c>
      <c r="G7112" s="34">
        <v>5.30463E+18</v>
      </c>
      <c r="H7112">
        <v>238709.299</v>
      </c>
      <c r="I7112" s="34">
        <v>3.07476E+19</v>
      </c>
      <c r="J7112">
        <v>247199.38879999999</v>
      </c>
      <c r="K7112" s="34">
        <v>1.40284E+20</v>
      </c>
      <c r="L7112">
        <v>1036637.99</v>
      </c>
      <c r="M7112" s="48">
        <v>1.88868E+20</v>
      </c>
      <c r="N7112" s="9">
        <v>365416.85720000003</v>
      </c>
    </row>
    <row r="7113" spans="2:14">
      <c r="B7113" s="34"/>
      <c r="C7113" s="78"/>
      <c r="F7113">
        <v>7111</v>
      </c>
      <c r="G7113" s="34">
        <v>5.89336E+18</v>
      </c>
      <c r="H7113">
        <v>405519.97</v>
      </c>
      <c r="I7113" s="34">
        <v>2.42469E+19</v>
      </c>
      <c r="J7113">
        <v>248296.8296</v>
      </c>
      <c r="K7113" s="34">
        <v>1.02358E+20</v>
      </c>
      <c r="L7113">
        <v>566369.71900000004</v>
      </c>
      <c r="M7113" s="48">
        <v>1.99103E+20</v>
      </c>
      <c r="N7113" s="9">
        <v>642809.01610000001</v>
      </c>
    </row>
    <row r="7114" spans="2:14">
      <c r="B7114" s="34"/>
      <c r="C7114" s="78"/>
      <c r="F7114">
        <v>7112</v>
      </c>
      <c r="G7114" s="34">
        <v>1.88908E+19</v>
      </c>
      <c r="H7114">
        <v>762222.6</v>
      </c>
      <c r="I7114" s="34">
        <v>4.82662E+19</v>
      </c>
      <c r="J7114">
        <v>493021.81520000001</v>
      </c>
      <c r="K7114" s="34">
        <v>8.15144E+19</v>
      </c>
      <c r="L7114">
        <v>474685.37599999999</v>
      </c>
      <c r="M7114" s="48">
        <v>1.34326E+20</v>
      </c>
      <c r="N7114" s="9">
        <v>719069.70319999999</v>
      </c>
    </row>
    <row r="7115" spans="2:14">
      <c r="B7115" s="34"/>
      <c r="C7115" s="78"/>
      <c r="F7115">
        <v>7113</v>
      </c>
      <c r="G7115" s="34">
        <v>1.29121E+19</v>
      </c>
      <c r="H7115">
        <v>845916.70900000003</v>
      </c>
      <c r="I7115" s="34">
        <v>3.76527E+19</v>
      </c>
      <c r="J7115">
        <v>246697.24919999999</v>
      </c>
      <c r="K7115" s="34">
        <v>4.20332E+19</v>
      </c>
      <c r="L7115">
        <v>287177.299</v>
      </c>
      <c r="M7115" s="48">
        <v>1.51745E+20</v>
      </c>
      <c r="N7115" s="9">
        <v>102083.5828</v>
      </c>
    </row>
    <row r="7116" spans="2:14">
      <c r="B7116" s="34"/>
      <c r="C7116" s="78"/>
      <c r="F7116">
        <v>7114</v>
      </c>
      <c r="G7116" s="34">
        <v>7.61283E+18</v>
      </c>
      <c r="H7116">
        <v>395223.745</v>
      </c>
      <c r="I7116" s="34">
        <v>3.82092E+19</v>
      </c>
      <c r="J7116">
        <v>410928.42479999998</v>
      </c>
      <c r="K7116" s="34">
        <v>1.03456E+20</v>
      </c>
      <c r="L7116">
        <v>477217.20199999999</v>
      </c>
      <c r="M7116" s="48">
        <v>1.81084E+20</v>
      </c>
      <c r="N7116" s="9">
        <v>948473.68259999994</v>
      </c>
    </row>
    <row r="7117" spans="2:14">
      <c r="B7117" s="34"/>
      <c r="C7117" s="78"/>
      <c r="F7117">
        <v>7115</v>
      </c>
      <c r="G7117" s="34">
        <v>3.94489E+18</v>
      </c>
      <c r="H7117">
        <v>241396.576</v>
      </c>
      <c r="I7117" s="34">
        <v>3.91996E+19</v>
      </c>
      <c r="J7117">
        <v>412599.04350000003</v>
      </c>
      <c r="K7117" s="34">
        <v>9.25638E+19</v>
      </c>
      <c r="L7117">
        <v>667988.32700000005</v>
      </c>
      <c r="M7117" s="48">
        <v>1.22035E+20</v>
      </c>
      <c r="N7117" s="9">
        <v>278398.89720000001</v>
      </c>
    </row>
    <row r="7118" spans="2:14">
      <c r="B7118" s="34"/>
      <c r="C7118" s="78"/>
      <c r="F7118">
        <v>7116</v>
      </c>
      <c r="G7118" s="34">
        <v>9.183E+18</v>
      </c>
      <c r="H7118">
        <v>318252.99699999997</v>
      </c>
      <c r="I7118" s="34">
        <v>4.85192E+19</v>
      </c>
      <c r="J7118">
        <v>493144.44309999997</v>
      </c>
      <c r="K7118" s="34">
        <v>1.30677E+20</v>
      </c>
      <c r="L7118">
        <v>757338.50199999998</v>
      </c>
      <c r="M7118" s="48">
        <v>1.83619E+20</v>
      </c>
      <c r="N7118" s="9">
        <v>580295.76500000001</v>
      </c>
    </row>
    <row r="7119" spans="2:14">
      <c r="B7119" s="34"/>
      <c r="C7119" s="78"/>
      <c r="F7119">
        <v>7117</v>
      </c>
      <c r="G7119" s="34">
        <v>7.07527E+18</v>
      </c>
      <c r="H7119">
        <v>474070.092</v>
      </c>
      <c r="I7119" s="34">
        <v>5.69491E+19</v>
      </c>
      <c r="J7119">
        <v>573264.9227</v>
      </c>
      <c r="K7119" s="34">
        <v>6.00046E+19</v>
      </c>
      <c r="L7119">
        <v>285429.32299999997</v>
      </c>
      <c r="M7119" s="48">
        <v>1.22417E+20</v>
      </c>
      <c r="N7119" s="9">
        <v>750483.3798</v>
      </c>
    </row>
    <row r="7120" spans="2:14">
      <c r="B7120" s="34"/>
      <c r="C7120" s="78"/>
      <c r="F7120">
        <v>7118</v>
      </c>
      <c r="G7120" s="34">
        <v>1.11109E+19</v>
      </c>
      <c r="H7120">
        <v>617455.27500000002</v>
      </c>
      <c r="I7120" s="34">
        <v>8.93688E+19</v>
      </c>
      <c r="J7120">
        <v>416453.22720000002</v>
      </c>
      <c r="K7120" s="34">
        <v>5.67063E+19</v>
      </c>
      <c r="L7120">
        <v>390606.80800000002</v>
      </c>
      <c r="M7120" s="48">
        <v>2.38137E+20</v>
      </c>
      <c r="N7120" s="9">
        <v>302335.9069</v>
      </c>
    </row>
    <row r="7121" spans="2:14">
      <c r="B7121" s="34"/>
      <c r="C7121" s="78"/>
      <c r="F7121">
        <v>7119</v>
      </c>
      <c r="G7121" s="34">
        <v>9.14624E+18</v>
      </c>
      <c r="H7121">
        <v>387561.94699999999</v>
      </c>
      <c r="I7121" s="34">
        <v>3.32496E+19</v>
      </c>
      <c r="J7121">
        <v>496867.04840000003</v>
      </c>
      <c r="K7121" s="34">
        <v>6.65962E+19</v>
      </c>
      <c r="L7121">
        <v>290015.18800000002</v>
      </c>
      <c r="M7121" s="48">
        <v>1.51745E+20</v>
      </c>
      <c r="N7121" s="9">
        <v>585835.32790000003</v>
      </c>
    </row>
    <row r="7122" spans="2:14">
      <c r="B7122" s="34"/>
      <c r="C7122" s="78"/>
      <c r="F7122">
        <v>7120</v>
      </c>
      <c r="G7122" s="34">
        <v>1.18097E+19</v>
      </c>
      <c r="H7122">
        <v>616028.56599999999</v>
      </c>
      <c r="I7122" s="34">
        <v>4.59216E+19</v>
      </c>
      <c r="J7122">
        <v>411531.34779999999</v>
      </c>
      <c r="K7122" s="34">
        <v>9.33404E+19</v>
      </c>
      <c r="L7122">
        <v>671352.20900000003</v>
      </c>
      <c r="M7122" s="48">
        <v>1.18368E+20</v>
      </c>
      <c r="N7122" s="9">
        <v>503813.098</v>
      </c>
    </row>
    <row r="7123" spans="2:14">
      <c r="B7123" s="34"/>
      <c r="C7123" s="78"/>
      <c r="F7123">
        <v>7121</v>
      </c>
      <c r="G7123" s="34">
        <v>5.29479E+18</v>
      </c>
      <c r="H7123">
        <v>400939.31300000002</v>
      </c>
      <c r="I7123" s="34">
        <v>4.28772E+19</v>
      </c>
      <c r="J7123">
        <v>329029.99219999998</v>
      </c>
      <c r="K7123" s="34">
        <v>8.67834E+19</v>
      </c>
      <c r="L7123">
        <v>480643.58899999998</v>
      </c>
      <c r="M7123" s="48">
        <v>2.19326E+20</v>
      </c>
      <c r="N7123" s="9">
        <v>779555.60160000005</v>
      </c>
    </row>
    <row r="7124" spans="2:14">
      <c r="B7124" s="34"/>
      <c r="C7124" s="78"/>
      <c r="F7124">
        <v>7122</v>
      </c>
      <c r="G7124" s="34">
        <v>5.54646E+18</v>
      </c>
      <c r="H7124">
        <v>320047.66399999999</v>
      </c>
      <c r="I7124" s="34">
        <v>6.30697E+19</v>
      </c>
      <c r="J7124">
        <v>574246.58259999997</v>
      </c>
      <c r="K7124" s="34">
        <v>1.24553E+20</v>
      </c>
      <c r="L7124">
        <v>765416.24199999997</v>
      </c>
      <c r="M7124" s="48">
        <v>1.39202E+20</v>
      </c>
      <c r="N7124" s="9">
        <v>656068.56389999995</v>
      </c>
    </row>
    <row r="7125" spans="2:14">
      <c r="B7125" s="34"/>
      <c r="C7125" s="78"/>
      <c r="F7125">
        <v>7123</v>
      </c>
      <c r="G7125" s="34">
        <v>1.07664E+19</v>
      </c>
      <c r="H7125">
        <v>551767.69400000002</v>
      </c>
      <c r="I7125" s="34">
        <v>5.52746E+19</v>
      </c>
      <c r="J7125">
        <v>656536.402</v>
      </c>
      <c r="K7125" s="34">
        <v>1.0533E+20</v>
      </c>
      <c r="L7125">
        <v>668875.14599999995</v>
      </c>
      <c r="M7125" s="48">
        <v>1.35257E+20</v>
      </c>
      <c r="N7125" s="9">
        <v>199711.09390000001</v>
      </c>
    </row>
    <row r="7126" spans="2:14">
      <c r="B7126" s="34"/>
      <c r="C7126" s="78"/>
      <c r="F7126">
        <v>7124</v>
      </c>
      <c r="G7126" s="34">
        <v>5.60391E+18</v>
      </c>
      <c r="H7126">
        <v>320148.96299999999</v>
      </c>
      <c r="I7126" s="34">
        <v>2.67641E+19</v>
      </c>
      <c r="J7126">
        <v>246803.65590000001</v>
      </c>
      <c r="K7126" s="34">
        <v>3.40304E+19</v>
      </c>
      <c r="L7126">
        <v>193345.19899999999</v>
      </c>
      <c r="M7126" s="48">
        <v>1.89441E+20</v>
      </c>
      <c r="N7126" s="9">
        <v>499949.85830000002</v>
      </c>
    </row>
    <row r="7127" spans="2:14">
      <c r="B7127" s="34"/>
      <c r="C7127" s="78"/>
      <c r="F7127">
        <v>7125</v>
      </c>
      <c r="G7127" s="34">
        <v>1.74699E+19</v>
      </c>
      <c r="H7127">
        <v>1007448.62</v>
      </c>
      <c r="I7127" s="34">
        <v>3.10676E+19</v>
      </c>
      <c r="J7127">
        <v>246226.079</v>
      </c>
      <c r="K7127" s="34">
        <v>9.19059E+19</v>
      </c>
      <c r="L7127">
        <v>575376.35900000005</v>
      </c>
      <c r="M7127" s="48">
        <v>8.72549E+19</v>
      </c>
      <c r="N7127" s="9">
        <v>492491.05060000002</v>
      </c>
    </row>
    <row r="7128" spans="2:14">
      <c r="B7128" s="34"/>
      <c r="C7128" s="78"/>
      <c r="F7128">
        <v>7126</v>
      </c>
      <c r="G7128" s="34">
        <v>1.12723E+19</v>
      </c>
      <c r="H7128">
        <v>609219.00800000003</v>
      </c>
      <c r="I7128" s="34">
        <v>3.03494E+19</v>
      </c>
      <c r="J7128">
        <v>328660.13919999998</v>
      </c>
      <c r="K7128" s="34">
        <v>1.14239E+20</v>
      </c>
      <c r="L7128">
        <v>381722.83199999999</v>
      </c>
      <c r="M7128" s="48">
        <v>2.00766E+20</v>
      </c>
      <c r="N7128" s="9">
        <v>852708.99129999999</v>
      </c>
    </row>
    <row r="7129" spans="2:14">
      <c r="B7129" s="34"/>
      <c r="C7129" s="78"/>
      <c r="F7129">
        <v>7127</v>
      </c>
      <c r="G7129" s="34">
        <v>8.522E+18</v>
      </c>
      <c r="H7129">
        <v>454352.02</v>
      </c>
      <c r="I7129" s="34">
        <v>4.76327E+19</v>
      </c>
      <c r="J7129">
        <v>490473.7598</v>
      </c>
      <c r="K7129" s="34">
        <v>5.19818E+19</v>
      </c>
      <c r="L7129">
        <v>384498.78100000002</v>
      </c>
      <c r="M7129" s="48">
        <v>1.31247E+20</v>
      </c>
      <c r="N7129" s="9">
        <v>467465.0919</v>
      </c>
    </row>
    <row r="7130" spans="2:14">
      <c r="B7130" s="34"/>
      <c r="C7130" s="78"/>
      <c r="F7130">
        <v>7128</v>
      </c>
      <c r="G7130" s="34">
        <v>1.19958E+19</v>
      </c>
      <c r="H7130">
        <v>594740.71799999999</v>
      </c>
      <c r="I7130" s="34">
        <v>5.74643E+19</v>
      </c>
      <c r="J7130">
        <v>571212.06960000005</v>
      </c>
      <c r="K7130" s="34">
        <v>8.45904E+19</v>
      </c>
      <c r="L7130">
        <v>573458.43500000006</v>
      </c>
      <c r="M7130" s="48">
        <v>6.73279E+19</v>
      </c>
      <c r="N7130" s="9">
        <v>729136.28949999996</v>
      </c>
    </row>
    <row r="7131" spans="2:14">
      <c r="B7131" s="34"/>
      <c r="C7131" s="78"/>
      <c r="F7131">
        <v>7129</v>
      </c>
      <c r="G7131" s="34">
        <v>9.68802E+18</v>
      </c>
      <c r="H7131">
        <v>516431.22499999998</v>
      </c>
      <c r="I7131" s="34">
        <v>8.01822E+19</v>
      </c>
      <c r="J7131">
        <v>325874.64490000001</v>
      </c>
      <c r="K7131" s="34">
        <v>8.39165E+19</v>
      </c>
      <c r="L7131">
        <v>381334.89899999998</v>
      </c>
      <c r="M7131" s="48">
        <v>1.65381E+20</v>
      </c>
      <c r="N7131" s="9">
        <v>704149.64240000001</v>
      </c>
    </row>
    <row r="7132" spans="2:14">
      <c r="B7132" s="34"/>
      <c r="C7132" s="78"/>
      <c r="F7132">
        <v>7130</v>
      </c>
      <c r="G7132" s="34">
        <v>2.64958E+19</v>
      </c>
      <c r="H7132">
        <v>983021.71699999995</v>
      </c>
      <c r="I7132" s="34">
        <v>4.31848E+19</v>
      </c>
      <c r="J7132">
        <v>654046.48140000005</v>
      </c>
      <c r="K7132" s="34">
        <v>4.13146E+19</v>
      </c>
      <c r="L7132">
        <v>289343.03700000001</v>
      </c>
      <c r="M7132" s="48">
        <v>1.51249E+20</v>
      </c>
      <c r="N7132" s="9">
        <v>448729.40769999998</v>
      </c>
    </row>
    <row r="7133" spans="2:14">
      <c r="B7133" s="34"/>
      <c r="C7133" s="78"/>
      <c r="F7133">
        <v>7131</v>
      </c>
      <c r="G7133" s="34">
        <v>6.23809E+18</v>
      </c>
      <c r="H7133">
        <v>222157.399</v>
      </c>
      <c r="I7133" s="34">
        <v>5.24365E+19</v>
      </c>
      <c r="J7133">
        <v>489027.93310000002</v>
      </c>
      <c r="K7133" s="34">
        <v>1.43659E+20</v>
      </c>
      <c r="L7133">
        <v>855772.15099999995</v>
      </c>
      <c r="M7133" s="48">
        <v>7.106E+19</v>
      </c>
      <c r="N7133" s="9">
        <v>452255.95779999997</v>
      </c>
    </row>
    <row r="7134" spans="2:14">
      <c r="B7134" s="34"/>
      <c r="C7134" s="78"/>
      <c r="F7134">
        <v>7132</v>
      </c>
      <c r="G7134" s="34">
        <v>7.60382E+18</v>
      </c>
      <c r="H7134">
        <v>516522.29499999998</v>
      </c>
      <c r="I7134" s="34">
        <v>4.64435E+19</v>
      </c>
      <c r="J7134">
        <v>326563.41029999999</v>
      </c>
      <c r="K7134" s="34">
        <v>8.3316E+19</v>
      </c>
      <c r="L7134">
        <v>478126.63500000001</v>
      </c>
      <c r="M7134" s="48">
        <v>1.32271E+20</v>
      </c>
      <c r="N7134" s="9">
        <v>868158.88139999995</v>
      </c>
    </row>
    <row r="7135" spans="2:14">
      <c r="B7135" s="34"/>
      <c r="C7135" s="78"/>
      <c r="F7135">
        <v>7133</v>
      </c>
      <c r="G7135" s="34">
        <v>6.27311E+18</v>
      </c>
      <c r="H7135">
        <v>375578.092</v>
      </c>
      <c r="I7135" s="34">
        <v>2.68495E+19</v>
      </c>
      <c r="J7135">
        <v>328523.45970000001</v>
      </c>
      <c r="K7135" s="34">
        <v>9.03294E+19</v>
      </c>
      <c r="L7135">
        <v>285838.36300000001</v>
      </c>
      <c r="M7135" s="48">
        <v>1.57016E+20</v>
      </c>
      <c r="N7135" s="9">
        <v>454248.31050000002</v>
      </c>
    </row>
    <row r="7136" spans="2:14">
      <c r="B7136" s="34"/>
      <c r="C7136" s="78"/>
      <c r="F7136">
        <v>7134</v>
      </c>
      <c r="G7136" s="34">
        <v>5.96309E+18</v>
      </c>
      <c r="H7136">
        <v>303120.81300000002</v>
      </c>
      <c r="I7136" s="34">
        <v>2.21784E+19</v>
      </c>
      <c r="J7136">
        <v>164082.5307</v>
      </c>
      <c r="K7136" s="34">
        <v>3.89262E+19</v>
      </c>
      <c r="L7136">
        <v>289507.28100000002</v>
      </c>
      <c r="M7136" s="48">
        <v>1.63233E+20</v>
      </c>
      <c r="N7136" s="9">
        <v>687910.95189999999</v>
      </c>
    </row>
    <row r="7137" spans="2:14">
      <c r="B7137" s="34"/>
      <c r="C7137" s="78"/>
      <c r="F7137">
        <v>7135</v>
      </c>
      <c r="G7137" s="34">
        <v>9.68541E+18</v>
      </c>
      <c r="H7137">
        <v>514371.946</v>
      </c>
      <c r="I7137" s="34">
        <v>2.33183E+19</v>
      </c>
      <c r="J7137">
        <v>82393.665869999997</v>
      </c>
      <c r="K7137" s="34">
        <v>6.83932E+19</v>
      </c>
      <c r="L7137">
        <v>480818.24400000001</v>
      </c>
      <c r="M7137" s="48">
        <v>1.5179E+20</v>
      </c>
      <c r="N7137" s="9">
        <v>446382.8137</v>
      </c>
    </row>
    <row r="7138" spans="2:14">
      <c r="B7138" s="34"/>
      <c r="C7138" s="78"/>
      <c r="F7138">
        <v>7136</v>
      </c>
      <c r="G7138" s="34">
        <v>1.28827E+19</v>
      </c>
      <c r="H7138">
        <v>741149.8</v>
      </c>
      <c r="I7138" s="34">
        <v>3.3716E+19</v>
      </c>
      <c r="J7138">
        <v>573148.69799999997</v>
      </c>
      <c r="K7138" s="34">
        <v>1.02895E+20</v>
      </c>
      <c r="L7138">
        <v>571706.29299999995</v>
      </c>
      <c r="M7138" s="48">
        <v>8.71369E+19</v>
      </c>
      <c r="N7138" s="9">
        <v>770282.33129999996</v>
      </c>
    </row>
    <row r="7139" spans="2:14">
      <c r="B7139" s="34"/>
      <c r="C7139" s="78"/>
      <c r="F7139">
        <v>7137</v>
      </c>
      <c r="G7139" s="34">
        <v>1.67093E+19</v>
      </c>
      <c r="H7139">
        <v>595004.62800000003</v>
      </c>
      <c r="I7139" s="34">
        <v>4.52083E+19</v>
      </c>
      <c r="J7139">
        <v>408783.47249999997</v>
      </c>
      <c r="K7139" s="34">
        <v>8.46595E+19</v>
      </c>
      <c r="L7139">
        <v>479069.935</v>
      </c>
      <c r="M7139" s="48">
        <v>1.22124E+20</v>
      </c>
      <c r="N7139" s="9">
        <v>532362.34149999998</v>
      </c>
    </row>
    <row r="7140" spans="2:14">
      <c r="B7140" s="34"/>
      <c r="C7140" s="78"/>
      <c r="F7140">
        <v>7138</v>
      </c>
      <c r="G7140" s="34">
        <v>1.17651E+19</v>
      </c>
      <c r="H7140">
        <v>740168.72</v>
      </c>
      <c r="I7140" s="34">
        <v>2.40703E+19</v>
      </c>
      <c r="J7140">
        <v>247104.67970000001</v>
      </c>
      <c r="K7140" s="34">
        <v>1.16358E+20</v>
      </c>
      <c r="L7140">
        <v>763025.43700000003</v>
      </c>
      <c r="M7140" s="48">
        <v>1.21654E+20</v>
      </c>
      <c r="N7140" s="9">
        <v>452252.364</v>
      </c>
    </row>
    <row r="7141" spans="2:14">
      <c r="B7141" s="34"/>
      <c r="C7141" s="78"/>
      <c r="F7141">
        <v>7139</v>
      </c>
      <c r="G7141" s="34">
        <v>7.41516E+18</v>
      </c>
      <c r="H7141">
        <v>379824.34</v>
      </c>
      <c r="I7141" s="34">
        <v>4.99031E+19</v>
      </c>
      <c r="J7141">
        <v>408789.03139999998</v>
      </c>
      <c r="K7141" s="34">
        <v>8.79648E+19</v>
      </c>
      <c r="L7141">
        <v>382951.49300000002</v>
      </c>
      <c r="M7141" s="48">
        <v>1.42988E+20</v>
      </c>
      <c r="N7141" s="9">
        <v>871748.67169999995</v>
      </c>
    </row>
    <row r="7142" spans="2:14">
      <c r="B7142" s="34"/>
      <c r="C7142" s="78"/>
      <c r="F7142">
        <v>7140</v>
      </c>
      <c r="G7142" s="34">
        <v>1.44535E+19</v>
      </c>
      <c r="H7142">
        <v>798768.39099999995</v>
      </c>
      <c r="I7142" s="34">
        <v>2.97422E+19</v>
      </c>
      <c r="J7142">
        <v>328129.36920000002</v>
      </c>
      <c r="K7142" s="34">
        <v>1.49061E+20</v>
      </c>
      <c r="L7142">
        <v>960840.28</v>
      </c>
      <c r="M7142" s="48">
        <v>5.10478E+19</v>
      </c>
      <c r="N7142" s="9">
        <v>527884.07299999997</v>
      </c>
    </row>
    <row r="7143" spans="2:14">
      <c r="B7143" s="34"/>
      <c r="C7143" s="78"/>
      <c r="F7143">
        <v>7141</v>
      </c>
      <c r="G7143" s="34">
        <v>6.74565E+18</v>
      </c>
      <c r="H7143">
        <v>371438.14600000001</v>
      </c>
      <c r="I7143" s="34">
        <v>7.36939E+19</v>
      </c>
      <c r="J7143">
        <v>652910.50320000004</v>
      </c>
      <c r="K7143" s="34">
        <v>1.58931E+20</v>
      </c>
      <c r="L7143">
        <v>772292.45900000003</v>
      </c>
      <c r="M7143" s="48">
        <v>1.46151E+20</v>
      </c>
      <c r="N7143" s="9">
        <v>536471.0575</v>
      </c>
    </row>
    <row r="7144" spans="2:14">
      <c r="B7144" s="34"/>
      <c r="C7144" s="78"/>
      <c r="F7144">
        <v>7142</v>
      </c>
      <c r="G7144" s="34">
        <v>4.94566E+18</v>
      </c>
      <c r="H7144">
        <v>227460.579</v>
      </c>
      <c r="I7144" s="34">
        <v>3.2091E+19</v>
      </c>
      <c r="J7144">
        <v>252399.57070000001</v>
      </c>
      <c r="K7144" s="34">
        <v>7.65085E+19</v>
      </c>
      <c r="L7144">
        <v>494746.10100000002</v>
      </c>
      <c r="M7144" s="48">
        <v>1.20392E+20</v>
      </c>
      <c r="N7144" s="9">
        <v>702527.34400000004</v>
      </c>
    </row>
    <row r="7145" spans="2:14">
      <c r="B7145" s="34"/>
      <c r="C7145" s="78"/>
      <c r="F7145">
        <v>7143</v>
      </c>
      <c r="G7145" s="34">
        <v>1.51889E+19</v>
      </c>
      <c r="H7145">
        <v>882286.46900000004</v>
      </c>
      <c r="I7145" s="34">
        <v>3.82993E+19</v>
      </c>
      <c r="J7145">
        <v>493714.4057</v>
      </c>
      <c r="K7145" s="34">
        <v>9.65364E+19</v>
      </c>
      <c r="L7145">
        <v>689651.65099999995</v>
      </c>
      <c r="M7145" s="48">
        <v>1.27809E+20</v>
      </c>
      <c r="N7145" s="9">
        <v>288028.47149999999</v>
      </c>
    </row>
    <row r="7146" spans="2:14">
      <c r="B7146" s="34"/>
      <c r="C7146" s="78"/>
      <c r="F7146">
        <v>7144</v>
      </c>
      <c r="G7146" s="34">
        <v>1.01484E+19</v>
      </c>
      <c r="H7146">
        <v>442211.70199999999</v>
      </c>
      <c r="I7146" s="34">
        <v>2.97112E+19</v>
      </c>
      <c r="J7146">
        <v>247187.89730000001</v>
      </c>
      <c r="K7146" s="34">
        <v>3.41886E+19</v>
      </c>
      <c r="L7146">
        <v>201610.304</v>
      </c>
      <c r="M7146" s="48">
        <v>9.28317E+19</v>
      </c>
      <c r="N7146" s="9">
        <v>886769.7193</v>
      </c>
    </row>
    <row r="7147" spans="2:14">
      <c r="B7147" s="34"/>
      <c r="C7147" s="78"/>
      <c r="F7147">
        <v>7145</v>
      </c>
      <c r="G7147" s="34">
        <v>9.8229E+18</v>
      </c>
      <c r="H7147">
        <v>519029.93</v>
      </c>
      <c r="I7147" s="34">
        <v>6.15771E+19</v>
      </c>
      <c r="J7147">
        <v>656194.44350000005</v>
      </c>
      <c r="K7147" s="34">
        <v>5.73422E+19</v>
      </c>
      <c r="L7147">
        <v>433539.03899999999</v>
      </c>
      <c r="M7147" s="48">
        <v>1.94978E+20</v>
      </c>
      <c r="N7147" s="9">
        <v>468683.8444</v>
      </c>
    </row>
    <row r="7148" spans="2:14">
      <c r="B7148" s="34"/>
      <c r="C7148" s="78"/>
      <c r="F7148">
        <v>7146</v>
      </c>
      <c r="G7148" s="34">
        <v>1.4329E+19</v>
      </c>
      <c r="H7148">
        <v>799564.36300000001</v>
      </c>
      <c r="I7148" s="34">
        <v>6.10375E+19</v>
      </c>
      <c r="J7148">
        <v>573101.23699999996</v>
      </c>
      <c r="K7148" s="34">
        <v>8.47021E+19</v>
      </c>
      <c r="L7148">
        <v>436482.37400000001</v>
      </c>
      <c r="M7148" s="48">
        <v>8.55457E+19</v>
      </c>
      <c r="N7148" s="9">
        <v>300446.55080000003</v>
      </c>
    </row>
    <row r="7149" spans="2:14">
      <c r="B7149" s="34"/>
      <c r="C7149" s="78"/>
      <c r="F7149">
        <v>7147</v>
      </c>
      <c r="G7149" s="34">
        <v>1.81632E+19</v>
      </c>
      <c r="H7149">
        <v>865948.71299999999</v>
      </c>
      <c r="I7149" s="34">
        <v>8.20264E+19</v>
      </c>
      <c r="J7149">
        <v>817345.62860000005</v>
      </c>
      <c r="K7149" s="34">
        <v>1.13358E+20</v>
      </c>
      <c r="L7149">
        <v>876973.76199999999</v>
      </c>
      <c r="M7149" s="48">
        <v>5.33631E+19</v>
      </c>
      <c r="N7149" s="9">
        <v>555618.09039999999</v>
      </c>
    </row>
    <row r="7150" spans="2:14">
      <c r="B7150" s="34"/>
      <c r="C7150" s="78"/>
      <c r="F7150">
        <v>7148</v>
      </c>
      <c r="G7150" s="34">
        <v>4.56905E+18</v>
      </c>
      <c r="H7150">
        <v>231784.67499999999</v>
      </c>
      <c r="I7150" s="34">
        <v>6.84797E+19</v>
      </c>
      <c r="J7150">
        <v>653830.99080000003</v>
      </c>
      <c r="K7150" s="34">
        <v>1.90362E+20</v>
      </c>
      <c r="L7150">
        <v>1199014.3</v>
      </c>
      <c r="M7150" s="48">
        <v>2.186E+20</v>
      </c>
      <c r="N7150" s="9">
        <v>628721.71380000003</v>
      </c>
    </row>
    <row r="7151" spans="2:14">
      <c r="B7151" s="34"/>
      <c r="C7151" s="78"/>
      <c r="F7151">
        <v>7149</v>
      </c>
      <c r="G7151" s="34">
        <v>1.45443E+19</v>
      </c>
      <c r="H7151">
        <v>887754.7</v>
      </c>
      <c r="I7151" s="34">
        <v>8.4152E+19</v>
      </c>
      <c r="J7151">
        <v>814169.5895</v>
      </c>
      <c r="K7151" s="34">
        <v>4.68313E+19</v>
      </c>
      <c r="L7151">
        <v>333893.36300000001</v>
      </c>
      <c r="M7151" s="48">
        <v>1.01379E+20</v>
      </c>
      <c r="N7151" s="9">
        <v>294967.1985</v>
      </c>
    </row>
    <row r="7152" spans="2:14">
      <c r="B7152" s="34"/>
      <c r="C7152" s="78"/>
      <c r="F7152">
        <v>7150</v>
      </c>
      <c r="G7152" s="34">
        <v>8.71809E+18</v>
      </c>
      <c r="H7152">
        <v>380783.84299999999</v>
      </c>
      <c r="I7152" s="34">
        <v>9.05758E+19</v>
      </c>
      <c r="J7152">
        <v>813195.83189999999</v>
      </c>
      <c r="K7152" s="34">
        <v>1.28324E+20</v>
      </c>
      <c r="L7152">
        <v>878917.08200000005</v>
      </c>
      <c r="M7152" s="48">
        <v>1.83521E+20</v>
      </c>
      <c r="N7152" s="9">
        <v>276536.2757</v>
      </c>
    </row>
    <row r="7153" spans="2:14">
      <c r="B7153" s="34"/>
      <c r="C7153" s="78"/>
      <c r="F7153">
        <v>7151</v>
      </c>
      <c r="G7153" s="34">
        <v>1.4228E+19</v>
      </c>
      <c r="H7153">
        <v>816172.27399999998</v>
      </c>
      <c r="I7153" s="34">
        <v>3.10467E+19</v>
      </c>
      <c r="J7153">
        <v>245105.93090000001</v>
      </c>
      <c r="K7153" s="34">
        <v>1.05986E+20</v>
      </c>
      <c r="L7153">
        <v>661986.21799999999</v>
      </c>
      <c r="M7153" s="48">
        <v>6.44079E+19</v>
      </c>
      <c r="N7153" s="9">
        <v>903294.43539999996</v>
      </c>
    </row>
    <row r="7154" spans="2:14">
      <c r="B7154" s="34"/>
      <c r="C7154" s="78"/>
      <c r="F7154">
        <v>7152</v>
      </c>
      <c r="G7154" s="34">
        <v>9.55679E+18</v>
      </c>
      <c r="H7154">
        <v>527921.42000000004</v>
      </c>
      <c r="I7154" s="34">
        <v>6.90352E+19</v>
      </c>
      <c r="J7154">
        <v>651456.79390000005</v>
      </c>
      <c r="K7154" s="34">
        <v>1.11132E+20</v>
      </c>
      <c r="L7154">
        <v>768125.19400000002</v>
      </c>
      <c r="M7154" s="48">
        <v>8.24854E+19</v>
      </c>
      <c r="N7154" s="9">
        <v>521311.20779999997</v>
      </c>
    </row>
    <row r="7155" spans="2:14">
      <c r="B7155" s="34"/>
      <c r="C7155" s="78"/>
      <c r="F7155">
        <v>7153</v>
      </c>
      <c r="G7155" s="34">
        <v>1.52446E+19</v>
      </c>
      <c r="H7155">
        <v>814434.83</v>
      </c>
      <c r="I7155" s="34">
        <v>2.98742E+19</v>
      </c>
      <c r="J7155">
        <v>245851.5876</v>
      </c>
      <c r="K7155" s="34">
        <v>6.4834E+19</v>
      </c>
      <c r="L7155">
        <v>451646.902</v>
      </c>
      <c r="M7155" s="48">
        <v>1.22173E+20</v>
      </c>
      <c r="N7155" s="9">
        <v>527065.77130000002</v>
      </c>
    </row>
    <row r="7156" spans="2:14">
      <c r="B7156" s="34"/>
      <c r="C7156" s="78"/>
      <c r="F7156">
        <v>7154</v>
      </c>
      <c r="G7156" s="34">
        <v>9.76912E+18</v>
      </c>
      <c r="H7156">
        <v>448908.66</v>
      </c>
      <c r="I7156" s="34">
        <v>3.84266E+19</v>
      </c>
      <c r="J7156">
        <v>490097.92190000002</v>
      </c>
      <c r="K7156" s="34">
        <v>1.31302E+20</v>
      </c>
      <c r="L7156">
        <v>842585.826</v>
      </c>
      <c r="M7156" s="48">
        <v>8.69311E+19</v>
      </c>
      <c r="N7156" s="9">
        <v>266521.41720000003</v>
      </c>
    </row>
    <row r="7157" spans="2:14">
      <c r="B7157" s="34"/>
      <c r="C7157" s="78"/>
      <c r="F7157">
        <v>7155</v>
      </c>
      <c r="G7157" s="34">
        <v>3.98361E+18</v>
      </c>
      <c r="H7157">
        <v>236641.41800000001</v>
      </c>
      <c r="I7157" s="34">
        <v>6.31527E+19</v>
      </c>
      <c r="J7157">
        <v>487991.29690000002</v>
      </c>
      <c r="K7157" s="34">
        <v>8.04622E+19</v>
      </c>
      <c r="L7157">
        <v>761493.74199999997</v>
      </c>
      <c r="M7157" s="48">
        <v>1.19256E+20</v>
      </c>
      <c r="N7157" s="9">
        <v>609534.83200000005</v>
      </c>
    </row>
    <row r="7158" spans="2:14">
      <c r="B7158" s="34"/>
      <c r="C7158" s="78"/>
      <c r="F7158">
        <v>7156</v>
      </c>
      <c r="G7158" s="34">
        <v>6.76785E+18</v>
      </c>
      <c r="H7158">
        <v>154349.53599999999</v>
      </c>
      <c r="I7158" s="34">
        <v>3.72496E+19</v>
      </c>
      <c r="J7158">
        <v>409395.74709999998</v>
      </c>
      <c r="K7158" s="34">
        <v>1.20395E+20</v>
      </c>
      <c r="L7158">
        <v>859897.67599999998</v>
      </c>
      <c r="M7158" s="48">
        <v>4.61267E+19</v>
      </c>
      <c r="N7158" s="9">
        <v>453739.51640000002</v>
      </c>
    </row>
    <row r="7159" spans="2:14">
      <c r="B7159" s="34"/>
      <c r="C7159" s="78"/>
      <c r="F7159">
        <v>7157</v>
      </c>
      <c r="G7159" s="34">
        <v>1.08921E+19</v>
      </c>
      <c r="H7159">
        <v>902071.13</v>
      </c>
      <c r="I7159" s="34">
        <v>5.86027E+19</v>
      </c>
      <c r="J7159">
        <v>569592.82299999997</v>
      </c>
      <c r="K7159" s="34">
        <v>7.30037E+19</v>
      </c>
      <c r="L7159">
        <v>492305.05200000003</v>
      </c>
      <c r="M7159" s="48">
        <v>1.36438E+20</v>
      </c>
      <c r="N7159" s="9">
        <v>531999.48640000005</v>
      </c>
    </row>
    <row r="7160" spans="2:14">
      <c r="B7160" s="34"/>
      <c r="C7160" s="78"/>
      <c r="F7160">
        <v>7158</v>
      </c>
      <c r="G7160" s="34">
        <v>1.44794E+19</v>
      </c>
      <c r="H7160">
        <v>747430.16700000002</v>
      </c>
      <c r="I7160" s="34">
        <v>5.05601E+19</v>
      </c>
      <c r="J7160">
        <v>488454.4681</v>
      </c>
      <c r="K7160" s="34">
        <v>3.60874E+19</v>
      </c>
      <c r="L7160">
        <v>251201.622</v>
      </c>
      <c r="M7160" s="48">
        <v>1.68313E+20</v>
      </c>
      <c r="N7160" s="9">
        <v>195639.0172</v>
      </c>
    </row>
    <row r="7161" spans="2:14">
      <c r="B7161" s="34"/>
      <c r="C7161" s="78"/>
      <c r="F7161">
        <v>7159</v>
      </c>
      <c r="G7161" s="34">
        <v>1.50739E+19</v>
      </c>
      <c r="H7161">
        <v>810831.74399999995</v>
      </c>
      <c r="I7161" s="34">
        <v>7.10423E+19</v>
      </c>
      <c r="J7161">
        <v>651089.30330000003</v>
      </c>
      <c r="K7161" s="34">
        <v>9.07476E+19</v>
      </c>
      <c r="L7161">
        <v>861256.71</v>
      </c>
      <c r="M7161" s="48">
        <v>2.54023E+20</v>
      </c>
      <c r="N7161" s="9">
        <v>517744.55089999997</v>
      </c>
    </row>
    <row r="7162" spans="2:14">
      <c r="B7162" s="34"/>
      <c r="C7162" s="78"/>
      <c r="F7162">
        <v>7160</v>
      </c>
      <c r="G7162" s="34">
        <v>1.48517E+19</v>
      </c>
      <c r="H7162">
        <v>738454.63699999999</v>
      </c>
      <c r="I7162" s="34">
        <v>4.66719E+19</v>
      </c>
      <c r="J7162">
        <v>407518.86900000001</v>
      </c>
      <c r="K7162" s="34">
        <v>1.88311E+20</v>
      </c>
      <c r="L7162">
        <v>1329589.6399999999</v>
      </c>
      <c r="M7162" s="48">
        <v>1.31167E+20</v>
      </c>
      <c r="N7162" s="9">
        <v>432124.33730000001</v>
      </c>
    </row>
    <row r="7163" spans="2:14">
      <c r="B7163" s="34"/>
      <c r="C7163" s="78"/>
      <c r="F7163">
        <v>7161</v>
      </c>
      <c r="G7163" s="34">
        <v>1.49939E+19</v>
      </c>
      <c r="H7163">
        <v>813615.00300000003</v>
      </c>
      <c r="I7163" s="34">
        <v>7.0327E+19</v>
      </c>
      <c r="J7163">
        <v>488308.18369999999</v>
      </c>
      <c r="K7163" s="34">
        <v>1.65413E+20</v>
      </c>
      <c r="L7163">
        <v>1195584.68</v>
      </c>
      <c r="M7163" s="48">
        <v>1.3441E+20</v>
      </c>
      <c r="N7163" s="9">
        <v>347790.1531</v>
      </c>
    </row>
    <row r="7164" spans="2:14">
      <c r="B7164" s="34"/>
      <c r="C7164" s="78"/>
      <c r="F7164">
        <v>7162</v>
      </c>
      <c r="G7164" s="34">
        <v>1.34252E+19</v>
      </c>
      <c r="H7164">
        <v>595805.86699999997</v>
      </c>
      <c r="I7164" s="34">
        <v>1.47891E+19</v>
      </c>
      <c r="J7164">
        <v>167408.68040000001</v>
      </c>
      <c r="K7164" s="34">
        <v>7.04245E+19</v>
      </c>
      <c r="L7164">
        <v>471983.50599999999</v>
      </c>
      <c r="M7164" s="48">
        <v>2.07877E+20</v>
      </c>
      <c r="N7164" s="9">
        <v>440152.47139999998</v>
      </c>
    </row>
    <row r="7165" spans="2:14">
      <c r="B7165" s="34"/>
      <c r="C7165" s="78"/>
      <c r="F7165">
        <v>7163</v>
      </c>
      <c r="G7165" s="34">
        <v>2.11763E+19</v>
      </c>
      <c r="H7165">
        <v>1108125.52</v>
      </c>
      <c r="I7165" s="34">
        <v>4.01799E+19</v>
      </c>
      <c r="J7165">
        <v>412000.72019999998</v>
      </c>
      <c r="K7165" s="34">
        <v>4.41696E+19</v>
      </c>
      <c r="L7165">
        <v>358236.97600000002</v>
      </c>
      <c r="M7165" s="48">
        <v>1.13859E+20</v>
      </c>
      <c r="N7165" s="9">
        <v>340989.66460000002</v>
      </c>
    </row>
    <row r="7166" spans="2:14">
      <c r="B7166" s="34"/>
      <c r="C7166" s="78"/>
      <c r="F7166">
        <v>7164</v>
      </c>
      <c r="G7166" s="34">
        <v>1.06171E+19</v>
      </c>
      <c r="H7166">
        <v>538418.43000000005</v>
      </c>
      <c r="I7166" s="34">
        <v>7.97161E+19</v>
      </c>
      <c r="J7166">
        <v>899396.01549999998</v>
      </c>
      <c r="K7166" s="34">
        <v>9.46932E+19</v>
      </c>
      <c r="L7166">
        <v>591065.33299999998</v>
      </c>
      <c r="M7166" s="48">
        <v>1.15534E+20</v>
      </c>
      <c r="N7166" s="9">
        <v>444402.17019999999</v>
      </c>
    </row>
    <row r="7167" spans="2:14">
      <c r="B7167" s="34"/>
      <c r="C7167" s="78"/>
      <c r="F7167">
        <v>7165</v>
      </c>
      <c r="G7167" s="34">
        <v>1.14029E+19</v>
      </c>
      <c r="H7167">
        <v>704365.62600000005</v>
      </c>
      <c r="I7167" s="34">
        <v>5.7592E+19</v>
      </c>
      <c r="J7167">
        <v>490228.67050000001</v>
      </c>
      <c r="K7167" s="34">
        <v>1.48371E+20</v>
      </c>
      <c r="L7167">
        <v>1062382.45</v>
      </c>
      <c r="M7167" s="48">
        <v>9.69389E+19</v>
      </c>
      <c r="N7167" s="9">
        <v>188829.6507</v>
      </c>
    </row>
    <row r="7168" spans="2:14">
      <c r="B7168" s="34"/>
      <c r="C7168" s="78"/>
      <c r="F7168">
        <v>7166</v>
      </c>
      <c r="G7168" s="34">
        <v>1.20567E+19</v>
      </c>
      <c r="H7168">
        <v>710659.35499999998</v>
      </c>
      <c r="I7168" s="34">
        <v>4.10924E+19</v>
      </c>
      <c r="J7168">
        <v>333473.08429999999</v>
      </c>
      <c r="K7168" s="34">
        <v>1.07582E+20</v>
      </c>
      <c r="L7168">
        <v>601216.21100000001</v>
      </c>
      <c r="M7168" s="48">
        <v>8.29835E+19</v>
      </c>
      <c r="N7168" s="9">
        <v>862226.74210000003</v>
      </c>
    </row>
    <row r="7169" spans="2:14">
      <c r="B7169" s="34"/>
      <c r="C7169" s="78"/>
      <c r="F7169">
        <v>7167</v>
      </c>
      <c r="G7169" s="34">
        <v>2.05607E+19</v>
      </c>
      <c r="H7169">
        <v>1071430.27</v>
      </c>
      <c r="I7169" s="34">
        <v>5.0657E+19</v>
      </c>
      <c r="J7169">
        <v>490100.62270000001</v>
      </c>
      <c r="K7169" s="34">
        <v>9.03096E+19</v>
      </c>
      <c r="L7169">
        <v>822601.75600000005</v>
      </c>
      <c r="M7169" s="48">
        <v>5.06265E+19</v>
      </c>
      <c r="N7169" s="9">
        <v>456809.147</v>
      </c>
    </row>
    <row r="7170" spans="2:14">
      <c r="B7170" s="34"/>
      <c r="C7170" s="78"/>
      <c r="F7170">
        <v>7168</v>
      </c>
      <c r="G7170" s="34">
        <v>1.47749E+19</v>
      </c>
      <c r="H7170">
        <v>773692.26100000006</v>
      </c>
      <c r="I7170" s="34">
        <v>5.75294E+19</v>
      </c>
      <c r="J7170">
        <v>654639.299</v>
      </c>
      <c r="K7170" s="34">
        <v>3.00636E+19</v>
      </c>
      <c r="L7170">
        <v>247878.35200000001</v>
      </c>
      <c r="M7170" s="48">
        <v>5.6087E+19</v>
      </c>
      <c r="N7170" s="9">
        <v>518082.60450000002</v>
      </c>
    </row>
    <row r="7171" spans="2:14">
      <c r="B7171" s="34"/>
      <c r="C7171" s="78"/>
      <c r="F7171">
        <v>7169</v>
      </c>
      <c r="G7171" s="34">
        <v>1.02907E+19</v>
      </c>
      <c r="H7171">
        <v>554890.38199999998</v>
      </c>
      <c r="I7171" s="34">
        <v>4.3147E+19</v>
      </c>
      <c r="J7171">
        <v>328223.22440000001</v>
      </c>
      <c r="K7171" s="34">
        <v>1.41357E+20</v>
      </c>
      <c r="L7171">
        <v>367301.86</v>
      </c>
      <c r="M7171" s="48">
        <v>9.88353E+19</v>
      </c>
      <c r="N7171" s="9">
        <v>190910.58009999999</v>
      </c>
    </row>
    <row r="7172" spans="2:14">
      <c r="B7172" s="34"/>
      <c r="C7172" s="78"/>
      <c r="F7172">
        <v>7170</v>
      </c>
      <c r="G7172" s="34">
        <v>1.23889E+19</v>
      </c>
      <c r="H7172">
        <v>480578.80499999999</v>
      </c>
      <c r="I7172" s="34">
        <v>3.40059E+19</v>
      </c>
      <c r="J7172">
        <v>410828.59950000001</v>
      </c>
      <c r="K7172" s="34">
        <v>2.24188E+19</v>
      </c>
      <c r="L7172">
        <v>245668.86900000001</v>
      </c>
      <c r="M7172" s="48">
        <v>6.78598E+19</v>
      </c>
      <c r="N7172" s="9">
        <v>373500.1447</v>
      </c>
    </row>
    <row r="7173" spans="2:14">
      <c r="B7173" s="34"/>
      <c r="C7173" s="78"/>
      <c r="F7173">
        <v>7171</v>
      </c>
      <c r="G7173" s="34">
        <v>8.39448E+18</v>
      </c>
      <c r="H7173">
        <v>490805.92099999997</v>
      </c>
      <c r="I7173" s="34">
        <v>4.91087E+19</v>
      </c>
      <c r="J7173">
        <v>409283.28779999999</v>
      </c>
      <c r="K7173" s="34">
        <v>8.75501E+19</v>
      </c>
      <c r="L7173">
        <v>719295.99399999995</v>
      </c>
      <c r="M7173" s="48">
        <v>1.50088E+20</v>
      </c>
      <c r="N7173" s="9">
        <v>549081.26760000002</v>
      </c>
    </row>
    <row r="7174" spans="2:14">
      <c r="B7174" s="34"/>
      <c r="C7174" s="78"/>
      <c r="F7174">
        <v>7172</v>
      </c>
      <c r="G7174" s="34">
        <v>8.35552E+18</v>
      </c>
      <c r="H7174">
        <v>402526.391</v>
      </c>
      <c r="I7174" s="34">
        <v>4.88779E+19</v>
      </c>
      <c r="J7174">
        <v>489474.995</v>
      </c>
      <c r="K7174" s="34">
        <v>9.56689E+19</v>
      </c>
      <c r="L7174">
        <v>705850.01599999995</v>
      </c>
      <c r="M7174" s="48">
        <v>1.25305E+20</v>
      </c>
      <c r="N7174" s="9">
        <v>365857.15519999998</v>
      </c>
    </row>
    <row r="7175" spans="2:14">
      <c r="B7175" s="34"/>
      <c r="C7175" s="78"/>
      <c r="F7175">
        <v>7173</v>
      </c>
      <c r="G7175" s="34">
        <v>1.28393E+19</v>
      </c>
      <c r="H7175">
        <v>78224.462599999999</v>
      </c>
      <c r="I7175" s="34">
        <v>2.57406E+19</v>
      </c>
      <c r="J7175">
        <v>163822.4883</v>
      </c>
      <c r="K7175" s="34">
        <v>1.92075E+20</v>
      </c>
      <c r="L7175">
        <v>1510365.05</v>
      </c>
      <c r="M7175" s="48">
        <v>2.15258E+20</v>
      </c>
      <c r="N7175" s="9">
        <v>450455.21500000003</v>
      </c>
    </row>
    <row r="7176" spans="2:14">
      <c r="B7176" s="34"/>
      <c r="C7176" s="78"/>
      <c r="F7176">
        <v>7174</v>
      </c>
      <c r="G7176" s="34">
        <v>2.84494E+18</v>
      </c>
      <c r="H7176">
        <v>247729.823</v>
      </c>
      <c r="I7176" s="34">
        <v>6.22104E+19</v>
      </c>
      <c r="J7176">
        <v>815024.7365</v>
      </c>
      <c r="K7176" s="34">
        <v>1.02239E+20</v>
      </c>
      <c r="L7176">
        <v>700786.51800000004</v>
      </c>
      <c r="M7176" s="48">
        <v>1.09831E+20</v>
      </c>
      <c r="N7176" s="9">
        <v>193317.02989999999</v>
      </c>
    </row>
    <row r="7177" spans="2:14">
      <c r="B7177" s="34"/>
      <c r="C7177" s="78"/>
      <c r="F7177">
        <v>7175</v>
      </c>
      <c r="G7177" s="34">
        <v>5.17834E+18</v>
      </c>
      <c r="H7177">
        <v>164255.39000000001</v>
      </c>
      <c r="I7177" s="34">
        <v>7.31816E+19</v>
      </c>
      <c r="J7177">
        <v>732664.56279999996</v>
      </c>
      <c r="K7177" s="34">
        <v>6.53564E+19</v>
      </c>
      <c r="L7177">
        <v>473535.18300000002</v>
      </c>
      <c r="M7177" s="48">
        <v>5.20007E+19</v>
      </c>
      <c r="N7177" s="9">
        <v>529270.24159999995</v>
      </c>
    </row>
    <row r="7178" spans="2:14">
      <c r="B7178" s="34"/>
      <c r="C7178" s="78"/>
      <c r="F7178">
        <v>7176</v>
      </c>
      <c r="G7178" s="34">
        <v>2.90701E+18</v>
      </c>
      <c r="H7178">
        <v>166278.571</v>
      </c>
      <c r="I7178" s="34">
        <v>8.00262E+19</v>
      </c>
      <c r="J7178">
        <v>650115.88780000003</v>
      </c>
      <c r="K7178" s="34">
        <v>1.23687E+20</v>
      </c>
      <c r="L7178">
        <v>815915.55299999996</v>
      </c>
      <c r="M7178" s="48">
        <v>7.7844E+19</v>
      </c>
      <c r="N7178" s="9">
        <v>605482.43339999998</v>
      </c>
    </row>
    <row r="7179" spans="2:14">
      <c r="B7179" s="34"/>
      <c r="C7179" s="78"/>
      <c r="F7179">
        <v>7177</v>
      </c>
      <c r="G7179" s="34">
        <v>2.5881E+18</v>
      </c>
      <c r="H7179">
        <v>84208.319900000002</v>
      </c>
      <c r="I7179" s="34">
        <v>4.6956E+19</v>
      </c>
      <c r="J7179">
        <v>244274.4423</v>
      </c>
      <c r="K7179" s="34">
        <v>7.7604E+19</v>
      </c>
      <c r="L7179">
        <v>473166.163</v>
      </c>
      <c r="M7179" s="48">
        <v>7.11778E+19</v>
      </c>
      <c r="N7179" s="9">
        <v>761787.64130000002</v>
      </c>
    </row>
    <row r="7180" spans="2:14">
      <c r="B7180" s="34"/>
      <c r="C7180" s="78"/>
      <c r="F7180">
        <v>7178</v>
      </c>
      <c r="G7180" s="34">
        <v>5.2184E+18</v>
      </c>
      <c r="H7180">
        <v>333429.93800000002</v>
      </c>
      <c r="I7180" s="34">
        <v>2.66294E+19</v>
      </c>
      <c r="J7180">
        <v>327790.29690000002</v>
      </c>
      <c r="K7180" s="34">
        <v>7.61519E+19</v>
      </c>
      <c r="L7180">
        <v>587325.34499999997</v>
      </c>
      <c r="M7180" s="48">
        <v>1.29382E+20</v>
      </c>
      <c r="N7180" s="9">
        <v>430751.54229999997</v>
      </c>
    </row>
    <row r="7181" spans="2:14">
      <c r="B7181" s="34"/>
      <c r="C7181" s="78"/>
      <c r="F7181">
        <v>7179</v>
      </c>
      <c r="G7181" s="34">
        <v>2.27153E+18</v>
      </c>
      <c r="H7181">
        <v>85237.045800000007</v>
      </c>
      <c r="I7181" s="34">
        <v>4.08791E+19</v>
      </c>
      <c r="J7181">
        <v>490423.82260000001</v>
      </c>
      <c r="K7181" s="34">
        <v>1.94138E+19</v>
      </c>
      <c r="L7181">
        <v>121011.109</v>
      </c>
      <c r="M7181" s="48">
        <v>1.10077E+20</v>
      </c>
      <c r="N7181" s="9">
        <v>608902.56510000001</v>
      </c>
    </row>
    <row r="7182" spans="2:14">
      <c r="B7182" s="34"/>
      <c r="C7182" s="78"/>
      <c r="F7182">
        <v>7180</v>
      </c>
      <c r="G7182" s="34">
        <v>9.76292E+18</v>
      </c>
      <c r="H7182">
        <v>576821.06000000006</v>
      </c>
      <c r="I7182" s="34">
        <v>9.75989E+19</v>
      </c>
      <c r="J7182">
        <v>894877.77740000002</v>
      </c>
      <c r="K7182" s="34">
        <v>2.49753E+19</v>
      </c>
      <c r="L7182">
        <v>240949.196</v>
      </c>
      <c r="M7182" s="48">
        <v>1.14E+20</v>
      </c>
      <c r="N7182" s="9">
        <v>509068.99910000002</v>
      </c>
    </row>
    <row r="7183" spans="2:14">
      <c r="B7183" s="34"/>
      <c r="C7183" s="78"/>
      <c r="F7183">
        <v>7181</v>
      </c>
      <c r="G7183" s="34">
        <v>7.40553E+18</v>
      </c>
      <c r="H7183">
        <v>411561.00400000002</v>
      </c>
      <c r="I7183" s="34">
        <v>5.7145E+19</v>
      </c>
      <c r="J7183">
        <v>570703.45810000005</v>
      </c>
      <c r="K7183" s="34">
        <v>1.07073E+20</v>
      </c>
      <c r="L7183">
        <v>586523.18500000006</v>
      </c>
      <c r="M7183" s="48">
        <v>8.1876E+19</v>
      </c>
      <c r="N7183" s="9">
        <v>526027.38729999994</v>
      </c>
    </row>
    <row r="7184" spans="2:14">
      <c r="B7184" s="34"/>
      <c r="C7184" s="78"/>
      <c r="F7184">
        <v>7182</v>
      </c>
      <c r="G7184" s="34">
        <v>1.16026E+19</v>
      </c>
      <c r="H7184">
        <v>403176.06800000003</v>
      </c>
      <c r="I7184" s="34">
        <v>4.9242E+19</v>
      </c>
      <c r="J7184">
        <v>326408.57659999997</v>
      </c>
      <c r="K7184" s="34">
        <v>2.96095E+19</v>
      </c>
      <c r="L7184">
        <v>238487.56400000001</v>
      </c>
      <c r="M7184" s="48">
        <v>1.72235E+20</v>
      </c>
      <c r="N7184" s="9">
        <v>441175.55499999999</v>
      </c>
    </row>
    <row r="7185" spans="2:14">
      <c r="B7185" s="34"/>
      <c r="C7185" s="78"/>
      <c r="F7185">
        <v>7183</v>
      </c>
      <c r="G7185" s="34">
        <v>8.69551E+18</v>
      </c>
      <c r="H7185">
        <v>398981.53</v>
      </c>
      <c r="I7185" s="34">
        <v>3.20288E+19</v>
      </c>
      <c r="J7185">
        <v>408671.16480000003</v>
      </c>
      <c r="K7185" s="34">
        <v>5.62363E+19</v>
      </c>
      <c r="L7185">
        <v>354372.36499999999</v>
      </c>
      <c r="M7185" s="48">
        <v>1.65487E+20</v>
      </c>
      <c r="N7185" s="9">
        <v>361053.24670000002</v>
      </c>
    </row>
    <row r="7186" spans="2:14">
      <c r="B7186" s="34"/>
      <c r="C7186" s="78"/>
      <c r="F7186">
        <v>7184</v>
      </c>
      <c r="G7186" s="34">
        <v>5.13854E+18</v>
      </c>
      <c r="H7186">
        <v>245850.17</v>
      </c>
      <c r="I7186" s="34">
        <v>8.19755E+19</v>
      </c>
      <c r="J7186">
        <v>733176.42460000003</v>
      </c>
      <c r="K7186" s="34">
        <v>6.25313E+19</v>
      </c>
      <c r="L7186">
        <v>587308.38899999997</v>
      </c>
      <c r="M7186" s="48">
        <v>9.66118E+19</v>
      </c>
      <c r="N7186" s="9">
        <v>179294.89259999999</v>
      </c>
    </row>
    <row r="7187" spans="2:14">
      <c r="B7187" s="34"/>
      <c r="C7187" s="78"/>
      <c r="F7187">
        <v>7185</v>
      </c>
      <c r="G7187" s="34">
        <v>8.00757E+18</v>
      </c>
      <c r="H7187">
        <v>326105.26199999999</v>
      </c>
      <c r="I7187" s="34">
        <v>5.9787E+19</v>
      </c>
      <c r="J7187">
        <v>570929.27130000002</v>
      </c>
      <c r="K7187" s="34">
        <v>9.23872E+19</v>
      </c>
      <c r="L7187">
        <v>469706.13699999999</v>
      </c>
      <c r="M7187" s="48">
        <v>5.7941E+19</v>
      </c>
      <c r="N7187" s="9">
        <v>195384.80069999999</v>
      </c>
    </row>
    <row r="7188" spans="2:14">
      <c r="B7188" s="34"/>
      <c r="C7188" s="78"/>
      <c r="F7188">
        <v>7186</v>
      </c>
      <c r="G7188" s="34">
        <v>7.83513E+18</v>
      </c>
      <c r="H7188">
        <v>411712.685</v>
      </c>
      <c r="I7188" s="34">
        <v>4.12159E+19</v>
      </c>
      <c r="J7188">
        <v>327696.39549999998</v>
      </c>
      <c r="K7188" s="34">
        <v>1.42961E+20</v>
      </c>
      <c r="L7188">
        <v>1054358.9099999999</v>
      </c>
      <c r="M7188" s="48">
        <v>1.70413E+20</v>
      </c>
      <c r="N7188" s="9">
        <v>292348.17259999999</v>
      </c>
    </row>
    <row r="7189" spans="2:14">
      <c r="B7189" s="34"/>
      <c r="C7189" s="78"/>
      <c r="F7189">
        <v>7187</v>
      </c>
      <c r="G7189" s="34">
        <v>3.09519E+18</v>
      </c>
      <c r="H7189">
        <v>164248.511</v>
      </c>
      <c r="I7189" s="34">
        <v>7.31789E+19</v>
      </c>
      <c r="J7189">
        <v>570533.32090000005</v>
      </c>
      <c r="K7189" s="34">
        <v>1.10043E+20</v>
      </c>
      <c r="L7189">
        <v>943872.63699999999</v>
      </c>
      <c r="M7189" s="48">
        <v>2.73877E+19</v>
      </c>
      <c r="N7189" s="9">
        <v>474586.59409999999</v>
      </c>
    </row>
    <row r="7190" spans="2:14">
      <c r="B7190" s="34"/>
      <c r="C7190" s="78"/>
      <c r="F7190">
        <v>7188</v>
      </c>
      <c r="G7190" s="34">
        <v>7.61195E+18</v>
      </c>
      <c r="H7190">
        <v>330414.29100000003</v>
      </c>
      <c r="I7190" s="34">
        <v>5.9787E+19</v>
      </c>
      <c r="J7190">
        <v>733281.10490000003</v>
      </c>
      <c r="K7190" s="34">
        <v>1.17475E+20</v>
      </c>
      <c r="L7190">
        <v>837684.82900000003</v>
      </c>
      <c r="M7190" s="48">
        <v>7.23876E+19</v>
      </c>
      <c r="N7190" s="9">
        <v>290211.49949999998</v>
      </c>
    </row>
    <row r="7191" spans="2:14">
      <c r="B7191" s="34"/>
      <c r="C7191" s="78"/>
      <c r="F7191">
        <v>7189</v>
      </c>
      <c r="G7191" s="34">
        <v>5.69984E+18</v>
      </c>
      <c r="H7191">
        <v>330490.29800000001</v>
      </c>
      <c r="I7191" s="34">
        <v>7.47655E+19</v>
      </c>
      <c r="J7191">
        <v>651060.34409999999</v>
      </c>
      <c r="K7191" s="34">
        <v>6.16184E+19</v>
      </c>
      <c r="L7191">
        <v>360472.94699999999</v>
      </c>
      <c r="M7191" s="48">
        <v>5.18334E+19</v>
      </c>
      <c r="N7191" s="9">
        <v>385658.18699999998</v>
      </c>
    </row>
    <row r="7192" spans="2:14">
      <c r="B7192" s="34"/>
      <c r="C7192" s="78"/>
      <c r="F7192">
        <v>7190</v>
      </c>
      <c r="G7192" s="34">
        <v>1.00191E+19</v>
      </c>
      <c r="H7192">
        <v>407687.29399999999</v>
      </c>
      <c r="I7192" s="34">
        <v>3.03942E+19</v>
      </c>
      <c r="J7192">
        <v>249592.03450000001</v>
      </c>
      <c r="K7192" s="34">
        <v>6.44927E+19</v>
      </c>
      <c r="L7192">
        <v>612240.33499999996</v>
      </c>
      <c r="M7192" s="48">
        <v>3.07787E+19</v>
      </c>
      <c r="N7192" s="9">
        <v>686764.66680000001</v>
      </c>
    </row>
    <row r="7193" spans="2:14">
      <c r="B7193" s="34"/>
      <c r="C7193" s="78"/>
      <c r="F7193">
        <v>7191</v>
      </c>
      <c r="G7193" s="34">
        <v>1.23105E+19</v>
      </c>
      <c r="H7193">
        <v>649966.50300000003</v>
      </c>
      <c r="I7193" s="34">
        <v>2.62182E+19</v>
      </c>
      <c r="J7193">
        <v>245914.69450000001</v>
      </c>
      <c r="K7193" s="34">
        <v>4.14846E+19</v>
      </c>
      <c r="L7193">
        <v>246560.20600000001</v>
      </c>
      <c r="M7193" s="48">
        <v>7.8544E+19</v>
      </c>
      <c r="N7193" s="9">
        <v>192508.02340000001</v>
      </c>
    </row>
    <row r="7194" spans="2:14">
      <c r="B7194" s="34"/>
      <c r="C7194" s="78"/>
      <c r="F7194">
        <v>7192</v>
      </c>
      <c r="G7194" s="34">
        <v>1.16235E+19</v>
      </c>
      <c r="H7194">
        <v>486013.54800000001</v>
      </c>
      <c r="I7194" s="34">
        <v>5.61762E+19</v>
      </c>
      <c r="J7194">
        <v>490611.53970000002</v>
      </c>
      <c r="K7194" s="34">
        <v>7.92086E+19</v>
      </c>
      <c r="L7194">
        <v>617151.69099999999</v>
      </c>
      <c r="M7194" s="48">
        <v>1.89808E+20</v>
      </c>
      <c r="N7194" s="9">
        <v>597215.82220000005</v>
      </c>
    </row>
    <row r="7195" spans="2:14">
      <c r="B7195" s="34"/>
      <c r="C7195" s="78"/>
      <c r="F7195">
        <v>7193</v>
      </c>
      <c r="G7195" s="34">
        <v>9.92298E+18</v>
      </c>
      <c r="H7195">
        <v>489194.94300000003</v>
      </c>
      <c r="I7195" s="34">
        <v>4.37147E+19</v>
      </c>
      <c r="J7195">
        <v>572248.97660000005</v>
      </c>
      <c r="K7195" s="34">
        <v>7.49674E+19</v>
      </c>
      <c r="L7195">
        <v>617814.99800000002</v>
      </c>
      <c r="M7195" s="48">
        <v>3.14147E+19</v>
      </c>
      <c r="N7195" s="9">
        <v>308307.60840000003</v>
      </c>
    </row>
    <row r="7196" spans="2:14">
      <c r="B7196" s="34"/>
      <c r="C7196" s="78"/>
      <c r="F7196">
        <v>7194</v>
      </c>
      <c r="G7196" s="34">
        <v>8.73691E+18</v>
      </c>
      <c r="H7196">
        <v>409715.30800000002</v>
      </c>
      <c r="I7196" s="34">
        <v>3.93195E+19</v>
      </c>
      <c r="J7196">
        <v>408861.74969999999</v>
      </c>
      <c r="K7196" s="34">
        <v>9.52762E+19</v>
      </c>
      <c r="L7196">
        <v>617115.78599999996</v>
      </c>
      <c r="M7196" s="48">
        <v>2.04657E+20</v>
      </c>
      <c r="N7196" s="9">
        <v>308492.6029</v>
      </c>
    </row>
    <row r="7197" spans="2:14">
      <c r="B7197" s="34"/>
      <c r="C7197" s="78"/>
      <c r="F7197">
        <v>7195</v>
      </c>
      <c r="G7197" s="34">
        <v>3.66729E+18</v>
      </c>
      <c r="H7197">
        <v>166120.05900000001</v>
      </c>
      <c r="I7197" s="34">
        <v>5.85391E+19</v>
      </c>
      <c r="J7197">
        <v>326041.29430000001</v>
      </c>
      <c r="K7197" s="34">
        <v>8.26137E+19</v>
      </c>
      <c r="L7197">
        <v>615647.49399999995</v>
      </c>
      <c r="M7197" s="48">
        <v>1.14416E+20</v>
      </c>
      <c r="N7197" s="9">
        <v>311726.62569999998</v>
      </c>
    </row>
    <row r="7198" spans="2:14">
      <c r="B7198" s="34"/>
      <c r="C7198" s="78"/>
      <c r="F7198">
        <v>7196</v>
      </c>
      <c r="G7198" s="34">
        <v>5.18551E+18</v>
      </c>
      <c r="H7198">
        <v>250998.80100000001</v>
      </c>
      <c r="I7198" s="34">
        <v>3.22869E+19</v>
      </c>
      <c r="J7198">
        <v>326961.1875</v>
      </c>
      <c r="K7198" s="34">
        <v>1.55075E+20</v>
      </c>
      <c r="L7198">
        <v>1226236.73</v>
      </c>
      <c r="M7198" s="48">
        <v>9.75445E+19</v>
      </c>
      <c r="N7198" s="9">
        <v>618183.35479999997</v>
      </c>
    </row>
    <row r="7199" spans="2:14">
      <c r="B7199" s="34"/>
      <c r="C7199" s="78"/>
      <c r="F7199">
        <v>7197</v>
      </c>
      <c r="G7199" s="34">
        <v>1.36123E+19</v>
      </c>
      <c r="H7199">
        <v>410297.30800000002</v>
      </c>
      <c r="I7199" s="34">
        <v>2.58322E+19</v>
      </c>
      <c r="J7199">
        <v>327474.7267</v>
      </c>
      <c r="K7199" s="34">
        <v>7.40797E+19</v>
      </c>
      <c r="L7199">
        <v>621695.09100000001</v>
      </c>
      <c r="M7199" s="48">
        <v>8.17461E+19</v>
      </c>
      <c r="N7199" s="9">
        <v>413436.90149999998</v>
      </c>
    </row>
    <row r="7200" spans="2:14">
      <c r="B7200" s="34"/>
      <c r="C7200" s="78"/>
      <c r="F7200">
        <v>7198</v>
      </c>
      <c r="G7200" s="34">
        <v>3.58066E+18</v>
      </c>
      <c r="H7200">
        <v>254505.60399999999</v>
      </c>
      <c r="I7200" s="34">
        <v>5.93434E+19</v>
      </c>
      <c r="J7200">
        <v>569934.50619999995</v>
      </c>
      <c r="K7200" s="34">
        <v>7.28319E+19</v>
      </c>
      <c r="L7200">
        <v>609011.73100000003</v>
      </c>
      <c r="M7200" s="48">
        <v>1.60764E+20</v>
      </c>
      <c r="N7200" s="9">
        <v>515795.63780000003</v>
      </c>
    </row>
    <row r="7201" spans="2:14">
      <c r="B7201" s="34"/>
      <c r="C7201" s="78"/>
      <c r="F7201">
        <v>7199</v>
      </c>
      <c r="G7201" s="34">
        <v>8.4141E+18</v>
      </c>
      <c r="H7201">
        <v>415485.04399999999</v>
      </c>
      <c r="I7201" s="34">
        <v>5.10341E+19</v>
      </c>
      <c r="J7201">
        <v>490093.89679999999</v>
      </c>
      <c r="K7201" s="34">
        <v>1.17174E+20</v>
      </c>
      <c r="L7201">
        <v>848947.56799999997</v>
      </c>
      <c r="M7201" s="48">
        <v>1.04709E+20</v>
      </c>
      <c r="N7201" s="9">
        <v>415238.66609999997</v>
      </c>
    </row>
    <row r="7202" spans="2:14">
      <c r="B7202" s="34"/>
      <c r="C7202" s="78"/>
      <c r="F7202">
        <v>7200</v>
      </c>
      <c r="G7202" s="34">
        <v>1.05851E+19</v>
      </c>
      <c r="H7202">
        <v>490873.24099999998</v>
      </c>
      <c r="I7202" s="34">
        <v>2.88679E+19</v>
      </c>
      <c r="J7202">
        <v>244811.91390000001</v>
      </c>
      <c r="K7202" s="34">
        <v>4.69684E+19</v>
      </c>
      <c r="L7202">
        <v>368068.54300000001</v>
      </c>
      <c r="M7202" s="48">
        <v>9.025E+19</v>
      </c>
      <c r="N7202" s="9">
        <v>612214.40859999997</v>
      </c>
    </row>
    <row r="7203" spans="2:14">
      <c r="B7203" s="34"/>
      <c r="C7203" s="78"/>
      <c r="F7203">
        <v>7201</v>
      </c>
      <c r="G7203" s="34">
        <v>1.20295E+19</v>
      </c>
      <c r="H7203">
        <v>577288.95299999998</v>
      </c>
      <c r="I7203" s="34">
        <v>3.9944E+19</v>
      </c>
      <c r="J7203">
        <v>244959.90890000001</v>
      </c>
      <c r="K7203" s="34">
        <v>5.25822E+19</v>
      </c>
      <c r="L7203">
        <v>368660.87300000002</v>
      </c>
      <c r="M7203" s="48">
        <v>1.26455E+20</v>
      </c>
      <c r="N7203" s="9">
        <v>808516.97970000003</v>
      </c>
    </row>
    <row r="7204" spans="2:14">
      <c r="B7204" s="34"/>
      <c r="C7204" s="78"/>
      <c r="F7204">
        <v>7202</v>
      </c>
      <c r="G7204" s="34">
        <v>8.39147E+18</v>
      </c>
      <c r="H7204">
        <v>415595.01299999998</v>
      </c>
      <c r="I7204" s="34">
        <v>4.96896E+19</v>
      </c>
      <c r="J7204">
        <v>570751.7219</v>
      </c>
      <c r="K7204" s="34">
        <v>9.59029E+19</v>
      </c>
      <c r="L7204">
        <v>741882.75300000003</v>
      </c>
      <c r="M7204" s="48">
        <v>6.08702E+19</v>
      </c>
      <c r="N7204" s="9">
        <v>204005.3976</v>
      </c>
    </row>
    <row r="7205" spans="2:14">
      <c r="B7205" s="34"/>
      <c r="C7205" s="78"/>
      <c r="F7205">
        <v>7203</v>
      </c>
      <c r="G7205" s="34">
        <v>1.77522E+19</v>
      </c>
      <c r="H7205">
        <v>483458.32900000003</v>
      </c>
      <c r="I7205" s="34">
        <v>3.61243E+19</v>
      </c>
      <c r="J7205">
        <v>244397.25150000001</v>
      </c>
      <c r="K7205" s="34">
        <v>5.82992E+19</v>
      </c>
      <c r="L7205">
        <v>375453.17499999999</v>
      </c>
      <c r="M7205" s="48">
        <v>5.34129E+19</v>
      </c>
      <c r="N7205" s="9">
        <v>314411.07630000002</v>
      </c>
    </row>
    <row r="7206" spans="2:14">
      <c r="B7206" s="34"/>
      <c r="C7206" s="78"/>
      <c r="F7206">
        <v>7204</v>
      </c>
      <c r="G7206" s="34">
        <v>7.57959E+18</v>
      </c>
      <c r="H7206">
        <v>326286.95199999999</v>
      </c>
      <c r="I7206" s="34">
        <v>6.1633E+19</v>
      </c>
      <c r="J7206">
        <v>895136.43220000004</v>
      </c>
      <c r="K7206" s="34">
        <v>8.54716E+19</v>
      </c>
      <c r="L7206">
        <v>744348.86</v>
      </c>
      <c r="M7206" s="48">
        <v>1.7169E+20</v>
      </c>
      <c r="N7206" s="9">
        <v>599434.3996</v>
      </c>
    </row>
    <row r="7207" spans="2:14">
      <c r="B7207" s="34"/>
      <c r="C7207" s="78"/>
      <c r="F7207">
        <v>7205</v>
      </c>
      <c r="G7207" s="34">
        <v>1.84776E+18</v>
      </c>
      <c r="H7207">
        <v>85241.130600000004</v>
      </c>
      <c r="I7207" s="34">
        <v>4.72871E+19</v>
      </c>
      <c r="J7207">
        <v>407634.46509999997</v>
      </c>
      <c r="K7207" s="34">
        <v>1.16709E+20</v>
      </c>
      <c r="L7207">
        <v>855485.81900000002</v>
      </c>
      <c r="M7207" s="48">
        <v>1.50341E+20</v>
      </c>
      <c r="N7207" s="9">
        <v>107065.8409</v>
      </c>
    </row>
    <row r="7208" spans="2:14">
      <c r="B7208" s="34"/>
      <c r="C7208" s="78"/>
      <c r="F7208">
        <v>7206</v>
      </c>
      <c r="G7208" s="34">
        <v>2.26453E+18</v>
      </c>
      <c r="H7208">
        <v>169861.386</v>
      </c>
      <c r="I7208" s="34">
        <v>3.02057E+19</v>
      </c>
      <c r="J7208">
        <v>245244.3566</v>
      </c>
      <c r="K7208" s="34">
        <v>1.42599E+20</v>
      </c>
      <c r="L7208">
        <v>976429.69799999997</v>
      </c>
      <c r="M7208" s="48">
        <v>7.89895E+19</v>
      </c>
      <c r="N7208" s="9">
        <v>417909.59659999999</v>
      </c>
    </row>
    <row r="7209" spans="2:14">
      <c r="B7209" s="34"/>
      <c r="C7209" s="78"/>
      <c r="F7209">
        <v>7207</v>
      </c>
      <c r="G7209" s="34">
        <v>5.22605E+18</v>
      </c>
      <c r="H7209">
        <v>253255.215</v>
      </c>
      <c r="I7209" s="34">
        <v>4.4474E+19</v>
      </c>
      <c r="J7209">
        <v>489992.98149999999</v>
      </c>
      <c r="K7209" s="34">
        <v>6.14146E+19</v>
      </c>
      <c r="L7209">
        <v>490785.15899999999</v>
      </c>
      <c r="M7209" s="48">
        <v>8.50095E+19</v>
      </c>
      <c r="N7209" s="9">
        <v>104867.9623</v>
      </c>
    </row>
    <row r="7210" spans="2:14">
      <c r="B7210" s="34"/>
      <c r="C7210" s="78"/>
      <c r="F7210">
        <v>7208</v>
      </c>
      <c r="G7210" s="34">
        <v>9.26488E+18</v>
      </c>
      <c r="H7210">
        <v>335816.83</v>
      </c>
      <c r="I7210" s="34">
        <v>2.91222E+19</v>
      </c>
      <c r="J7210">
        <v>260134.98540000001</v>
      </c>
      <c r="K7210" s="34">
        <v>7.18588E+19</v>
      </c>
      <c r="L7210">
        <v>363796.58399999997</v>
      </c>
      <c r="M7210" s="48">
        <v>9.78222E+19</v>
      </c>
      <c r="N7210" s="9">
        <v>217047.08530000001</v>
      </c>
    </row>
    <row r="7211" spans="2:14">
      <c r="B7211" s="34"/>
      <c r="C7211" s="78"/>
      <c r="F7211">
        <v>7209</v>
      </c>
      <c r="G7211" s="34">
        <v>4.07393E+18</v>
      </c>
      <c r="H7211">
        <v>254580.274</v>
      </c>
      <c r="I7211" s="34">
        <v>2.75858E+19</v>
      </c>
      <c r="J7211">
        <v>256567.69200000001</v>
      </c>
      <c r="K7211" s="34">
        <v>6.87236E+19</v>
      </c>
      <c r="L7211">
        <v>725144.65399999998</v>
      </c>
      <c r="M7211" s="48">
        <v>1.15596E+20</v>
      </c>
      <c r="N7211" s="9">
        <v>426117.98599999998</v>
      </c>
    </row>
    <row r="7212" spans="2:14">
      <c r="B7212" s="34"/>
      <c r="C7212" s="78"/>
      <c r="F7212">
        <v>7210</v>
      </c>
      <c r="G7212" s="34">
        <v>8.24838E+18</v>
      </c>
      <c r="H7212">
        <v>337274.82500000001</v>
      </c>
      <c r="I7212" s="34">
        <v>2.21624E+19</v>
      </c>
      <c r="J7212">
        <v>248771.21309999999</v>
      </c>
      <c r="K7212" s="34">
        <v>5.89814E+19</v>
      </c>
      <c r="L7212">
        <v>364258.54399999999</v>
      </c>
      <c r="M7212" s="48">
        <v>1.67292E+20</v>
      </c>
      <c r="N7212" s="9">
        <v>623788.10860000004</v>
      </c>
    </row>
    <row r="7213" spans="2:14">
      <c r="B7213" s="34"/>
      <c r="C7213" s="78"/>
      <c r="F7213">
        <v>7211</v>
      </c>
      <c r="G7213" s="34">
        <v>5.54001E+18</v>
      </c>
      <c r="H7213">
        <v>249762.43799999999</v>
      </c>
      <c r="I7213" s="34">
        <v>5.22146E+19</v>
      </c>
      <c r="J7213">
        <v>489527.53149999998</v>
      </c>
      <c r="K7213" s="34">
        <v>8.63502E+19</v>
      </c>
      <c r="L7213">
        <v>723866.90500000003</v>
      </c>
      <c r="M7213" s="48">
        <v>1.62941E+20</v>
      </c>
      <c r="N7213" s="9">
        <v>524953.04729999998</v>
      </c>
    </row>
    <row r="7214" spans="2:14">
      <c r="B7214" s="34"/>
      <c r="C7214" s="78"/>
      <c r="F7214">
        <v>7212</v>
      </c>
      <c r="G7214" s="34">
        <v>6.98288E+18</v>
      </c>
      <c r="H7214">
        <v>414323.50699999998</v>
      </c>
      <c r="I7214" s="34">
        <v>7.0327E+19</v>
      </c>
      <c r="J7214">
        <v>731406.55709999998</v>
      </c>
      <c r="K7214" s="34">
        <v>1.27801E+20</v>
      </c>
      <c r="L7214">
        <v>958579.20700000005</v>
      </c>
      <c r="M7214" s="48">
        <v>8.2347E+19</v>
      </c>
      <c r="N7214" s="9">
        <v>341042.93219999998</v>
      </c>
    </row>
    <row r="7215" spans="2:14">
      <c r="F7215">
        <v>7213</v>
      </c>
      <c r="G7215" s="34">
        <v>6.94866E+18</v>
      </c>
      <c r="H7215">
        <v>332273.78600000002</v>
      </c>
      <c r="I7215" s="34">
        <v>9.79369E+19</v>
      </c>
      <c r="J7215">
        <v>894759.97120000003</v>
      </c>
      <c r="K7215" s="34">
        <v>1.10701E+20</v>
      </c>
      <c r="L7215">
        <v>597277.94400000002</v>
      </c>
      <c r="M7215" s="48">
        <v>5.33465E+19</v>
      </c>
      <c r="N7215" s="9">
        <v>656462.39370000002</v>
      </c>
    </row>
    <row r="7216" spans="2:14">
      <c r="B7216" s="34"/>
      <c r="C7216" s="78"/>
      <c r="F7216">
        <v>7214</v>
      </c>
      <c r="G7216">
        <f t="shared" ref="G7216" si="18">AVERAGE(G7215,G7217)</f>
        <v>5.286675E+18</v>
      </c>
      <c r="H7216">
        <f>AVERAGE(H7215,H7217)</f>
        <v>337154.56300000002</v>
      </c>
      <c r="I7216" s="34">
        <v>4.36352E+19</v>
      </c>
      <c r="J7216">
        <v>413185.76429999998</v>
      </c>
      <c r="K7216" s="34">
        <v>1.05645E+20</v>
      </c>
      <c r="L7216">
        <v>967308.53799999994</v>
      </c>
      <c r="M7216" s="48">
        <v>5.92467E+19</v>
      </c>
      <c r="N7216" s="9">
        <v>666070.13419999997</v>
      </c>
    </row>
    <row r="7217" spans="2:14">
      <c r="B7217" s="34"/>
      <c r="C7217" s="78"/>
      <c r="F7217">
        <v>7215</v>
      </c>
      <c r="G7217" s="34">
        <v>3.62469E+18</v>
      </c>
      <c r="H7217">
        <v>342035.34</v>
      </c>
      <c r="I7217" s="34">
        <v>6.88427E+19</v>
      </c>
      <c r="J7217">
        <v>651542.71200000006</v>
      </c>
      <c r="K7217" s="34">
        <v>9.38619E+19</v>
      </c>
      <c r="L7217">
        <v>479761.44199999998</v>
      </c>
      <c r="M7217" s="48">
        <v>6.39047E+19</v>
      </c>
      <c r="N7217" s="9">
        <v>446689.00160000002</v>
      </c>
    </row>
    <row r="7218" spans="2:14">
      <c r="B7218" s="34"/>
      <c r="C7218" s="78"/>
      <c r="F7218">
        <v>7216</v>
      </c>
      <c r="G7218" s="34">
        <v>7.47517E+18</v>
      </c>
      <c r="H7218">
        <v>341262.16200000001</v>
      </c>
      <c r="I7218" s="34">
        <v>6.16694E+19</v>
      </c>
      <c r="J7218">
        <v>652493.11479999998</v>
      </c>
      <c r="K7218" s="34">
        <v>1.35239E+20</v>
      </c>
      <c r="L7218">
        <v>1317779.58</v>
      </c>
      <c r="M7218" s="48">
        <v>1.27778E+20</v>
      </c>
      <c r="N7218" s="9">
        <v>339081.73800000001</v>
      </c>
    </row>
    <row r="7219" spans="2:14">
      <c r="B7219" s="34"/>
      <c r="C7219" s="78"/>
      <c r="F7219">
        <v>7217</v>
      </c>
      <c r="G7219" s="34">
        <v>4.34836E+18</v>
      </c>
      <c r="H7219">
        <v>174105.82399999999</v>
      </c>
      <c r="I7219" s="34">
        <v>4.96515E+19</v>
      </c>
      <c r="J7219">
        <v>245086.14019999999</v>
      </c>
      <c r="K7219" s="34">
        <v>5.83667E+19</v>
      </c>
      <c r="L7219">
        <v>242987.82199999999</v>
      </c>
      <c r="M7219" s="48">
        <v>1.46367E+20</v>
      </c>
      <c r="N7219" s="9">
        <v>897393.61349999998</v>
      </c>
    </row>
    <row r="7220" spans="2:14">
      <c r="B7220" s="34"/>
      <c r="C7220" s="78"/>
      <c r="F7220">
        <v>7218</v>
      </c>
      <c r="G7220" s="34">
        <v>8.70077E+18</v>
      </c>
      <c r="H7220">
        <v>496887.27899999998</v>
      </c>
      <c r="I7220" s="34">
        <v>4.12908E+19</v>
      </c>
      <c r="J7220">
        <v>571893.65740000003</v>
      </c>
      <c r="K7220" s="34">
        <v>5.50088E+19</v>
      </c>
      <c r="L7220">
        <v>484142.58100000001</v>
      </c>
      <c r="M7220" s="48">
        <v>5.86466E+19</v>
      </c>
      <c r="N7220" s="9">
        <v>452475.3702</v>
      </c>
    </row>
    <row r="7221" spans="2:14">
      <c r="B7221" s="34"/>
      <c r="C7221" s="78"/>
      <c r="F7221">
        <v>7219</v>
      </c>
      <c r="G7221" s="34">
        <v>7.3562E+18</v>
      </c>
      <c r="H7221">
        <v>330594.663</v>
      </c>
      <c r="I7221" s="34">
        <v>5.45827E+19</v>
      </c>
      <c r="J7221">
        <v>407047.49430000002</v>
      </c>
      <c r="K7221" s="34">
        <v>7.8844E+19</v>
      </c>
      <c r="L7221">
        <v>722875.01500000001</v>
      </c>
      <c r="M7221" s="48">
        <v>6.87378E+19</v>
      </c>
      <c r="N7221" s="9">
        <v>346876.52279999998</v>
      </c>
    </row>
    <row r="7222" spans="2:14">
      <c r="B7222" s="34"/>
      <c r="C7222" s="78"/>
      <c r="F7222">
        <v>7220</v>
      </c>
      <c r="G7222" s="34">
        <v>5.10074E+18</v>
      </c>
      <c r="H7222">
        <v>263661.17499999999</v>
      </c>
      <c r="I7222" s="34">
        <v>3.17797E+19</v>
      </c>
      <c r="J7222">
        <v>326369.18900000001</v>
      </c>
      <c r="K7222" s="34">
        <v>1.60293E+20</v>
      </c>
      <c r="L7222">
        <v>832899.62199999997</v>
      </c>
      <c r="M7222" s="48">
        <v>3.33675E+19</v>
      </c>
      <c r="N7222" s="9">
        <v>572585.46039999998</v>
      </c>
    </row>
    <row r="7223" spans="2:14">
      <c r="B7223" s="34"/>
      <c r="C7223" s="78"/>
      <c r="F7223">
        <v>7221</v>
      </c>
      <c r="G7223" s="34">
        <v>6.56313E+18</v>
      </c>
      <c r="H7223">
        <v>351786.82199999999</v>
      </c>
      <c r="I7223" s="34">
        <v>4.24202E+19</v>
      </c>
      <c r="J7223">
        <v>325494.80430000002</v>
      </c>
      <c r="K7223" s="34">
        <v>2.6705E+19</v>
      </c>
      <c r="L7223">
        <v>244367.15900000001</v>
      </c>
      <c r="M7223" s="48">
        <v>1.18059E+20</v>
      </c>
      <c r="N7223" s="9">
        <v>234305.9278</v>
      </c>
    </row>
    <row r="7224" spans="2:14">
      <c r="B7224" s="34"/>
      <c r="C7224" s="78"/>
      <c r="F7224">
        <v>7222</v>
      </c>
      <c r="G7224" s="34">
        <v>6.22537E+18</v>
      </c>
      <c r="H7224">
        <v>262710.62199999997</v>
      </c>
      <c r="I7224" s="34">
        <v>4.83797E+19</v>
      </c>
      <c r="J7224">
        <v>487761.20500000002</v>
      </c>
      <c r="K7224" s="34">
        <v>1.41055E+20</v>
      </c>
      <c r="L7224">
        <v>1083990.73</v>
      </c>
      <c r="M7224" s="48">
        <v>7.63278E+19</v>
      </c>
      <c r="N7224" s="9">
        <v>368885.93719999999</v>
      </c>
    </row>
    <row r="7225" spans="2:14">
      <c r="B7225" s="34"/>
      <c r="C7225" s="78"/>
      <c r="F7225">
        <v>7223</v>
      </c>
      <c r="G7225" s="34">
        <v>3.53936E+18</v>
      </c>
      <c r="H7225">
        <v>72247.268899999995</v>
      </c>
      <c r="I7225" s="34">
        <v>5.38514E+19</v>
      </c>
      <c r="J7225">
        <v>650104.01910000003</v>
      </c>
      <c r="K7225" s="34">
        <v>8.64009E+19</v>
      </c>
      <c r="L7225">
        <v>601814.68500000006</v>
      </c>
      <c r="M7225" s="48">
        <v>1.45737E+20</v>
      </c>
      <c r="N7225" s="9">
        <v>923973.53280000004</v>
      </c>
    </row>
    <row r="7226" spans="2:14">
      <c r="B7226" s="34"/>
      <c r="C7226" s="78"/>
      <c r="F7226">
        <v>7224</v>
      </c>
      <c r="G7226" s="34">
        <v>2.94659E+18</v>
      </c>
      <c r="H7226">
        <v>272200.66200000001</v>
      </c>
      <c r="I7226" s="34">
        <v>7.51831E+19</v>
      </c>
      <c r="J7226">
        <v>731585.12690000003</v>
      </c>
      <c r="K7226" s="34">
        <v>1.19521E+20</v>
      </c>
      <c r="L7226">
        <v>954958.39399999997</v>
      </c>
      <c r="M7226" s="48">
        <v>2.32822E+20</v>
      </c>
      <c r="N7226" s="9">
        <v>796672.35030000005</v>
      </c>
    </row>
    <row r="7227" spans="2:14">
      <c r="B7227" s="34"/>
      <c r="C7227" s="78"/>
      <c r="F7227">
        <v>7225</v>
      </c>
      <c r="G7227" s="34">
        <v>1.68091E+19</v>
      </c>
      <c r="H7227">
        <v>776031.65</v>
      </c>
      <c r="I7227" s="34">
        <v>8.1903E+19</v>
      </c>
      <c r="J7227">
        <v>732813.22010000004</v>
      </c>
      <c r="K7227">
        <f t="shared" ref="K7227" si="19">AVERAGE(K7226,K7228)</f>
        <v>1.019082E+20</v>
      </c>
      <c r="L7227">
        <f>AVERAGE(L7226,L7228)</f>
        <v>1069722.787</v>
      </c>
      <c r="M7227" s="48">
        <v>7.18928E+19</v>
      </c>
      <c r="N7227" s="9">
        <v>347863.78269999998</v>
      </c>
    </row>
    <row r="7228" spans="2:14">
      <c r="B7228" s="34"/>
      <c r="C7228" s="78"/>
      <c r="F7228">
        <v>7226</v>
      </c>
      <c r="G7228" s="34">
        <v>6.12505E+18</v>
      </c>
      <c r="H7228">
        <v>344167.554</v>
      </c>
      <c r="I7228" s="34">
        <v>6.11239E+19</v>
      </c>
      <c r="J7228">
        <v>570147.10010000004</v>
      </c>
      <c r="K7228" s="34">
        <v>8.42954E+19</v>
      </c>
      <c r="L7228">
        <v>1184487.18</v>
      </c>
      <c r="M7228" s="48">
        <v>1.49414E+20</v>
      </c>
      <c r="N7228" s="9">
        <v>344360.03019999998</v>
      </c>
    </row>
    <row r="7229" spans="2:14">
      <c r="B7229" s="34"/>
      <c r="C7229" s="78"/>
      <c r="F7229">
        <v>7227</v>
      </c>
      <c r="G7229" s="34">
        <v>1.58642E+19</v>
      </c>
      <c r="H7229">
        <v>745648.94900000002</v>
      </c>
      <c r="I7229" s="34">
        <v>8.65881E+19</v>
      </c>
      <c r="J7229">
        <v>570649.76450000005</v>
      </c>
      <c r="K7229" s="34">
        <v>9.37372E+19</v>
      </c>
      <c r="L7229">
        <v>710955.65800000005</v>
      </c>
      <c r="M7229" s="48">
        <v>9.59856E+19</v>
      </c>
      <c r="N7229" s="9">
        <v>567835.64110000001</v>
      </c>
    </row>
    <row r="7230" spans="2:14">
      <c r="B7230" s="34"/>
      <c r="C7230" s="78"/>
      <c r="F7230">
        <v>7228</v>
      </c>
      <c r="G7230" s="34">
        <v>2.26905E+19</v>
      </c>
      <c r="H7230">
        <v>977462.071</v>
      </c>
      <c r="I7230" s="34">
        <v>2.73899E+19</v>
      </c>
      <c r="J7230">
        <v>246889.94289999999</v>
      </c>
      <c r="K7230" s="34">
        <v>1.29847E+20</v>
      </c>
      <c r="L7230">
        <v>943033.93400000001</v>
      </c>
      <c r="M7230" s="48">
        <v>4.74257E+19</v>
      </c>
      <c r="N7230" s="9">
        <v>559974.99890000001</v>
      </c>
    </row>
    <row r="7231" spans="2:14">
      <c r="B7231" s="34"/>
      <c r="C7231" s="78"/>
      <c r="F7231">
        <v>7229</v>
      </c>
      <c r="G7231" s="34">
        <v>5.06485E+18</v>
      </c>
      <c r="H7231">
        <v>256795.13500000001</v>
      </c>
      <c r="I7231" s="34">
        <v>6.50675E+19</v>
      </c>
      <c r="J7231">
        <v>652272.48930000002</v>
      </c>
      <c r="K7231" s="34">
        <v>1.54241E+20</v>
      </c>
      <c r="L7231">
        <v>952086.27500000002</v>
      </c>
      <c r="M7231" s="48">
        <v>2.19662E+20</v>
      </c>
      <c r="N7231" s="9">
        <v>548807.34349999996</v>
      </c>
    </row>
    <row r="7232" spans="2:14">
      <c r="B7232" s="34"/>
      <c r="C7232" s="78"/>
      <c r="F7232">
        <v>7230</v>
      </c>
      <c r="G7232" s="34">
        <v>1.08332E+19</v>
      </c>
      <c r="H7232">
        <v>492591.989</v>
      </c>
      <c r="I7232" s="34">
        <v>3.53786E+19</v>
      </c>
      <c r="J7232">
        <v>408822.75459999999</v>
      </c>
      <c r="K7232" s="34">
        <v>1.06063E+20</v>
      </c>
      <c r="L7232">
        <v>843146.89800000004</v>
      </c>
      <c r="M7232" s="48">
        <v>1.42482E+20</v>
      </c>
      <c r="N7232" s="9">
        <v>967849.88870000001</v>
      </c>
    </row>
    <row r="7233" spans="2:14">
      <c r="B7233" s="34"/>
      <c r="C7233" s="78"/>
      <c r="F7233">
        <v>7231</v>
      </c>
      <c r="G7233" s="34">
        <v>6.35428E+18</v>
      </c>
      <c r="H7233">
        <v>336975.04800000001</v>
      </c>
      <c r="I7233" s="34">
        <v>6.56696E+19</v>
      </c>
      <c r="J7233">
        <v>734145.62190000003</v>
      </c>
      <c r="K7233" s="34">
        <v>4.75124E+19</v>
      </c>
      <c r="L7233">
        <v>365386.31099999999</v>
      </c>
      <c r="M7233" s="48">
        <v>2.38467E+20</v>
      </c>
      <c r="N7233" s="9">
        <v>117414.4451</v>
      </c>
    </row>
    <row r="7234" spans="2:14">
      <c r="B7234" s="34"/>
      <c r="C7234" s="78"/>
      <c r="F7234">
        <v>7232</v>
      </c>
      <c r="G7234" s="34">
        <v>1.35761E+19</v>
      </c>
      <c r="H7234">
        <v>655037.96600000001</v>
      </c>
      <c r="I7234" s="34">
        <v>2.84946E+19</v>
      </c>
      <c r="J7234">
        <v>245955.81020000001</v>
      </c>
      <c r="K7234" s="34">
        <v>1.28816E+20</v>
      </c>
      <c r="L7234">
        <v>719342.14800000004</v>
      </c>
      <c r="M7234" s="48">
        <v>6.94044E+19</v>
      </c>
      <c r="N7234" s="9">
        <v>542632.16689999995</v>
      </c>
    </row>
    <row r="7235" spans="2:14">
      <c r="B7235" s="34"/>
      <c r="C7235" s="78"/>
      <c r="F7235">
        <v>7233</v>
      </c>
      <c r="G7235" s="34">
        <v>6.98236E+18</v>
      </c>
      <c r="H7235">
        <v>253384.91800000001</v>
      </c>
      <c r="I7235" s="34">
        <v>9.10033E+19</v>
      </c>
      <c r="J7235">
        <v>895711.77969999996</v>
      </c>
      <c r="K7235" s="34">
        <v>5.77647E+19</v>
      </c>
      <c r="L7235">
        <v>485788.41399999999</v>
      </c>
      <c r="M7235" s="48">
        <v>1.04258E+20</v>
      </c>
      <c r="N7235" s="9">
        <v>591288.95490000001</v>
      </c>
    </row>
    <row r="7236" spans="2:14">
      <c r="B7236" s="34"/>
      <c r="C7236" s="78"/>
      <c r="F7236">
        <v>7234</v>
      </c>
      <c r="G7236" s="34">
        <v>8.25566E+18</v>
      </c>
      <c r="H7236">
        <v>502539.44699999999</v>
      </c>
      <c r="I7236" s="34">
        <v>4.37963E+19</v>
      </c>
      <c r="J7236">
        <v>408221.5722</v>
      </c>
      <c r="K7236" s="34">
        <v>8.05761E+19</v>
      </c>
      <c r="L7236">
        <v>603359.57999999996</v>
      </c>
      <c r="M7236" s="48">
        <v>1.80817E+20</v>
      </c>
      <c r="N7236" s="9">
        <v>354813.9019</v>
      </c>
    </row>
    <row r="7237" spans="2:14">
      <c r="B7237" s="34"/>
      <c r="C7237" s="78"/>
      <c r="F7237">
        <v>7235</v>
      </c>
      <c r="G7237" s="34">
        <v>1.63111E+19</v>
      </c>
      <c r="H7237">
        <v>716758.31700000004</v>
      </c>
      <c r="I7237" s="34">
        <v>7.71253E+19</v>
      </c>
      <c r="J7237">
        <v>651830.65190000006</v>
      </c>
      <c r="K7237" s="34">
        <v>5.67474E+19</v>
      </c>
      <c r="L7237">
        <v>486520.74</v>
      </c>
      <c r="M7237" s="48">
        <v>1.52284E+20</v>
      </c>
      <c r="N7237" s="9">
        <v>353359.3958</v>
      </c>
    </row>
    <row r="7238" spans="2:14">
      <c r="B7238" s="34"/>
      <c r="C7238" s="78"/>
      <c r="F7238">
        <v>7236</v>
      </c>
      <c r="G7238" s="34">
        <v>1.51776E+19</v>
      </c>
      <c r="H7238">
        <v>641268.29599999997</v>
      </c>
      <c r="I7238" s="34">
        <v>4.31833E+19</v>
      </c>
      <c r="J7238">
        <v>407481.56229999999</v>
      </c>
      <c r="K7238" s="34">
        <v>1.03226E+20</v>
      </c>
      <c r="L7238">
        <v>720462.40099999995</v>
      </c>
      <c r="M7238" s="48">
        <v>2.26498E+19</v>
      </c>
      <c r="N7238" s="9">
        <v>692125.65240000002</v>
      </c>
    </row>
    <row r="7239" spans="2:14">
      <c r="B7239" s="34"/>
      <c r="C7239" s="78"/>
      <c r="F7239">
        <v>7237</v>
      </c>
      <c r="G7239" s="34">
        <v>1.59724E+19</v>
      </c>
      <c r="H7239">
        <v>711216.01800000004</v>
      </c>
      <c r="I7239" s="34">
        <v>3.28105E+19</v>
      </c>
      <c r="J7239">
        <v>324434.25079999998</v>
      </c>
      <c r="K7239" s="34">
        <v>1.03347E+20</v>
      </c>
      <c r="L7239">
        <v>720776.96900000004</v>
      </c>
      <c r="M7239" s="48">
        <v>2.48016E+19</v>
      </c>
      <c r="N7239" s="9">
        <v>564755.8567</v>
      </c>
    </row>
    <row r="7240" spans="2:14">
      <c r="B7240" s="34"/>
      <c r="C7240" s="78"/>
      <c r="F7240">
        <v>7238</v>
      </c>
      <c r="G7240" s="34">
        <v>9.79884E+18</v>
      </c>
      <c r="H7240">
        <v>404916.65500000003</v>
      </c>
      <c r="I7240" s="34">
        <v>3.76221E+19</v>
      </c>
      <c r="J7240">
        <v>409976.09279999998</v>
      </c>
      <c r="K7240" s="34">
        <v>6.31627E+19</v>
      </c>
      <c r="L7240">
        <v>490188.761</v>
      </c>
      <c r="M7240" s="48">
        <v>1.54475E+20</v>
      </c>
      <c r="N7240" s="9">
        <v>233964.93799999999</v>
      </c>
    </row>
    <row r="7241" spans="2:14">
      <c r="B7241" s="34"/>
      <c r="C7241" s="78"/>
      <c r="F7241">
        <v>7239</v>
      </c>
      <c r="G7241" s="34">
        <v>7.25232E+18</v>
      </c>
      <c r="H7241">
        <v>421643.35200000001</v>
      </c>
      <c r="I7241" s="34">
        <v>3.78878E+19</v>
      </c>
      <c r="J7241">
        <v>323075.11139999999</v>
      </c>
      <c r="K7241" s="34">
        <v>4.4532E+19</v>
      </c>
      <c r="L7241">
        <v>242672.99100000001</v>
      </c>
      <c r="M7241" s="48">
        <v>7.46689E+19</v>
      </c>
      <c r="N7241" s="9">
        <v>463413.71340000001</v>
      </c>
    </row>
    <row r="7242" spans="2:14">
      <c r="B7242" s="34"/>
      <c r="C7242" s="78"/>
      <c r="F7242">
        <v>7240</v>
      </c>
      <c r="G7242" s="34">
        <v>5.63507E+18</v>
      </c>
      <c r="H7242">
        <v>268489.78200000001</v>
      </c>
      <c r="I7242" s="34">
        <v>3.83136E+19</v>
      </c>
      <c r="J7242">
        <v>405083.38380000001</v>
      </c>
      <c r="K7242" s="34">
        <v>3.74471E+19</v>
      </c>
      <c r="L7242">
        <v>365876.49800000002</v>
      </c>
      <c r="M7242" s="48">
        <v>1.25825E+20</v>
      </c>
      <c r="N7242" s="9">
        <v>120578.9878</v>
      </c>
    </row>
    <row r="7243" spans="2:14">
      <c r="B7243" s="34"/>
      <c r="C7243" s="78"/>
      <c r="F7243">
        <v>7241</v>
      </c>
      <c r="G7243" s="34">
        <v>1.42319E+19</v>
      </c>
      <c r="H7243">
        <v>758014.04099999997</v>
      </c>
      <c r="I7243" s="34">
        <v>4.33288E+19</v>
      </c>
      <c r="J7243">
        <v>322995.67259999999</v>
      </c>
      <c r="K7243" s="34">
        <v>1.58888E+20</v>
      </c>
      <c r="L7243">
        <v>1197230.81</v>
      </c>
      <c r="M7243" s="48">
        <v>7.15137E+19</v>
      </c>
      <c r="N7243" s="9">
        <v>464478.8124</v>
      </c>
    </row>
    <row r="7244" spans="2:14">
      <c r="B7244" s="34"/>
      <c r="C7244" s="78"/>
      <c r="F7244">
        <v>7242</v>
      </c>
      <c r="G7244" s="34">
        <v>1.12397E+19</v>
      </c>
      <c r="H7244">
        <v>508325.15100000001</v>
      </c>
      <c r="I7244" s="34">
        <v>4.25715E+19</v>
      </c>
      <c r="J7244">
        <v>484796.50400000002</v>
      </c>
      <c r="K7244" s="34">
        <v>1.32827E+20</v>
      </c>
      <c r="L7244">
        <v>836206.07400000002</v>
      </c>
      <c r="M7244" s="48">
        <v>2.76968E+19</v>
      </c>
      <c r="N7244" s="9">
        <v>474463.64309999999</v>
      </c>
    </row>
    <row r="7245" spans="2:14">
      <c r="B7245" s="34"/>
      <c r="C7245" s="78"/>
      <c r="F7245">
        <v>7243</v>
      </c>
      <c r="G7245" s="34">
        <v>1.07083E+19</v>
      </c>
      <c r="H7245">
        <v>588298.57400000002</v>
      </c>
      <c r="I7245" s="34">
        <v>6.83849E+19</v>
      </c>
      <c r="J7245">
        <v>641991.74419999996</v>
      </c>
      <c r="K7245" s="34">
        <v>1.19521E+20</v>
      </c>
      <c r="L7245">
        <v>954482.56599999999</v>
      </c>
      <c r="M7245" s="48">
        <v>6.76105E+19</v>
      </c>
      <c r="N7245" s="9">
        <v>665988.52029999997</v>
      </c>
    </row>
    <row r="7246" spans="2:14">
      <c r="B7246" s="34"/>
      <c r="C7246" s="78"/>
      <c r="F7246">
        <v>7244</v>
      </c>
      <c r="G7246" s="34">
        <v>1.68343E+19</v>
      </c>
      <c r="H7246">
        <v>249896.799</v>
      </c>
      <c r="I7246" s="34">
        <v>5.12319E+19</v>
      </c>
      <c r="J7246">
        <v>480936.54609999998</v>
      </c>
      <c r="K7246" s="34">
        <v>6.76172E+19</v>
      </c>
      <c r="L7246">
        <v>358463.77</v>
      </c>
      <c r="M7246" s="48">
        <v>9.29271E+19</v>
      </c>
      <c r="N7246" s="9">
        <v>1141162.0349999999</v>
      </c>
    </row>
    <row r="7247" spans="2:14">
      <c r="B7247" s="34"/>
      <c r="C7247" s="78"/>
      <c r="F7247">
        <v>7245</v>
      </c>
      <c r="G7247" s="34">
        <v>5.80132E+18</v>
      </c>
      <c r="H7247">
        <v>471887.33399999997</v>
      </c>
      <c r="I7247" s="34">
        <v>4.67249E+19</v>
      </c>
      <c r="J7247">
        <v>320227.36660000001</v>
      </c>
      <c r="K7247" s="34">
        <v>1.22396E+20</v>
      </c>
      <c r="L7247">
        <v>1073489.3999999999</v>
      </c>
      <c r="M7247" s="48">
        <v>8.47021E+19</v>
      </c>
      <c r="N7247" s="9">
        <v>355020.89240000001</v>
      </c>
    </row>
    <row r="7248" spans="2:14">
      <c r="B7248" s="34"/>
      <c r="C7248" s="78"/>
      <c r="F7248">
        <v>7246</v>
      </c>
      <c r="G7248" s="34">
        <v>1.31366E+19</v>
      </c>
      <c r="H7248">
        <v>809887.51</v>
      </c>
      <c r="I7248" s="34">
        <v>5.81921E+19</v>
      </c>
      <c r="J7248">
        <v>557070.94480000006</v>
      </c>
      <c r="K7248" s="34">
        <v>8.7899E+19</v>
      </c>
      <c r="L7248">
        <v>599688.68700000003</v>
      </c>
      <c r="M7248" s="48">
        <v>1.33514E+20</v>
      </c>
      <c r="N7248" s="9">
        <v>685471.42110000004</v>
      </c>
    </row>
    <row r="7249" spans="2:14">
      <c r="B7249" s="34"/>
      <c r="C7249" s="78"/>
      <c r="F7249">
        <v>7247</v>
      </c>
      <c r="G7249" s="34">
        <v>1.54241E+19</v>
      </c>
      <c r="H7249">
        <v>793872.92200000002</v>
      </c>
      <c r="I7249" s="34">
        <v>6.67591E+19</v>
      </c>
      <c r="J7249">
        <v>716640.71680000005</v>
      </c>
      <c r="K7249" s="34">
        <v>9.09722E+19</v>
      </c>
      <c r="L7249">
        <v>599910.21600000001</v>
      </c>
      <c r="M7249" s="48">
        <v>1.30281E+20</v>
      </c>
      <c r="N7249" s="9">
        <v>579833.66480000003</v>
      </c>
    </row>
    <row r="7250" spans="2:14">
      <c r="B7250" s="34"/>
      <c r="C7250" s="78"/>
      <c r="F7250">
        <v>7248</v>
      </c>
      <c r="G7250" s="34">
        <v>6.59841E+18</v>
      </c>
      <c r="H7250">
        <v>278936.93800000002</v>
      </c>
      <c r="I7250" s="34">
        <v>3.91748E+19</v>
      </c>
      <c r="J7250">
        <v>319942.74660000001</v>
      </c>
      <c r="K7250" s="34">
        <v>5.22706E+19</v>
      </c>
      <c r="L7250">
        <v>484807.55699999997</v>
      </c>
      <c r="M7250" s="48">
        <v>5.66543E+19</v>
      </c>
      <c r="N7250" s="9">
        <v>232224.7414</v>
      </c>
    </row>
    <row r="7251" spans="2:14">
      <c r="B7251" s="34"/>
      <c r="C7251" s="78"/>
      <c r="F7251">
        <v>7249</v>
      </c>
      <c r="G7251" s="34">
        <v>7.57959E+18</v>
      </c>
      <c r="H7251">
        <v>354657.70699999999</v>
      </c>
      <c r="I7251" s="34">
        <v>5.61349E+19</v>
      </c>
      <c r="J7251">
        <v>558416.02280000004</v>
      </c>
      <c r="K7251" s="34">
        <v>8.74741E+19</v>
      </c>
      <c r="L7251">
        <v>478255.70699999999</v>
      </c>
      <c r="M7251" s="48">
        <v>1.166E+20</v>
      </c>
      <c r="N7251" s="9">
        <v>1011609.901</v>
      </c>
    </row>
    <row r="7252" spans="2:14">
      <c r="B7252" s="34"/>
      <c r="C7252" s="78"/>
      <c r="F7252">
        <v>7250</v>
      </c>
      <c r="G7252" s="34">
        <v>8.59096E+18</v>
      </c>
      <c r="H7252">
        <v>539439.09199999995</v>
      </c>
      <c r="I7252" s="34">
        <v>3.80396E+19</v>
      </c>
      <c r="J7252">
        <v>320640.6912</v>
      </c>
      <c r="K7252" s="34">
        <v>2.57745E+19</v>
      </c>
      <c r="L7252">
        <v>243231.383</v>
      </c>
      <c r="M7252" s="48">
        <v>1.03138E+20</v>
      </c>
      <c r="N7252" s="9">
        <v>544292.79390000005</v>
      </c>
    </row>
    <row r="7253" spans="2:14">
      <c r="B7253" s="34"/>
      <c r="C7253" s="78"/>
      <c r="F7253">
        <v>7251</v>
      </c>
      <c r="G7253" s="34">
        <v>1.53861E+19</v>
      </c>
      <c r="H7253">
        <v>754357.76599999995</v>
      </c>
      <c r="I7253" s="34">
        <v>4.24543E+19</v>
      </c>
      <c r="J7253">
        <v>480431.06420000002</v>
      </c>
      <c r="K7253" s="34">
        <v>1.46599E+20</v>
      </c>
      <c r="L7253">
        <v>951920.99100000004</v>
      </c>
      <c r="M7253" s="48">
        <v>1.47658E+20</v>
      </c>
      <c r="N7253" s="9">
        <v>632310.37849999999</v>
      </c>
    </row>
    <row r="7254" spans="2:14">
      <c r="B7254" s="34"/>
      <c r="C7254" s="78"/>
      <c r="F7254">
        <v>7252</v>
      </c>
      <c r="G7254" s="34">
        <v>4.96544E+18</v>
      </c>
      <c r="H7254">
        <v>276515.24200000003</v>
      </c>
      <c r="I7254" s="34">
        <v>6.75982E+19</v>
      </c>
      <c r="J7254">
        <v>637885.21580000001</v>
      </c>
      <c r="K7254" s="34">
        <v>8.62657E+19</v>
      </c>
      <c r="L7254">
        <v>712113.37199999997</v>
      </c>
      <c r="M7254" s="48">
        <v>1.27525E+20</v>
      </c>
      <c r="N7254" s="9">
        <v>445650.1249</v>
      </c>
    </row>
    <row r="7255" spans="2:14">
      <c r="B7255" s="34"/>
      <c r="C7255" s="78"/>
      <c r="F7255">
        <v>7253</v>
      </c>
      <c r="G7255" s="34">
        <v>1.80286E+19</v>
      </c>
      <c r="H7255">
        <v>748462.58799999999</v>
      </c>
      <c r="I7255" s="34">
        <v>7.03881E+19</v>
      </c>
      <c r="J7255">
        <v>558642.49239999999</v>
      </c>
      <c r="K7255" s="34">
        <v>7.07635E+19</v>
      </c>
      <c r="L7255">
        <v>356414.39899999998</v>
      </c>
      <c r="M7255" s="48">
        <v>9.61521E+19</v>
      </c>
      <c r="N7255" s="9">
        <v>534092.42370000004</v>
      </c>
    </row>
    <row r="7256" spans="2:14">
      <c r="B7256" s="34"/>
      <c r="C7256" s="78"/>
      <c r="F7256">
        <v>7254</v>
      </c>
      <c r="G7256" s="34">
        <v>5.58297E+18</v>
      </c>
      <c r="H7256">
        <v>275378.723</v>
      </c>
      <c r="I7256" s="34">
        <v>3.75306E+19</v>
      </c>
      <c r="J7256">
        <v>401229.98540000001</v>
      </c>
      <c r="K7256" s="34">
        <v>8.56584E+19</v>
      </c>
      <c r="L7256">
        <v>706775.28799999994</v>
      </c>
      <c r="M7256" s="48">
        <v>9.91777E+19</v>
      </c>
      <c r="N7256" s="9">
        <v>812375.47660000005</v>
      </c>
    </row>
    <row r="7257" spans="2:14">
      <c r="B7257" s="34"/>
      <c r="C7257" s="78"/>
      <c r="F7257">
        <v>7255</v>
      </c>
      <c r="G7257" s="34">
        <v>7.54158E+18</v>
      </c>
      <c r="H7257">
        <v>448990.39500000002</v>
      </c>
      <c r="I7257" s="34">
        <v>4.49874E+19</v>
      </c>
      <c r="J7257">
        <v>321151.22840000002</v>
      </c>
      <c r="K7257" s="34">
        <v>8.95499E+19</v>
      </c>
      <c r="L7257">
        <v>705258.25100000005</v>
      </c>
      <c r="M7257" s="48">
        <v>1.30952E+20</v>
      </c>
      <c r="N7257" s="9">
        <v>625996.70290000003</v>
      </c>
    </row>
    <row r="7258" spans="2:14">
      <c r="B7258" s="34"/>
      <c r="C7258" s="78"/>
      <c r="F7258">
        <v>7256</v>
      </c>
      <c r="G7258" s="34">
        <v>5.91179E+18</v>
      </c>
      <c r="H7258">
        <v>181685.122</v>
      </c>
      <c r="I7258" s="34">
        <v>3.02378E+19</v>
      </c>
      <c r="J7258">
        <v>322201.62949999998</v>
      </c>
      <c r="K7258" s="34">
        <v>7.85106E+19</v>
      </c>
      <c r="L7258">
        <v>472941.08199999999</v>
      </c>
      <c r="M7258" s="48">
        <v>1.50505E+20</v>
      </c>
      <c r="N7258" s="9">
        <v>121828.22960000001</v>
      </c>
    </row>
    <row r="7259" spans="2:14">
      <c r="B7259" s="34"/>
      <c r="C7259" s="78"/>
      <c r="F7259">
        <v>7257</v>
      </c>
      <c r="G7259" s="34">
        <v>7.54218E+18</v>
      </c>
      <c r="H7259">
        <v>534818.69099999999</v>
      </c>
      <c r="I7259" s="34">
        <v>3.66391E+19</v>
      </c>
      <c r="J7259">
        <v>320485.40220000001</v>
      </c>
      <c r="K7259" s="34">
        <v>1.2005E+20</v>
      </c>
      <c r="L7259">
        <v>704071.84</v>
      </c>
      <c r="M7259" s="48">
        <v>1.10042E+20</v>
      </c>
      <c r="N7259" s="9">
        <v>121911.9914</v>
      </c>
    </row>
    <row r="7260" spans="2:14">
      <c r="B7260" s="34"/>
      <c r="C7260" s="78"/>
      <c r="F7260">
        <v>7258</v>
      </c>
      <c r="G7260" s="34">
        <v>1.7134E+19</v>
      </c>
      <c r="H7260">
        <v>926405.82900000003</v>
      </c>
      <c r="I7260" s="34">
        <v>4.38835E+19</v>
      </c>
      <c r="J7260">
        <v>481351.0589</v>
      </c>
      <c r="K7260" s="34">
        <v>5.61916E+19</v>
      </c>
      <c r="L7260">
        <v>476300.08100000001</v>
      </c>
      <c r="M7260" s="48">
        <v>1.18303E+20</v>
      </c>
      <c r="N7260" s="9">
        <v>581883.43189999997</v>
      </c>
    </row>
    <row r="7261" spans="2:14">
      <c r="B7261" s="34"/>
      <c r="C7261" s="78"/>
      <c r="F7261">
        <v>7259</v>
      </c>
      <c r="G7261" s="34">
        <v>1.5353E+19</v>
      </c>
      <c r="H7261">
        <v>596642.57799999998</v>
      </c>
      <c r="I7261" s="34">
        <v>2.59681E+19</v>
      </c>
      <c r="J7261">
        <v>241487.94959999999</v>
      </c>
      <c r="K7261" s="34">
        <v>8.80966E+19</v>
      </c>
      <c r="L7261">
        <v>706420.69299999997</v>
      </c>
      <c r="M7261" s="48">
        <v>9.73786E+19</v>
      </c>
      <c r="N7261" s="9">
        <v>471815.07079999999</v>
      </c>
    </row>
    <row r="7262" spans="2:14">
      <c r="B7262" s="34"/>
      <c r="C7262" s="78"/>
      <c r="F7262">
        <v>7260</v>
      </c>
      <c r="G7262" s="34">
        <v>7.19878E+18</v>
      </c>
      <c r="H7262">
        <v>458518.26699999999</v>
      </c>
      <c r="I7262" s="34">
        <v>5.78078E+19</v>
      </c>
      <c r="J7262">
        <v>479873.79840000003</v>
      </c>
      <c r="K7262" s="34">
        <v>1.33419E+20</v>
      </c>
      <c r="L7262">
        <v>925937.20299999998</v>
      </c>
      <c r="M7262" s="48">
        <v>7.82459E+19</v>
      </c>
      <c r="N7262" s="9">
        <v>576868.4253</v>
      </c>
    </row>
    <row r="7263" spans="2:14">
      <c r="B7263" s="34"/>
      <c r="C7263" s="78"/>
      <c r="F7263">
        <v>7261</v>
      </c>
      <c r="G7263" s="34">
        <v>1.19264E+19</v>
      </c>
      <c r="H7263">
        <v>443954.522</v>
      </c>
      <c r="I7263" s="34">
        <v>6.46584E+19</v>
      </c>
      <c r="J7263">
        <v>639147.33349999995</v>
      </c>
      <c r="K7263" s="34">
        <v>1.02269E+20</v>
      </c>
      <c r="L7263">
        <v>582820.73100000003</v>
      </c>
      <c r="M7263" s="48">
        <v>1.44697E+20</v>
      </c>
      <c r="N7263" s="9">
        <v>350718.61369999999</v>
      </c>
    </row>
    <row r="7264" spans="2:14">
      <c r="B7264" s="34"/>
      <c r="C7264" s="78"/>
      <c r="F7264">
        <v>7262</v>
      </c>
      <c r="G7264" s="34">
        <v>1.33142E+19</v>
      </c>
      <c r="H7264">
        <v>525465.91200000001</v>
      </c>
      <c r="I7264" s="34">
        <v>5.41547E+19</v>
      </c>
      <c r="J7264">
        <v>486831.13679999998</v>
      </c>
      <c r="K7264" s="34">
        <v>1.1647E+20</v>
      </c>
      <c r="L7264">
        <v>1055681.5</v>
      </c>
      <c r="M7264" s="48">
        <v>1.1036E+20</v>
      </c>
      <c r="N7264" s="9">
        <v>125222.36199999999</v>
      </c>
    </row>
    <row r="7265" spans="2:14">
      <c r="B7265" s="34"/>
      <c r="C7265" s="78"/>
      <c r="F7265">
        <v>7263</v>
      </c>
      <c r="G7265" s="34">
        <v>9.30287E+18</v>
      </c>
      <c r="H7265">
        <v>730463.46900000004</v>
      </c>
      <c r="I7265" s="34">
        <v>6.08827E+19</v>
      </c>
      <c r="J7265">
        <v>561429.19469999999</v>
      </c>
      <c r="K7265" s="34">
        <v>1.68144E+20</v>
      </c>
      <c r="L7265">
        <v>1272971.7</v>
      </c>
      <c r="M7265" s="48">
        <v>2.64566E+20</v>
      </c>
      <c r="N7265" s="9">
        <v>364615.39110000001</v>
      </c>
    </row>
    <row r="7266" spans="2:14">
      <c r="B7266" s="34"/>
      <c r="C7266" s="78"/>
      <c r="F7266">
        <v>7264</v>
      </c>
      <c r="G7266" s="34">
        <v>6.18424E+18</v>
      </c>
      <c r="H7266">
        <v>274846.74</v>
      </c>
      <c r="I7266" s="34">
        <v>2.56088E+19</v>
      </c>
      <c r="J7266">
        <v>242706.60209999999</v>
      </c>
      <c r="K7266" s="34">
        <v>6.55568E+19</v>
      </c>
      <c r="L7266">
        <v>469320.04399999999</v>
      </c>
      <c r="M7266" s="48">
        <v>1.82886E+20</v>
      </c>
      <c r="N7266" s="9">
        <v>491621.87109999999</v>
      </c>
    </row>
    <row r="7267" spans="2:14">
      <c r="B7267" s="34"/>
      <c r="C7267" s="78"/>
      <c r="F7267">
        <v>7265</v>
      </c>
      <c r="G7267" s="34">
        <v>6.73128E+18</v>
      </c>
      <c r="H7267">
        <v>366551.902</v>
      </c>
      <c r="I7267" s="34">
        <v>5.5372E+19</v>
      </c>
      <c r="J7267">
        <v>563311.57339999999</v>
      </c>
      <c r="K7267" s="34">
        <v>4.14408E+19</v>
      </c>
      <c r="L7267">
        <v>235605.33900000001</v>
      </c>
      <c r="M7267" s="48">
        <v>1.11775E+20</v>
      </c>
      <c r="N7267" s="9">
        <v>372117.93329999998</v>
      </c>
    </row>
    <row r="7268" spans="2:14">
      <c r="B7268" s="34"/>
      <c r="C7268" s="78"/>
      <c r="F7268">
        <v>7266</v>
      </c>
      <c r="G7268" s="34">
        <v>9.28556E+18</v>
      </c>
      <c r="H7268">
        <v>541137.73699999996</v>
      </c>
      <c r="I7268" s="34">
        <v>8.84803E+19</v>
      </c>
      <c r="J7268">
        <v>718530.70449999999</v>
      </c>
      <c r="K7268" s="34">
        <v>5.09865E+19</v>
      </c>
      <c r="L7268">
        <v>353654.68699999998</v>
      </c>
      <c r="M7268" s="48">
        <v>9.15161E+19</v>
      </c>
      <c r="N7268" s="9">
        <v>861303.6655</v>
      </c>
    </row>
    <row r="7269" spans="2:14">
      <c r="B7269" s="34"/>
      <c r="C7269" s="78"/>
      <c r="F7269">
        <v>7267</v>
      </c>
      <c r="G7269" s="34">
        <v>1.28506E+19</v>
      </c>
      <c r="H7269">
        <v>626244.53899999999</v>
      </c>
      <c r="I7269" s="34">
        <v>6.92397E+19</v>
      </c>
      <c r="J7269">
        <v>717383.848</v>
      </c>
      <c r="K7269" s="34">
        <v>1.44199E+20</v>
      </c>
      <c r="L7269">
        <v>1170613.73</v>
      </c>
      <c r="M7269" s="48">
        <v>5.1849E+19</v>
      </c>
      <c r="N7269" s="9">
        <v>490811.87660000002</v>
      </c>
    </row>
    <row r="7270" spans="2:14">
      <c r="B7270" s="34"/>
      <c r="C7270" s="78"/>
      <c r="F7270">
        <v>7268</v>
      </c>
      <c r="G7270" s="34">
        <v>9.23609E+18</v>
      </c>
      <c r="H7270">
        <v>452835.22899999999</v>
      </c>
      <c r="I7270" s="34">
        <v>7.22485E+19</v>
      </c>
      <c r="J7270">
        <v>716172.2243</v>
      </c>
      <c r="K7270" s="34">
        <v>6.96529E+19</v>
      </c>
      <c r="L7270">
        <v>472296.34299999999</v>
      </c>
      <c r="M7270" s="48">
        <v>8.64063E+19</v>
      </c>
      <c r="N7270" s="9">
        <v>381371.25949999999</v>
      </c>
    </row>
    <row r="7271" spans="2:14">
      <c r="B7271" s="34"/>
      <c r="C7271" s="78"/>
      <c r="F7271">
        <v>7269</v>
      </c>
      <c r="G7271" s="34">
        <v>1.4932E+19</v>
      </c>
      <c r="H7271">
        <v>786134.86499999999</v>
      </c>
      <c r="I7271" s="34">
        <v>4.04592E+19</v>
      </c>
      <c r="J7271">
        <v>319352.82299999997</v>
      </c>
      <c r="K7271" s="34">
        <v>3.51701E+19</v>
      </c>
      <c r="L7271">
        <v>238145.61499999999</v>
      </c>
      <c r="M7271" s="48">
        <v>1.10424E+20</v>
      </c>
      <c r="N7271" s="9">
        <v>615216.32330000005</v>
      </c>
    </row>
    <row r="7272" spans="2:14">
      <c r="B7272" s="34"/>
      <c r="C7272" s="78"/>
      <c r="F7272">
        <v>7270</v>
      </c>
      <c r="G7272" s="34">
        <v>1.97361E+19</v>
      </c>
      <c r="H7272">
        <v>996731.75699999998</v>
      </c>
      <c r="I7272" s="34">
        <v>6.38884E+19</v>
      </c>
      <c r="J7272">
        <v>637020.02650000004</v>
      </c>
      <c r="K7272" s="34">
        <v>8.60343E+19</v>
      </c>
      <c r="L7272">
        <v>705855.22600000002</v>
      </c>
      <c r="M7272" s="48">
        <v>1.27336E+20</v>
      </c>
      <c r="N7272" s="9">
        <v>494068.56310000003</v>
      </c>
    </row>
    <row r="7273" spans="2:14">
      <c r="B7273" s="34"/>
      <c r="C7273" s="78"/>
      <c r="F7273">
        <v>7271</v>
      </c>
      <c r="G7273" s="34">
        <v>1.54453E+19</v>
      </c>
      <c r="H7273">
        <v>578455.86</v>
      </c>
      <c r="I7273" s="34">
        <v>7.25885E+19</v>
      </c>
      <c r="J7273">
        <v>637044.62529999996</v>
      </c>
      <c r="K7273" s="34">
        <v>1.24388E+20</v>
      </c>
      <c r="L7273">
        <v>933483.2</v>
      </c>
      <c r="M7273" s="48">
        <v>3.40825E+19</v>
      </c>
      <c r="N7273" s="9">
        <v>720868.74840000004</v>
      </c>
    </row>
    <row r="7274" spans="2:14">
      <c r="B7274" s="34"/>
      <c r="C7274" s="78"/>
      <c r="F7274">
        <v>7272</v>
      </c>
      <c r="G7274" s="34">
        <v>8.21472E+18</v>
      </c>
      <c r="H7274">
        <v>448704.57699999999</v>
      </c>
      <c r="I7274" s="34">
        <v>1.00462E+20</v>
      </c>
      <c r="J7274">
        <v>954002.61569999997</v>
      </c>
      <c r="K7274" s="34">
        <v>1.04741E+20</v>
      </c>
      <c r="L7274">
        <v>817289.32</v>
      </c>
      <c r="M7274" s="48">
        <v>1.35416E+20</v>
      </c>
      <c r="N7274" s="9">
        <v>704392.2243</v>
      </c>
    </row>
    <row r="7275" spans="2:14">
      <c r="B7275" s="34"/>
      <c r="C7275" s="78"/>
      <c r="F7275">
        <v>7273</v>
      </c>
      <c r="G7275" s="34">
        <v>1.3792E+19</v>
      </c>
      <c r="H7275">
        <v>592826.76300000004</v>
      </c>
      <c r="I7275" s="34">
        <v>4.29667E+19</v>
      </c>
      <c r="J7275">
        <v>399811.1116</v>
      </c>
      <c r="K7275" s="34">
        <v>1.57126E+20</v>
      </c>
      <c r="L7275">
        <v>929347.17299999995</v>
      </c>
      <c r="M7275" s="48">
        <v>7.23114E+19</v>
      </c>
      <c r="N7275" s="9">
        <v>466213.489</v>
      </c>
    </row>
    <row r="7276" spans="2:14">
      <c r="B7276" s="34"/>
      <c r="C7276" s="78"/>
      <c r="F7276">
        <v>7274</v>
      </c>
      <c r="G7276" s="34">
        <v>8.24475E+18</v>
      </c>
      <c r="H7276">
        <v>533101.57400000002</v>
      </c>
      <c r="I7276" s="34">
        <v>6.19169E+19</v>
      </c>
      <c r="J7276">
        <v>638602.848</v>
      </c>
      <c r="K7276" s="34">
        <v>1.46442E+20</v>
      </c>
      <c r="L7276">
        <v>1041812.88</v>
      </c>
      <c r="M7276" s="48">
        <v>9.97247E+19</v>
      </c>
      <c r="N7276" s="9">
        <v>238680.30970000001</v>
      </c>
    </row>
    <row r="7277" spans="2:14">
      <c r="B7277" s="34"/>
      <c r="C7277" s="78"/>
      <c r="F7277">
        <v>7275</v>
      </c>
      <c r="G7277" s="34">
        <v>1.13076E+19</v>
      </c>
      <c r="H7277">
        <v>507710.79599999997</v>
      </c>
      <c r="I7277" s="34">
        <v>7.81675E+19</v>
      </c>
      <c r="J7277">
        <v>238540.96909999999</v>
      </c>
      <c r="K7277" s="34">
        <v>1.24751E+20</v>
      </c>
      <c r="L7277">
        <v>929426.81</v>
      </c>
      <c r="M7277" s="48">
        <v>1.68078E+20</v>
      </c>
      <c r="N7277" s="9">
        <v>912717.94149999996</v>
      </c>
    </row>
    <row r="7278" spans="2:14">
      <c r="B7278" s="34"/>
      <c r="C7278" s="78"/>
      <c r="F7278">
        <v>7276</v>
      </c>
      <c r="G7278" s="34">
        <v>1.33402E+19</v>
      </c>
      <c r="H7278">
        <v>663653.37699999998</v>
      </c>
      <c r="I7278" s="34">
        <v>3.74915E+19</v>
      </c>
      <c r="J7278">
        <v>560044.46869999997</v>
      </c>
      <c r="K7278" s="34">
        <v>1.03383E+20</v>
      </c>
      <c r="L7278">
        <v>581792.92200000002</v>
      </c>
      <c r="M7278" s="48">
        <v>6.09999E+19</v>
      </c>
      <c r="N7278" s="9">
        <v>649951.26390000002</v>
      </c>
    </row>
    <row r="7279" spans="2:14">
      <c r="B7279" s="34"/>
      <c r="C7279" s="78"/>
      <c r="F7279">
        <v>7277</v>
      </c>
      <c r="G7279" s="34">
        <v>1.13807E+19</v>
      </c>
      <c r="H7279">
        <v>582730.68299999996</v>
      </c>
      <c r="I7279" s="34">
        <v>8.18305E+19</v>
      </c>
      <c r="J7279">
        <v>795296.97919999994</v>
      </c>
      <c r="K7279" s="34">
        <v>8.98758E+19</v>
      </c>
      <c r="L7279">
        <v>816845.16299999994</v>
      </c>
      <c r="M7279" s="48">
        <v>8.61247E+19</v>
      </c>
      <c r="N7279" s="9">
        <v>223569.98989999999</v>
      </c>
    </row>
    <row r="7280" spans="2:14">
      <c r="B7280" s="34"/>
      <c r="C7280" s="78"/>
      <c r="F7280">
        <v>7278</v>
      </c>
      <c r="G7280" s="34">
        <v>1.17957E+19</v>
      </c>
      <c r="H7280">
        <v>505033.11</v>
      </c>
      <c r="I7280" s="34">
        <v>6.14894E+19</v>
      </c>
      <c r="J7280">
        <v>557207.25520000001</v>
      </c>
      <c r="K7280" s="34">
        <v>6.33669E+19</v>
      </c>
      <c r="L7280">
        <v>117284.927</v>
      </c>
      <c r="M7280" s="48">
        <v>4.99493E+19</v>
      </c>
      <c r="N7280" s="9">
        <v>858082.89850000001</v>
      </c>
    </row>
    <row r="7281" spans="2:14">
      <c r="B7281" s="34"/>
      <c r="C7281" s="78"/>
      <c r="F7281">
        <v>7279</v>
      </c>
      <c r="G7281" s="34">
        <v>1.72426E+19</v>
      </c>
      <c r="H7281">
        <v>732338.978</v>
      </c>
      <c r="I7281" s="34">
        <v>6.6202E+19</v>
      </c>
      <c r="J7281">
        <v>239130.0551</v>
      </c>
      <c r="K7281" s="34">
        <v>4.85185E+19</v>
      </c>
      <c r="L7281">
        <v>590291.52</v>
      </c>
      <c r="M7281" s="48">
        <v>1.37389E+20</v>
      </c>
      <c r="N7281" s="9">
        <v>448109.07780000003</v>
      </c>
    </row>
    <row r="7282" spans="2:14">
      <c r="B7282" s="34"/>
      <c r="C7282" s="78"/>
      <c r="F7282">
        <v>7280</v>
      </c>
      <c r="G7282" s="34">
        <v>8.43686E+18</v>
      </c>
      <c r="H7282">
        <v>427902.87599999999</v>
      </c>
      <c r="I7282" s="34">
        <v>3.10155E+19</v>
      </c>
      <c r="J7282">
        <v>481076.08559999999</v>
      </c>
      <c r="K7282" s="34">
        <v>1.34907E+20</v>
      </c>
      <c r="L7282">
        <v>1042450.84</v>
      </c>
      <c r="M7282" s="48">
        <v>8.50937E+19</v>
      </c>
      <c r="N7282" s="9">
        <v>341612.06679999997</v>
      </c>
    </row>
    <row r="7283" spans="2:14">
      <c r="B7283" s="34"/>
      <c r="C7283" s="78"/>
      <c r="F7283">
        <v>7281</v>
      </c>
      <c r="G7283" s="34">
        <v>1.25804E+19</v>
      </c>
      <c r="H7283">
        <v>578485.82299999997</v>
      </c>
      <c r="I7283" s="34">
        <v>5.57532E+19</v>
      </c>
      <c r="J7283">
        <v>479462.65210000001</v>
      </c>
      <c r="K7283" s="34">
        <v>1.01632E+20</v>
      </c>
      <c r="L7283">
        <v>583182.96799999999</v>
      </c>
      <c r="M7283" s="48">
        <v>8.46395E+19</v>
      </c>
      <c r="N7283" s="9">
        <v>761488.46730000002</v>
      </c>
    </row>
    <row r="7284" spans="2:14">
      <c r="B7284" s="34"/>
      <c r="C7284" s="78"/>
      <c r="F7284">
        <v>7282</v>
      </c>
      <c r="G7284" s="34">
        <v>9.92937E+18</v>
      </c>
      <c r="H7284">
        <v>596749.11100000003</v>
      </c>
      <c r="I7284" s="34">
        <v>5.03675E+19</v>
      </c>
      <c r="J7284">
        <v>319449.08590000001</v>
      </c>
      <c r="K7284" s="34">
        <v>3.05161E+19</v>
      </c>
      <c r="L7284">
        <v>238623.231</v>
      </c>
      <c r="M7284" s="48">
        <v>1.05416E+20</v>
      </c>
      <c r="N7284" s="9">
        <v>422084.17969999998</v>
      </c>
    </row>
    <row r="7285" spans="2:14">
      <c r="B7285" s="34"/>
      <c r="C7285" s="78"/>
      <c r="F7285">
        <v>7283</v>
      </c>
      <c r="G7285" s="34">
        <v>1.2572E+19</v>
      </c>
      <c r="H7285">
        <v>253542.609</v>
      </c>
      <c r="I7285" s="34">
        <v>4.38034E+19</v>
      </c>
      <c r="J7285">
        <v>559908.7095</v>
      </c>
      <c r="K7285" s="34">
        <v>9.1858E+19</v>
      </c>
      <c r="L7285">
        <v>697089.45700000005</v>
      </c>
      <c r="M7285" s="48">
        <v>6.56384E+19</v>
      </c>
      <c r="N7285" s="9">
        <v>1168782.675</v>
      </c>
    </row>
    <row r="7286" spans="2:14">
      <c r="B7286" s="34"/>
      <c r="C7286" s="78"/>
      <c r="F7286">
        <v>7284</v>
      </c>
      <c r="G7286" s="34">
        <v>7.80801E+18</v>
      </c>
      <c r="H7286">
        <v>539643.14</v>
      </c>
      <c r="I7286" s="34">
        <v>6.19232E+19</v>
      </c>
      <c r="J7286">
        <v>399131.19439999998</v>
      </c>
      <c r="K7286" s="34">
        <v>1.13585E+20</v>
      </c>
      <c r="L7286">
        <v>815838.33</v>
      </c>
      <c r="M7286" s="48">
        <v>5.61114E+19</v>
      </c>
      <c r="N7286" s="9">
        <v>855559.06920000003</v>
      </c>
    </row>
    <row r="7287" spans="2:14">
      <c r="B7287" s="34"/>
      <c r="C7287" s="78"/>
      <c r="F7287">
        <v>7285</v>
      </c>
      <c r="G7287" s="34">
        <v>6.72693E+18</v>
      </c>
      <c r="H7287">
        <v>456839.18099999998</v>
      </c>
      <c r="I7287" s="34">
        <v>2.01767E+19</v>
      </c>
      <c r="J7287">
        <v>242013.9227</v>
      </c>
      <c r="K7287" s="34">
        <v>1.05223E+20</v>
      </c>
      <c r="L7287">
        <v>832445.125</v>
      </c>
      <c r="M7287" s="48">
        <v>1.18597E+20</v>
      </c>
      <c r="N7287" s="9">
        <v>570996.71360000002</v>
      </c>
    </row>
    <row r="7288" spans="2:14">
      <c r="B7288" s="34"/>
      <c r="C7288" s="78"/>
      <c r="F7288">
        <v>7286</v>
      </c>
      <c r="G7288" s="34">
        <v>1.63241E+19</v>
      </c>
      <c r="H7288">
        <v>702971.51899999997</v>
      </c>
      <c r="I7288" s="34">
        <v>8.89565E+19</v>
      </c>
      <c r="J7288">
        <v>802357.19019999995</v>
      </c>
      <c r="K7288" s="34">
        <v>1.59362E+20</v>
      </c>
      <c r="L7288">
        <v>956648.64300000004</v>
      </c>
      <c r="M7288" s="48">
        <v>1.53724E+20</v>
      </c>
      <c r="N7288" s="9">
        <v>484904.35230000003</v>
      </c>
    </row>
    <row r="7289" spans="2:14">
      <c r="B7289" s="34"/>
      <c r="C7289" s="78"/>
      <c r="F7289">
        <v>7287</v>
      </c>
      <c r="G7289" s="34">
        <v>9.04989E+18</v>
      </c>
      <c r="H7289">
        <v>560129.11600000004</v>
      </c>
      <c r="I7289" s="34">
        <v>8.12915E+19</v>
      </c>
      <c r="J7289">
        <v>796371.29429999995</v>
      </c>
      <c r="K7289" s="34">
        <v>5.51982E+19</v>
      </c>
      <c r="L7289">
        <v>358080.67099999997</v>
      </c>
      <c r="M7289" s="48">
        <v>1.52825E+20</v>
      </c>
      <c r="N7289" s="9">
        <v>247327.95389999999</v>
      </c>
    </row>
    <row r="7290" spans="2:14">
      <c r="B7290" s="34"/>
      <c r="C7290" s="78"/>
      <c r="F7290">
        <v>7288</v>
      </c>
      <c r="G7290" s="34">
        <v>1.21833E+19</v>
      </c>
      <c r="H7290">
        <v>558340.47900000005</v>
      </c>
      <c r="I7290" s="34">
        <v>6.454E+19</v>
      </c>
      <c r="J7290">
        <v>557727.22459999996</v>
      </c>
      <c r="K7290" s="34">
        <v>8.96865E+19</v>
      </c>
      <c r="L7290">
        <v>716020.01100000006</v>
      </c>
      <c r="M7290" s="48">
        <v>1.51063E+20</v>
      </c>
      <c r="N7290" s="9">
        <v>373250.9118</v>
      </c>
    </row>
    <row r="7291" spans="2:14">
      <c r="B7291" s="34"/>
      <c r="C7291" s="78"/>
      <c r="F7291">
        <v>7289</v>
      </c>
      <c r="G7291" s="34">
        <v>7.60036E+18</v>
      </c>
      <c r="H7291">
        <v>469909.43699999998</v>
      </c>
      <c r="I7291" s="34">
        <v>6.7877E+19</v>
      </c>
      <c r="J7291">
        <v>639140.80740000005</v>
      </c>
      <c r="K7291" s="34">
        <v>1.03842E+20</v>
      </c>
      <c r="L7291">
        <v>831212.39599999995</v>
      </c>
      <c r="M7291" s="48">
        <v>1.21345E+20</v>
      </c>
      <c r="N7291" s="9">
        <v>623871.35770000005</v>
      </c>
    </row>
    <row r="7292" spans="2:14">
      <c r="B7292" s="34"/>
      <c r="C7292" s="78"/>
      <c r="F7292">
        <v>7290</v>
      </c>
      <c r="G7292" s="34">
        <v>9.31328E+18</v>
      </c>
      <c r="H7292">
        <v>373739.20600000001</v>
      </c>
      <c r="I7292" s="34">
        <v>5.51317E+19</v>
      </c>
      <c r="J7292">
        <v>558593.22270000004</v>
      </c>
      <c r="K7292" s="34">
        <v>1.02491E+20</v>
      </c>
      <c r="L7292">
        <v>475313.02100000001</v>
      </c>
      <c r="M7292" s="48">
        <v>2.15181E+20</v>
      </c>
      <c r="N7292" s="9">
        <v>495302.61599999998</v>
      </c>
    </row>
    <row r="7293" spans="2:14">
      <c r="B7293" s="34"/>
      <c r="C7293" s="78"/>
      <c r="F7293">
        <v>7291</v>
      </c>
      <c r="G7293" s="34">
        <v>6.97975E+18</v>
      </c>
      <c r="H7293">
        <v>472669.60200000001</v>
      </c>
      <c r="I7293" s="34">
        <v>9.88258E+19</v>
      </c>
      <c r="J7293">
        <v>476927.01250000001</v>
      </c>
      <c r="K7293" s="34">
        <v>8.57208E+19</v>
      </c>
      <c r="L7293">
        <v>830231.90099999995</v>
      </c>
      <c r="M7293" s="48">
        <v>6.30756E+19</v>
      </c>
      <c r="N7293" s="9">
        <v>260852.5227</v>
      </c>
    </row>
    <row r="7294" spans="2:14">
      <c r="B7294" s="34"/>
      <c r="C7294" s="78"/>
      <c r="F7294">
        <v>7292</v>
      </c>
      <c r="G7294" s="34">
        <v>1.05582E+19</v>
      </c>
      <c r="H7294">
        <v>464188.66100000002</v>
      </c>
      <c r="I7294" s="34">
        <v>6.25648E+19</v>
      </c>
      <c r="J7294">
        <v>875244.73910000001</v>
      </c>
      <c r="K7294" s="34">
        <v>6.17694E+19</v>
      </c>
      <c r="L7294">
        <v>476165.15</v>
      </c>
      <c r="M7294" s="48">
        <v>1.08967E+20</v>
      </c>
      <c r="N7294" s="9">
        <v>504682.98609999998</v>
      </c>
    </row>
    <row r="7295" spans="2:14">
      <c r="B7295" s="34"/>
      <c r="C7295" s="78"/>
      <c r="F7295">
        <v>7293</v>
      </c>
      <c r="G7295" s="34">
        <v>4.41763E+18</v>
      </c>
      <c r="H7295">
        <v>194711.10500000001</v>
      </c>
      <c r="I7295" s="34">
        <v>7.57058E+19</v>
      </c>
      <c r="J7295">
        <v>635451.53200000001</v>
      </c>
      <c r="K7295" s="34">
        <v>2.15559E+20</v>
      </c>
      <c r="L7295">
        <v>585468.50800000003</v>
      </c>
      <c r="M7295" s="48">
        <v>1.48595E+20</v>
      </c>
      <c r="N7295" s="9">
        <v>514397.56319999998</v>
      </c>
    </row>
    <row r="7296" spans="2:14">
      <c r="B7296" s="34"/>
      <c r="C7296" s="78"/>
      <c r="F7296">
        <v>7294</v>
      </c>
      <c r="G7296" s="34">
        <v>7.80378E+18</v>
      </c>
      <c r="H7296">
        <v>477022.625</v>
      </c>
      <c r="I7296" s="34">
        <v>5.03401E+19</v>
      </c>
      <c r="J7296">
        <v>477140.83779999998</v>
      </c>
      <c r="K7296" s="34">
        <v>3.75667E+19</v>
      </c>
      <c r="L7296">
        <v>355573.25099999999</v>
      </c>
      <c r="M7296" s="48">
        <v>1.28632E+19</v>
      </c>
      <c r="N7296" s="9">
        <v>507607.87729999999</v>
      </c>
    </row>
    <row r="7297" spans="2:14">
      <c r="B7297" s="34"/>
      <c r="C7297" s="78"/>
      <c r="F7297">
        <v>7295</v>
      </c>
      <c r="G7297" s="34">
        <v>9.5533E+18</v>
      </c>
      <c r="H7297">
        <v>569647.04799999995</v>
      </c>
      <c r="I7297" s="34">
        <v>5.71122E+19</v>
      </c>
      <c r="J7297">
        <v>477403.69099999999</v>
      </c>
      <c r="K7297" s="34">
        <v>4.51994E+19</v>
      </c>
      <c r="L7297">
        <v>355187.58100000001</v>
      </c>
      <c r="M7297" s="48">
        <v>2.7318E+19</v>
      </c>
      <c r="N7297" s="9">
        <v>503804.38789999997</v>
      </c>
    </row>
    <row r="7298" spans="2:14">
      <c r="B7298" s="34"/>
      <c r="C7298" s="78"/>
      <c r="F7298">
        <v>7296</v>
      </c>
      <c r="G7298" s="34">
        <v>5.86732E+18</v>
      </c>
      <c r="H7298">
        <v>384122.80099999998</v>
      </c>
      <c r="I7298" s="34">
        <v>7.52258E+19</v>
      </c>
      <c r="J7298">
        <v>793616.19259999995</v>
      </c>
      <c r="K7298" s="34">
        <v>3.77355E+19</v>
      </c>
      <c r="L7298">
        <v>356021.701</v>
      </c>
      <c r="M7298" s="48">
        <v>2.14505E+20</v>
      </c>
      <c r="N7298" s="9">
        <v>384120.12939999998</v>
      </c>
    </row>
    <row r="7299" spans="2:14">
      <c r="B7299" s="34"/>
      <c r="C7299" s="78"/>
      <c r="F7299">
        <v>7297</v>
      </c>
      <c r="G7299" s="34">
        <v>3.38389E+18</v>
      </c>
      <c r="H7299">
        <v>194681.63</v>
      </c>
      <c r="I7299" s="34">
        <v>8.55364E+19</v>
      </c>
      <c r="J7299">
        <v>475592.9461</v>
      </c>
      <c r="K7299" s="34">
        <v>8.53475E+19</v>
      </c>
      <c r="L7299">
        <v>590004.33799999999</v>
      </c>
      <c r="M7299" s="48">
        <v>1.25788E+20</v>
      </c>
      <c r="N7299" s="9">
        <v>504185.4326</v>
      </c>
    </row>
    <row r="7300" spans="2:14">
      <c r="B7300" s="34"/>
      <c r="C7300" s="78"/>
      <c r="F7300">
        <v>7298</v>
      </c>
      <c r="G7300" s="34">
        <v>1.09434E+19</v>
      </c>
      <c r="H7300">
        <v>476827.69199999998</v>
      </c>
      <c r="I7300" s="34">
        <v>3.24328E+19</v>
      </c>
      <c r="J7300">
        <v>399110.03629999998</v>
      </c>
      <c r="K7300" s="34">
        <v>5.58624E+19</v>
      </c>
      <c r="L7300">
        <v>354072.59399999998</v>
      </c>
      <c r="M7300" s="48">
        <v>1.62711E+20</v>
      </c>
      <c r="N7300" s="9">
        <v>256824.13329999999</v>
      </c>
    </row>
    <row r="7301" spans="2:14">
      <c r="B7301" s="34"/>
      <c r="C7301" s="78"/>
      <c r="F7301">
        <v>7299</v>
      </c>
      <c r="G7301" s="34">
        <v>4.57918E+18</v>
      </c>
      <c r="H7301">
        <v>287734.228</v>
      </c>
      <c r="I7301" s="34">
        <v>9.73497E+19</v>
      </c>
      <c r="J7301">
        <v>793353.86109999998</v>
      </c>
      <c r="K7301" s="34">
        <v>6.11273E+19</v>
      </c>
      <c r="L7301">
        <v>471521.549</v>
      </c>
      <c r="M7301" s="48">
        <v>1.93587E+20</v>
      </c>
      <c r="N7301" s="9">
        <v>864527.89480000001</v>
      </c>
    </row>
    <row r="7302" spans="2:14">
      <c r="B7302" s="34"/>
      <c r="C7302" s="78"/>
      <c r="F7302">
        <v>7300</v>
      </c>
      <c r="G7302" s="34">
        <v>9.03025E+18</v>
      </c>
      <c r="H7302">
        <v>476511.34299999999</v>
      </c>
      <c r="I7302" s="34">
        <v>6.0372E+19</v>
      </c>
      <c r="J7302">
        <v>556401.45220000006</v>
      </c>
      <c r="K7302" s="34">
        <v>1.15562E+20</v>
      </c>
      <c r="L7302">
        <v>818135.15899999999</v>
      </c>
      <c r="M7302" s="48">
        <v>1.66215E+20</v>
      </c>
      <c r="N7302" s="9">
        <v>360994.64370000002</v>
      </c>
    </row>
    <row r="7303" spans="2:14">
      <c r="B7303" s="34"/>
      <c r="C7303" s="78"/>
      <c r="F7303">
        <v>7301</v>
      </c>
      <c r="G7303" s="34">
        <v>6.72645E+18</v>
      </c>
      <c r="H7303">
        <v>285488.93300000002</v>
      </c>
      <c r="I7303" s="34">
        <v>6.79518E+19</v>
      </c>
      <c r="J7303">
        <v>726527.00939999998</v>
      </c>
      <c r="K7303" s="34">
        <v>1.28876E+20</v>
      </c>
      <c r="L7303">
        <v>815456.29200000002</v>
      </c>
      <c r="M7303" s="48">
        <v>1.49578E+20</v>
      </c>
      <c r="N7303" s="9">
        <v>473288.85269999999</v>
      </c>
    </row>
    <row r="7304" spans="2:14">
      <c r="B7304" s="34"/>
      <c r="C7304" s="78"/>
      <c r="F7304">
        <v>7302</v>
      </c>
      <c r="G7304" s="34">
        <v>1.28287E+19</v>
      </c>
      <c r="H7304">
        <v>928481.43700000003</v>
      </c>
      <c r="I7304" s="34">
        <v>4.91831E+19</v>
      </c>
      <c r="J7304">
        <v>325607.85619999998</v>
      </c>
      <c r="K7304" s="34">
        <v>6.7282E+19</v>
      </c>
      <c r="L7304">
        <v>584584.62699999998</v>
      </c>
      <c r="M7304" s="48">
        <v>5.54235E+19</v>
      </c>
      <c r="N7304" s="9">
        <v>457656.57309999998</v>
      </c>
    </row>
    <row r="7305" spans="2:14">
      <c r="B7305" s="34"/>
      <c r="C7305" s="78"/>
      <c r="F7305">
        <v>7303</v>
      </c>
      <c r="G7305" s="34">
        <v>1.6625E+19</v>
      </c>
      <c r="H7305">
        <v>546096.43400000001</v>
      </c>
      <c r="I7305" s="34">
        <v>2.13742E+19</v>
      </c>
      <c r="J7305">
        <v>245090.44130000001</v>
      </c>
      <c r="K7305" s="34">
        <v>8.50513E+19</v>
      </c>
      <c r="L7305">
        <v>583595.62600000005</v>
      </c>
      <c r="M7305" s="48">
        <v>3.5737E+20</v>
      </c>
      <c r="N7305" s="9">
        <v>242201.21789999999</v>
      </c>
    </row>
    <row r="7306" spans="2:14">
      <c r="B7306" s="34"/>
      <c r="C7306" s="78"/>
      <c r="F7306">
        <v>7304</v>
      </c>
      <c r="G7306" s="34">
        <v>7.58189E+18</v>
      </c>
      <c r="H7306">
        <v>566593.00100000005</v>
      </c>
      <c r="I7306" s="34">
        <v>1.0914E+20</v>
      </c>
      <c r="J7306">
        <v>1207236.926</v>
      </c>
      <c r="K7306" s="34">
        <v>1.04202E+20</v>
      </c>
      <c r="L7306">
        <v>696387.52099999995</v>
      </c>
      <c r="M7306" s="48">
        <v>7.76142E+19</v>
      </c>
      <c r="N7306" s="9">
        <v>372049.3603</v>
      </c>
    </row>
    <row r="7307" spans="2:14">
      <c r="B7307" s="34"/>
      <c r="C7307" s="78"/>
      <c r="F7307">
        <v>7305</v>
      </c>
      <c r="G7307" s="34">
        <v>1.61377E+19</v>
      </c>
      <c r="H7307">
        <v>818547.58700000006</v>
      </c>
      <c r="I7307" s="34">
        <v>7.72218E+19</v>
      </c>
      <c r="J7307">
        <v>643345.75459999999</v>
      </c>
      <c r="K7307" s="34">
        <v>1.19348E+20</v>
      </c>
      <c r="L7307">
        <v>818006.022</v>
      </c>
      <c r="M7307" s="48">
        <v>1.9355E+20</v>
      </c>
      <c r="N7307" s="9">
        <v>589901.83059999999</v>
      </c>
    </row>
    <row r="7308" spans="2:14">
      <c r="B7308" s="34"/>
      <c r="C7308" s="78"/>
      <c r="F7308">
        <v>7306</v>
      </c>
      <c r="G7308" s="34">
        <v>9.65929E+18</v>
      </c>
      <c r="H7308">
        <v>473591.511</v>
      </c>
      <c r="I7308" s="34">
        <v>3.80021E+19</v>
      </c>
      <c r="J7308">
        <v>404150.06410000002</v>
      </c>
      <c r="K7308" s="34">
        <v>9.61171E+19</v>
      </c>
      <c r="L7308">
        <v>583747.87800000003</v>
      </c>
      <c r="M7308" s="48">
        <v>1.79789E+20</v>
      </c>
      <c r="N7308" s="9">
        <v>805113.18680000002</v>
      </c>
    </row>
    <row r="7309" spans="2:14">
      <c r="B7309" s="34"/>
      <c r="C7309" s="78"/>
      <c r="F7309">
        <v>7307</v>
      </c>
      <c r="G7309" s="34">
        <v>1.07294E+19</v>
      </c>
      <c r="H7309">
        <v>666049.94200000004</v>
      </c>
      <c r="I7309" s="34">
        <v>2.88769E+19</v>
      </c>
      <c r="J7309">
        <v>243122.05110000001</v>
      </c>
      <c r="K7309" s="34">
        <v>9.84999E+19</v>
      </c>
      <c r="L7309">
        <v>817078.81799999997</v>
      </c>
      <c r="M7309" s="48">
        <v>1.74392E+20</v>
      </c>
      <c r="N7309" s="9">
        <v>473154.35330000002</v>
      </c>
    </row>
    <row r="7310" spans="2:14">
      <c r="B7310" s="34"/>
      <c r="C7310" s="78"/>
      <c r="F7310">
        <v>7308</v>
      </c>
      <c r="G7310" s="34">
        <v>1.28355E+19</v>
      </c>
      <c r="H7310">
        <v>657556.07499999995</v>
      </c>
      <c r="I7310" s="34">
        <v>4.53678E+19</v>
      </c>
      <c r="J7310">
        <v>323223.29800000001</v>
      </c>
      <c r="K7310" s="34">
        <v>9.05845E+19</v>
      </c>
      <c r="L7310">
        <v>707044.28700000001</v>
      </c>
      <c r="M7310" s="48">
        <v>2.95401E+19</v>
      </c>
      <c r="N7310" s="9">
        <v>1026060.38</v>
      </c>
    </row>
    <row r="7311" spans="2:14">
      <c r="B7311" s="34"/>
      <c r="C7311" s="78"/>
      <c r="F7311">
        <v>7309</v>
      </c>
      <c r="G7311" s="34">
        <v>8.35775E+18</v>
      </c>
      <c r="H7311">
        <v>467290.90600000002</v>
      </c>
      <c r="I7311" s="34">
        <v>3.87159E+19</v>
      </c>
      <c r="J7311">
        <v>484890.1986</v>
      </c>
      <c r="K7311" s="34">
        <v>1.18797E+20</v>
      </c>
      <c r="L7311">
        <v>353087.34</v>
      </c>
      <c r="M7311" s="48">
        <v>1.8313E+20</v>
      </c>
      <c r="N7311" s="9">
        <v>598933.34270000004</v>
      </c>
    </row>
    <row r="7312" spans="2:14">
      <c r="B7312" s="34"/>
      <c r="C7312" s="78"/>
      <c r="F7312">
        <v>7310</v>
      </c>
      <c r="G7312" s="34">
        <v>8.80347E+18</v>
      </c>
      <c r="H7312">
        <v>489644.77299999999</v>
      </c>
      <c r="I7312" s="34">
        <v>7.498E+19</v>
      </c>
      <c r="J7312">
        <v>731602.3737</v>
      </c>
      <c r="K7312" s="34">
        <v>4.57533E+19</v>
      </c>
      <c r="L7312">
        <v>481751.11200000002</v>
      </c>
      <c r="M7312" s="48">
        <v>1.27241E+20</v>
      </c>
      <c r="N7312" s="9">
        <v>792412.88760000002</v>
      </c>
    </row>
    <row r="7313" spans="2:14">
      <c r="B7313" s="34"/>
      <c r="C7313" s="78"/>
      <c r="F7313">
        <v>7311</v>
      </c>
      <c r="G7313" s="34">
        <v>1.53734E+19</v>
      </c>
      <c r="H7313">
        <v>867524.26</v>
      </c>
      <c r="I7313" s="34">
        <v>8.76977E+19</v>
      </c>
      <c r="J7313">
        <v>725728.50170000002</v>
      </c>
      <c r="K7313" s="34">
        <v>5.40482E+19</v>
      </c>
      <c r="L7313">
        <v>475440.80499999999</v>
      </c>
      <c r="M7313" s="48">
        <v>1.5994E+20</v>
      </c>
      <c r="N7313" s="9">
        <v>391794.60200000001</v>
      </c>
    </row>
    <row r="7314" spans="2:14">
      <c r="B7314" s="34"/>
      <c r="C7314" s="78"/>
      <c r="F7314">
        <v>7312</v>
      </c>
      <c r="G7314" s="34">
        <v>1.82253E+19</v>
      </c>
      <c r="H7314">
        <v>740838.50100000005</v>
      </c>
      <c r="I7314" s="34">
        <v>4.78544E+19</v>
      </c>
      <c r="J7314">
        <v>486975.65539999999</v>
      </c>
      <c r="K7314" s="34">
        <v>1.105E+20</v>
      </c>
      <c r="L7314">
        <v>710000.01100000006</v>
      </c>
      <c r="M7314" s="48">
        <v>9.83374E+19</v>
      </c>
      <c r="N7314" s="9">
        <v>608544.23089999997</v>
      </c>
    </row>
    <row r="7315" spans="2:14">
      <c r="B7315" s="34"/>
      <c r="C7315" s="78"/>
      <c r="F7315">
        <v>7313</v>
      </c>
      <c r="G7315" s="34">
        <v>1.64064E+19</v>
      </c>
      <c r="H7315">
        <v>1122373.18</v>
      </c>
      <c r="I7315" s="34">
        <v>9.15736E+19</v>
      </c>
      <c r="J7315">
        <v>724137.89520000003</v>
      </c>
      <c r="K7315" s="34">
        <v>9.23872E+19</v>
      </c>
      <c r="L7315">
        <v>709176.19799999997</v>
      </c>
      <c r="M7315" s="48">
        <v>1.42813E+20</v>
      </c>
      <c r="N7315" s="9">
        <v>121681.6731</v>
      </c>
    </row>
    <row r="7316" spans="2:14">
      <c r="B7316" s="34"/>
      <c r="C7316" s="78"/>
      <c r="F7316">
        <v>7314</v>
      </c>
      <c r="G7316" s="34">
        <v>1.94814E+19</v>
      </c>
      <c r="H7316">
        <v>910485.58400000003</v>
      </c>
      <c r="I7316" s="34">
        <v>4.24057E+19</v>
      </c>
      <c r="J7316">
        <v>485658.57579999999</v>
      </c>
      <c r="K7316" s="34">
        <v>1.60168E+20</v>
      </c>
      <c r="L7316">
        <v>828849.88</v>
      </c>
      <c r="M7316" s="48">
        <v>8.07977E+19</v>
      </c>
      <c r="N7316" s="9">
        <v>141126.3394</v>
      </c>
    </row>
    <row r="7317" spans="2:14">
      <c r="B7317" s="34"/>
      <c r="C7317" s="78"/>
      <c r="F7317">
        <v>7315</v>
      </c>
      <c r="G7317" s="34">
        <v>1.28017E+19</v>
      </c>
      <c r="H7317">
        <v>654036.68299999996</v>
      </c>
      <c r="I7317" s="34">
        <v>4.29817E+19</v>
      </c>
      <c r="J7317">
        <v>322197.24729999999</v>
      </c>
      <c r="K7317" s="34">
        <v>7.70448E+19</v>
      </c>
      <c r="L7317">
        <v>474635.00900000002</v>
      </c>
      <c r="M7317" s="48">
        <v>8.21894E+19</v>
      </c>
      <c r="N7317" s="9">
        <v>136174.5803</v>
      </c>
    </row>
    <row r="7318" spans="2:14">
      <c r="B7318" s="34"/>
      <c r="C7318" s="78"/>
      <c r="F7318">
        <v>7316</v>
      </c>
      <c r="G7318" s="34">
        <v>9.65032E+18</v>
      </c>
      <c r="H7318">
        <v>475940.58899999998</v>
      </c>
      <c r="I7318" s="34">
        <v>5.09799E+19</v>
      </c>
      <c r="J7318">
        <v>562560.50089999998</v>
      </c>
      <c r="K7318" s="34">
        <v>8.06962E+19</v>
      </c>
      <c r="L7318">
        <v>830150.29799999995</v>
      </c>
      <c r="M7318" s="48">
        <v>8.76765E+19</v>
      </c>
      <c r="N7318" s="9">
        <v>1265450.804</v>
      </c>
    </row>
    <row r="7319" spans="2:14">
      <c r="B7319" s="34"/>
      <c r="C7319" s="78"/>
      <c r="F7319">
        <v>7317</v>
      </c>
      <c r="G7319" s="34">
        <v>9.71083E+18</v>
      </c>
      <c r="H7319">
        <v>674627.88899999997</v>
      </c>
      <c r="I7319" s="34">
        <v>3.67512E+19</v>
      </c>
      <c r="J7319">
        <v>322080.17609999998</v>
      </c>
      <c r="K7319" s="34">
        <v>6.71667E+19</v>
      </c>
      <c r="L7319">
        <v>474693.26899999997</v>
      </c>
      <c r="M7319" s="48">
        <v>9.47154E+19</v>
      </c>
      <c r="N7319" s="9">
        <v>594387.5638</v>
      </c>
    </row>
    <row r="7320" spans="2:14">
      <c r="B7320" s="34"/>
      <c r="C7320" s="78"/>
      <c r="F7320">
        <v>7318</v>
      </c>
      <c r="G7320" s="34">
        <v>1.06229E+19</v>
      </c>
      <c r="H7320">
        <v>468757.64</v>
      </c>
      <c r="I7320" s="34">
        <v>4.60824E+19</v>
      </c>
      <c r="J7320">
        <v>402910.5784</v>
      </c>
      <c r="K7320" s="34">
        <v>1.41584E+20</v>
      </c>
      <c r="L7320">
        <v>352967.34600000002</v>
      </c>
      <c r="M7320" s="48">
        <v>1.54753E+20</v>
      </c>
      <c r="N7320" s="9">
        <v>769473.17379999999</v>
      </c>
    </row>
    <row r="7321" spans="2:14">
      <c r="B7321" s="34"/>
      <c r="C7321" s="78"/>
      <c r="F7321">
        <v>7319</v>
      </c>
      <c r="G7321" s="34">
        <v>1.15218E+19</v>
      </c>
      <c r="H7321">
        <v>669667.84499999997</v>
      </c>
      <c r="I7321" s="34">
        <v>4.45585E+19</v>
      </c>
      <c r="J7321">
        <v>482331.80729999999</v>
      </c>
      <c r="K7321" s="34">
        <v>9.42883E+19</v>
      </c>
      <c r="L7321">
        <v>1063819.17</v>
      </c>
      <c r="M7321" s="48">
        <v>1.81283E+20</v>
      </c>
      <c r="N7321" s="9">
        <v>331550.42119999998</v>
      </c>
    </row>
    <row r="7322" spans="2:14">
      <c r="B7322" s="34"/>
      <c r="C7322" s="78"/>
      <c r="F7322">
        <v>7320</v>
      </c>
      <c r="G7322" s="34">
        <v>1.43364E+19</v>
      </c>
      <c r="H7322">
        <v>742642.973</v>
      </c>
      <c r="I7322" s="34">
        <v>4.86508E+19</v>
      </c>
      <c r="J7322">
        <v>321318.63809999998</v>
      </c>
      <c r="K7322" s="34">
        <v>9.9528E+19</v>
      </c>
      <c r="L7322">
        <v>704693.82299999997</v>
      </c>
      <c r="M7322" s="48">
        <v>9.42528E+19</v>
      </c>
      <c r="N7322" s="9">
        <v>1151912.898</v>
      </c>
    </row>
    <row r="7323" spans="2:14">
      <c r="B7323" s="34"/>
      <c r="C7323" s="78"/>
      <c r="F7323">
        <v>7321</v>
      </c>
      <c r="G7323" s="34">
        <v>8.97827E+18</v>
      </c>
      <c r="H7323">
        <v>583608.99800000002</v>
      </c>
      <c r="I7323" s="34">
        <v>3.81891E+19</v>
      </c>
      <c r="J7323">
        <v>402234.82270000002</v>
      </c>
      <c r="K7323" s="34">
        <v>5.51637E+19</v>
      </c>
      <c r="L7323">
        <v>355372.52</v>
      </c>
      <c r="M7323" s="48">
        <v>2.48375E+20</v>
      </c>
      <c r="N7323" s="9">
        <v>526696.9754</v>
      </c>
    </row>
    <row r="7324" spans="2:14">
      <c r="B7324" s="34"/>
      <c r="C7324" s="78"/>
      <c r="F7324">
        <v>7322</v>
      </c>
      <c r="G7324" s="34">
        <v>9.74984E+18</v>
      </c>
      <c r="H7324">
        <v>388372.67</v>
      </c>
      <c r="I7324" s="34">
        <v>1.50155E+19</v>
      </c>
      <c r="J7324">
        <v>163142.02650000001</v>
      </c>
      <c r="K7324" s="34">
        <v>9.09883E+19</v>
      </c>
      <c r="L7324">
        <v>825482.67599999998</v>
      </c>
      <c r="M7324" s="48">
        <v>6.17899E+19</v>
      </c>
      <c r="N7324" s="9">
        <v>347576.6617</v>
      </c>
    </row>
    <row r="7325" spans="2:14">
      <c r="B7325" s="34"/>
      <c r="C7325" s="78"/>
      <c r="F7325">
        <v>7323</v>
      </c>
      <c r="G7325" s="34">
        <v>1.60134E+19</v>
      </c>
      <c r="H7325">
        <v>1129879.22</v>
      </c>
      <c r="I7325" s="34">
        <v>9.11452E+19</v>
      </c>
      <c r="J7325">
        <v>881529.37300000002</v>
      </c>
      <c r="K7325" s="34">
        <v>4.60249E+19</v>
      </c>
      <c r="L7325">
        <v>359324.73700000002</v>
      </c>
      <c r="M7325" s="48">
        <v>8.95132E+19</v>
      </c>
      <c r="N7325" s="9">
        <v>589887.5392</v>
      </c>
    </row>
    <row r="7326" spans="2:14">
      <c r="B7326" s="34"/>
      <c r="C7326" s="78"/>
      <c r="F7326">
        <v>7324</v>
      </c>
      <c r="G7326" s="34">
        <v>7.3131E+18</v>
      </c>
      <c r="H7326">
        <v>402313.75799999997</v>
      </c>
      <c r="I7326" s="34">
        <v>4.89946E+19</v>
      </c>
      <c r="J7326">
        <v>402031.30989999999</v>
      </c>
      <c r="K7326" s="34">
        <v>1.6914E+20</v>
      </c>
      <c r="L7326">
        <v>1055383.0900000001</v>
      </c>
      <c r="M7326" s="48">
        <v>1.42199E+20</v>
      </c>
      <c r="N7326" s="9">
        <v>543547.53639999998</v>
      </c>
    </row>
    <row r="7327" spans="2:14">
      <c r="B7327" s="34"/>
      <c r="C7327" s="78"/>
      <c r="F7327">
        <v>7325</v>
      </c>
      <c r="G7327" s="34">
        <v>6.56601E+18</v>
      </c>
      <c r="H7327">
        <v>300399.69</v>
      </c>
      <c r="I7327" s="34">
        <v>8.03144E+19</v>
      </c>
      <c r="J7327">
        <v>801114.29180000001</v>
      </c>
      <c r="K7327" s="34">
        <v>1.46523E+20</v>
      </c>
      <c r="L7327">
        <v>702727.54200000002</v>
      </c>
      <c r="M7327" s="48">
        <v>6.41913E+19</v>
      </c>
      <c r="N7327" s="9">
        <v>788902.27989999996</v>
      </c>
    </row>
    <row r="7328" spans="2:14">
      <c r="B7328" s="34"/>
      <c r="C7328" s="78"/>
      <c r="F7328">
        <v>7326</v>
      </c>
      <c r="G7328" s="34">
        <v>1.07369E+19</v>
      </c>
      <c r="H7328">
        <v>579924.05599999998</v>
      </c>
      <c r="I7328" s="34">
        <v>7.13452E+19</v>
      </c>
      <c r="J7328">
        <v>641345.95109999995</v>
      </c>
      <c r="K7328" s="34">
        <v>5.63909E+19</v>
      </c>
      <c r="L7328">
        <v>592115.69200000004</v>
      </c>
      <c r="M7328" s="48">
        <v>1.3633E+20</v>
      </c>
      <c r="N7328" s="9">
        <v>712123.51659999997</v>
      </c>
    </row>
    <row r="7329" spans="2:14">
      <c r="B7329" s="34"/>
      <c r="C7329" s="78"/>
      <c r="F7329">
        <v>7327</v>
      </c>
      <c r="G7329" s="34">
        <v>1.24998E+19</v>
      </c>
      <c r="H7329">
        <v>474626.92800000001</v>
      </c>
      <c r="I7329" s="34">
        <v>4.00218E+19</v>
      </c>
      <c r="J7329">
        <v>322250.7047</v>
      </c>
      <c r="K7329" s="34">
        <v>5.69811E+19</v>
      </c>
      <c r="L7329">
        <v>355588.25099999999</v>
      </c>
      <c r="M7329" s="48">
        <v>1.09272E+20</v>
      </c>
      <c r="N7329" s="9">
        <v>407032.14569999999</v>
      </c>
    </row>
    <row r="7330" spans="2:14">
      <c r="B7330" s="34"/>
      <c r="C7330" s="78"/>
      <c r="F7330">
        <v>7328</v>
      </c>
      <c r="G7330" s="34">
        <v>3.3974E+18</v>
      </c>
      <c r="H7330">
        <v>315248.04300000001</v>
      </c>
      <c r="I7330" s="34">
        <v>4.70497E+19</v>
      </c>
      <c r="J7330">
        <v>482335.75630000001</v>
      </c>
      <c r="K7330" s="34">
        <v>7.42668E+19</v>
      </c>
      <c r="L7330">
        <v>590494.77399999998</v>
      </c>
      <c r="M7330" s="48">
        <v>1.14031E+20</v>
      </c>
      <c r="N7330" s="9">
        <v>258400.75339999999</v>
      </c>
    </row>
    <row r="7331" spans="2:14">
      <c r="B7331" s="34"/>
      <c r="C7331" s="78"/>
      <c r="F7331">
        <v>7329</v>
      </c>
      <c r="G7331" s="34">
        <v>8.37121E+18</v>
      </c>
      <c r="H7331">
        <v>511686.34</v>
      </c>
      <c r="I7331" s="34">
        <v>4.09894E+19</v>
      </c>
      <c r="J7331">
        <v>402403.64419999998</v>
      </c>
      <c r="K7331" s="34">
        <v>9.36625E+19</v>
      </c>
      <c r="L7331">
        <v>705971.57499999995</v>
      </c>
      <c r="M7331" s="48">
        <v>8.62761E+19</v>
      </c>
      <c r="N7331" s="9">
        <v>710823.88190000004</v>
      </c>
    </row>
    <row r="7332" spans="2:14">
      <c r="B7332" s="34"/>
      <c r="C7332" s="78"/>
      <c r="F7332">
        <v>7330</v>
      </c>
      <c r="G7332" s="34">
        <v>1.33724E+19</v>
      </c>
      <c r="H7332">
        <v>810937.11600000004</v>
      </c>
      <c r="I7332" s="34">
        <v>3.18878E+19</v>
      </c>
      <c r="J7332">
        <v>241188.36489999999</v>
      </c>
      <c r="K7332" s="34">
        <v>1.06401E+20</v>
      </c>
      <c r="L7332">
        <v>704036.94499999995</v>
      </c>
      <c r="M7332" s="48">
        <v>1.02942E+20</v>
      </c>
      <c r="N7332" s="9">
        <v>510574.71980000002</v>
      </c>
    </row>
    <row r="7333" spans="2:14">
      <c r="B7333" s="34"/>
      <c r="C7333" s="78"/>
      <c r="F7333">
        <v>7331</v>
      </c>
      <c r="G7333" s="34">
        <v>1.68595E+19</v>
      </c>
      <c r="H7333">
        <v>895553.66200000001</v>
      </c>
      <c r="I7333" s="34">
        <v>4.38722E+19</v>
      </c>
      <c r="J7333">
        <v>241986.5906</v>
      </c>
      <c r="K7333" s="34">
        <v>8.01806E+19</v>
      </c>
      <c r="L7333">
        <v>589867.446</v>
      </c>
      <c r="M7333" s="48">
        <v>5.6892E+19</v>
      </c>
      <c r="N7333" s="9">
        <v>660518.39450000005</v>
      </c>
    </row>
    <row r="7334" spans="2:14">
      <c r="B7334" s="34"/>
      <c r="C7334" s="78"/>
      <c r="F7334">
        <v>7332</v>
      </c>
      <c r="G7334" s="34">
        <v>1.61572E+19</v>
      </c>
      <c r="H7334">
        <v>999384.20799999998</v>
      </c>
      <c r="I7334" s="34">
        <v>3.01581E+19</v>
      </c>
      <c r="J7334">
        <v>484038.07520000002</v>
      </c>
      <c r="K7334" s="34">
        <v>1.25881E+20</v>
      </c>
      <c r="L7334">
        <v>821910.20400000003</v>
      </c>
      <c r="M7334" s="48">
        <v>2.09568E+20</v>
      </c>
      <c r="N7334" s="9">
        <v>524480.43189999997</v>
      </c>
    </row>
    <row r="7335" spans="2:14">
      <c r="B7335" s="34"/>
      <c r="C7335" s="78"/>
      <c r="F7335">
        <v>7333</v>
      </c>
      <c r="G7335" s="34">
        <v>7.81208E+18</v>
      </c>
      <c r="H7335">
        <v>412647.29100000003</v>
      </c>
      <c r="I7335" s="34">
        <v>5.99161E+19</v>
      </c>
      <c r="J7335">
        <v>482474.42810000002</v>
      </c>
      <c r="K7335" s="34">
        <v>1.15529E+20</v>
      </c>
      <c r="L7335">
        <v>825147.49</v>
      </c>
      <c r="M7335" s="48">
        <v>5.7941E+19</v>
      </c>
      <c r="N7335" s="9">
        <v>515368.5</v>
      </c>
    </row>
    <row r="7336" spans="2:14">
      <c r="B7336" s="34"/>
      <c r="C7336" s="78"/>
      <c r="F7336">
        <v>7334</v>
      </c>
      <c r="G7336" s="34">
        <v>1.80676E+19</v>
      </c>
      <c r="H7336">
        <v>1112608.03</v>
      </c>
      <c r="I7336" s="34">
        <v>2.50732E+19</v>
      </c>
      <c r="J7336">
        <v>246456.59179999999</v>
      </c>
      <c r="K7336" s="34">
        <v>1.22096E+20</v>
      </c>
      <c r="L7336">
        <v>958154.32299999997</v>
      </c>
      <c r="M7336" s="48">
        <v>8.82712E+19</v>
      </c>
      <c r="N7336" s="9">
        <v>469247.86190000002</v>
      </c>
    </row>
    <row r="7337" spans="2:14">
      <c r="B7337" s="34"/>
      <c r="C7337" s="78"/>
      <c r="F7337">
        <v>7335</v>
      </c>
      <c r="G7337" s="34">
        <v>1.26784E+19</v>
      </c>
      <c r="H7337">
        <v>609756.49699999997</v>
      </c>
      <c r="I7337" s="34">
        <v>5.61178E+19</v>
      </c>
      <c r="J7337">
        <v>562206.44189999998</v>
      </c>
      <c r="K7337" s="34">
        <v>1.65731E+20</v>
      </c>
      <c r="L7337">
        <v>1296609.33</v>
      </c>
      <c r="M7337" s="48">
        <v>1.38128E+20</v>
      </c>
      <c r="N7337" s="9">
        <v>122980.7974</v>
      </c>
    </row>
    <row r="7338" spans="2:14">
      <c r="B7338" s="34"/>
      <c r="C7338" s="78"/>
      <c r="F7338">
        <v>7336</v>
      </c>
      <c r="G7338" s="34">
        <v>5.60302E+18</v>
      </c>
      <c r="H7338">
        <v>317387.52500000002</v>
      </c>
      <c r="I7338" s="34">
        <v>5.57183E+19</v>
      </c>
      <c r="J7338">
        <v>401140.70880000002</v>
      </c>
      <c r="K7338" s="34">
        <v>1.46645E+20</v>
      </c>
      <c r="L7338">
        <v>1061577.26</v>
      </c>
      <c r="M7338" s="48">
        <v>6.03569E+19</v>
      </c>
      <c r="N7338" s="9">
        <v>578398.10160000005</v>
      </c>
    </row>
    <row r="7339" spans="2:14">
      <c r="B7339" s="34"/>
      <c r="C7339" s="78"/>
      <c r="F7339">
        <v>7337</v>
      </c>
      <c r="G7339" s="34">
        <v>6.98288E+18</v>
      </c>
      <c r="H7339">
        <v>523783.196</v>
      </c>
      <c r="I7339" s="34">
        <v>5.05494E+19</v>
      </c>
      <c r="J7339">
        <v>562058.47450000001</v>
      </c>
      <c r="K7339" s="34">
        <v>1.21146E+20</v>
      </c>
      <c r="L7339">
        <v>592732.64599999995</v>
      </c>
      <c r="M7339" s="48">
        <v>1.50088E+20</v>
      </c>
      <c r="N7339" s="9">
        <v>575835.78469999996</v>
      </c>
    </row>
    <row r="7340" spans="2:14">
      <c r="B7340" s="34"/>
      <c r="C7340" s="78"/>
      <c r="F7340">
        <v>7338</v>
      </c>
      <c r="G7340" s="34">
        <v>9.57627E+18</v>
      </c>
      <c r="H7340">
        <v>518599.45600000001</v>
      </c>
      <c r="I7340" s="34">
        <v>7.64412E+19</v>
      </c>
      <c r="J7340">
        <v>721289.23089999997</v>
      </c>
      <c r="K7340" s="34">
        <v>7.3307E+19</v>
      </c>
      <c r="L7340">
        <v>717963.66700000002</v>
      </c>
      <c r="M7340" s="48">
        <v>1.51924E+20</v>
      </c>
      <c r="N7340" s="9">
        <v>632042.12410000002</v>
      </c>
    </row>
    <row r="7341" spans="2:14">
      <c r="B7341" s="34"/>
      <c r="C7341" s="78"/>
      <c r="F7341">
        <v>7339</v>
      </c>
      <c r="G7341" s="34">
        <v>1.04381E+19</v>
      </c>
      <c r="H7341">
        <v>514236.04399999999</v>
      </c>
      <c r="I7341" s="34">
        <v>5.77662E+19</v>
      </c>
      <c r="J7341">
        <v>481303.59519999998</v>
      </c>
      <c r="K7341" s="34">
        <v>1.22001E+20</v>
      </c>
      <c r="L7341">
        <v>827628.60699999996</v>
      </c>
      <c r="M7341" s="48">
        <v>1.19538E+20</v>
      </c>
      <c r="N7341" s="9">
        <v>921481.34640000004</v>
      </c>
    </row>
    <row r="7342" spans="2:14">
      <c r="B7342" s="34"/>
      <c r="C7342" s="78"/>
      <c r="F7342">
        <v>7340</v>
      </c>
      <c r="G7342" s="34">
        <v>7.83317E+18</v>
      </c>
      <c r="H7342">
        <v>517149.61599999998</v>
      </c>
      <c r="I7342" s="34">
        <v>2.93525E+19</v>
      </c>
      <c r="J7342">
        <v>322516.21360000002</v>
      </c>
      <c r="K7342" s="34">
        <v>1.23059E+20</v>
      </c>
      <c r="L7342">
        <v>823742.98800000001</v>
      </c>
      <c r="M7342" s="48">
        <v>8.27835E+19</v>
      </c>
      <c r="N7342" s="9">
        <v>435627.53610000003</v>
      </c>
    </row>
    <row r="7343" spans="2:14">
      <c r="B7343" s="34"/>
      <c r="C7343" s="78"/>
      <c r="F7343">
        <v>7341</v>
      </c>
      <c r="G7343" s="34">
        <v>2.15466E+19</v>
      </c>
      <c r="H7343">
        <v>1520740.73</v>
      </c>
      <c r="I7343" s="34">
        <v>7.24338E+19</v>
      </c>
      <c r="J7343">
        <v>483516.85680000001</v>
      </c>
      <c r="K7343" s="34">
        <v>4.80953E+19</v>
      </c>
      <c r="L7343">
        <v>358021.42499999999</v>
      </c>
      <c r="M7343" s="48">
        <v>8.87272E+19</v>
      </c>
      <c r="N7343" s="9">
        <v>982154.29469999997</v>
      </c>
    </row>
    <row r="7344" spans="2:14">
      <c r="B7344" s="34"/>
      <c r="C7344" s="78"/>
      <c r="F7344">
        <v>7342</v>
      </c>
      <c r="G7344" s="34">
        <v>8.60083E+18</v>
      </c>
      <c r="H7344">
        <v>416001.875</v>
      </c>
      <c r="I7344" s="34">
        <v>6.18372E+19</v>
      </c>
      <c r="J7344">
        <v>724019.06720000005</v>
      </c>
      <c r="K7344" s="34">
        <v>5.78215E+19</v>
      </c>
      <c r="L7344">
        <v>118712.198</v>
      </c>
      <c r="M7344" s="48">
        <v>7.36761E+19</v>
      </c>
      <c r="N7344" s="9">
        <v>117795.4425</v>
      </c>
    </row>
    <row r="7345" spans="2:14">
      <c r="B7345" s="34"/>
      <c r="C7345" s="78"/>
      <c r="F7345">
        <v>7343</v>
      </c>
      <c r="G7345" s="34">
        <v>1.60357E+19</v>
      </c>
      <c r="H7345">
        <v>792539.66500000004</v>
      </c>
      <c r="I7345" s="34">
        <v>8.07769E+19</v>
      </c>
      <c r="J7345">
        <v>643423.49549999996</v>
      </c>
      <c r="K7345" s="34">
        <v>1.08776E+19</v>
      </c>
      <c r="L7345">
        <v>122032.72900000001</v>
      </c>
      <c r="M7345" s="48">
        <v>6.67523E+19</v>
      </c>
      <c r="N7345" s="9">
        <v>656942.57510000002</v>
      </c>
    </row>
    <row r="7346" spans="2:14">
      <c r="B7346" s="34"/>
      <c r="C7346" s="78"/>
      <c r="F7346">
        <v>7344</v>
      </c>
      <c r="G7346" s="34">
        <v>7.46623E+18</v>
      </c>
      <c r="H7346">
        <v>410676.10100000002</v>
      </c>
      <c r="I7346" s="34">
        <v>4.46941E+19</v>
      </c>
      <c r="J7346">
        <v>402261.3064</v>
      </c>
      <c r="K7346" s="34">
        <v>7.63199E+19</v>
      </c>
      <c r="L7346">
        <v>477754.11800000002</v>
      </c>
      <c r="M7346" s="48">
        <v>6.84366E+19</v>
      </c>
      <c r="N7346" s="9">
        <v>594828.47710000002</v>
      </c>
    </row>
    <row r="7347" spans="2:14">
      <c r="B7347" s="34"/>
      <c r="C7347" s="78"/>
      <c r="F7347">
        <v>7345</v>
      </c>
      <c r="G7347" s="34">
        <v>1.02884E+19</v>
      </c>
      <c r="H7347">
        <v>789326.98899999994</v>
      </c>
      <c r="I7347" s="34">
        <v>3.80948E+19</v>
      </c>
      <c r="J7347">
        <v>403267.33279999997</v>
      </c>
      <c r="K7347" s="34">
        <v>6.8745E+19</v>
      </c>
      <c r="L7347">
        <v>593470.47600000002</v>
      </c>
      <c r="M7347" s="48">
        <v>9.53251E+19</v>
      </c>
      <c r="N7347" s="9">
        <v>233302.4566</v>
      </c>
    </row>
    <row r="7348" spans="2:14">
      <c r="B7348" s="34"/>
      <c r="C7348" s="78"/>
      <c r="F7348">
        <v>7346</v>
      </c>
      <c r="G7348" s="34">
        <v>7.21793E+18</v>
      </c>
      <c r="H7348">
        <v>404206.68099999998</v>
      </c>
      <c r="I7348" s="34">
        <v>6.3361E+19</v>
      </c>
      <c r="J7348">
        <v>643923.02540000004</v>
      </c>
      <c r="K7348" s="34">
        <v>9.8926E+19</v>
      </c>
      <c r="L7348">
        <v>827219.18599999999</v>
      </c>
      <c r="M7348" s="48">
        <v>5.01389E+19</v>
      </c>
      <c r="N7348" s="9">
        <v>696899.62659999996</v>
      </c>
    </row>
    <row r="7349" spans="2:14">
      <c r="B7349" s="34"/>
      <c r="C7349" s="78"/>
      <c r="F7349">
        <v>7347</v>
      </c>
      <c r="G7349" s="34">
        <v>3.96436E+18</v>
      </c>
      <c r="H7349">
        <v>106325.788</v>
      </c>
      <c r="I7349" s="34">
        <v>5.81472E+19</v>
      </c>
      <c r="J7349">
        <v>482729.22210000001</v>
      </c>
      <c r="K7349" s="34">
        <v>5.89617E+19</v>
      </c>
      <c r="L7349">
        <v>357252.348</v>
      </c>
      <c r="M7349" s="48">
        <v>6.34483E+19</v>
      </c>
      <c r="N7349" s="9">
        <v>416080.46539999999</v>
      </c>
    </row>
    <row r="7350" spans="2:14">
      <c r="B7350" s="34"/>
      <c r="C7350" s="78"/>
      <c r="F7350">
        <v>7348</v>
      </c>
      <c r="G7350" s="34">
        <v>4.61787E+18</v>
      </c>
      <c r="H7350">
        <v>427889.46500000003</v>
      </c>
      <c r="I7350" s="34">
        <v>3.71232E+19</v>
      </c>
      <c r="J7350">
        <v>402756.799</v>
      </c>
      <c r="K7350" s="34">
        <v>1.38157E+20</v>
      </c>
      <c r="L7350">
        <v>1301185.6000000001</v>
      </c>
      <c r="M7350" s="48">
        <v>9.58036E+19</v>
      </c>
      <c r="N7350" s="9">
        <v>504750.13329999999</v>
      </c>
    </row>
    <row r="7351" spans="2:14">
      <c r="B7351" s="34"/>
      <c r="C7351" s="78"/>
      <c r="F7351">
        <v>7349</v>
      </c>
      <c r="G7351" s="34">
        <v>7.34797E+18</v>
      </c>
      <c r="H7351">
        <v>529245.05799999996</v>
      </c>
      <c r="I7351" s="34">
        <v>6.68723E+19</v>
      </c>
      <c r="J7351">
        <v>562915.29720000003</v>
      </c>
      <c r="K7351" s="34">
        <v>8.37432E+19</v>
      </c>
      <c r="L7351">
        <v>591382.19200000004</v>
      </c>
      <c r="M7351" s="48">
        <v>1.0066E+20</v>
      </c>
      <c r="N7351" s="9">
        <v>418372.533</v>
      </c>
    </row>
    <row r="7352" spans="2:14">
      <c r="B7352" s="34"/>
      <c r="C7352" s="78"/>
      <c r="F7352">
        <v>7350</v>
      </c>
      <c r="G7352" s="34">
        <v>1.28024E+19</v>
      </c>
      <c r="H7352">
        <v>523938.30699999997</v>
      </c>
      <c r="I7352" s="34">
        <v>5.27982E+19</v>
      </c>
      <c r="J7352">
        <v>562977.83299999998</v>
      </c>
      <c r="K7352" s="34">
        <v>1.16742E+20</v>
      </c>
      <c r="L7352">
        <v>822849.32299999997</v>
      </c>
      <c r="M7352" s="48">
        <v>1.28114E+20</v>
      </c>
      <c r="N7352" s="9">
        <v>315966.22450000001</v>
      </c>
    </row>
    <row r="7353" spans="2:14">
      <c r="B7353" s="34"/>
      <c r="C7353" s="78"/>
      <c r="F7353">
        <v>7351</v>
      </c>
      <c r="G7353" s="34">
        <v>8.65211E+18</v>
      </c>
      <c r="H7353">
        <v>526004.95299999998</v>
      </c>
      <c r="I7353" s="34">
        <v>1.0278E+20</v>
      </c>
      <c r="J7353">
        <v>720888.51939999999</v>
      </c>
      <c r="K7353" s="34">
        <v>6.71092E+19</v>
      </c>
      <c r="L7353">
        <v>473063.91700000002</v>
      </c>
      <c r="M7353" s="48">
        <v>1.07663E+20</v>
      </c>
      <c r="N7353" s="9">
        <v>358910.69290000002</v>
      </c>
    </row>
    <row r="7354" spans="2:14">
      <c r="B7354" s="34"/>
      <c r="C7354" s="78"/>
      <c r="F7354">
        <v>7352</v>
      </c>
      <c r="G7354" s="34">
        <v>7.82923E+18</v>
      </c>
      <c r="H7354">
        <v>636274.95600000001</v>
      </c>
      <c r="I7354" s="34">
        <v>4.52999E+19</v>
      </c>
      <c r="J7354">
        <v>482711.16950000002</v>
      </c>
      <c r="K7354" s="34">
        <v>1.36482E+20</v>
      </c>
      <c r="L7354">
        <v>821118.15500000003</v>
      </c>
      <c r="M7354" s="48">
        <v>9.50298E+19</v>
      </c>
      <c r="N7354" s="9">
        <v>594565.28540000005</v>
      </c>
    </row>
    <row r="7355" spans="2:14">
      <c r="B7355" s="34"/>
      <c r="C7355" s="78"/>
      <c r="F7355">
        <v>7353</v>
      </c>
      <c r="G7355" s="34">
        <v>8.80347E+18</v>
      </c>
      <c r="H7355">
        <v>528984.96400000004</v>
      </c>
      <c r="I7355" s="34">
        <v>4.39931E+19</v>
      </c>
      <c r="J7355">
        <v>401893.2818</v>
      </c>
      <c r="K7355" s="34">
        <v>5.50604E+19</v>
      </c>
      <c r="L7355">
        <v>473887.924</v>
      </c>
      <c r="M7355" s="48">
        <v>1.96091E+20</v>
      </c>
      <c r="N7355" s="9">
        <v>372869.16379999998</v>
      </c>
    </row>
    <row r="7356" spans="2:14">
      <c r="B7356" s="34"/>
      <c r="C7356" s="78"/>
      <c r="F7356">
        <v>7354</v>
      </c>
      <c r="G7356" s="34">
        <v>8.83526E+18</v>
      </c>
      <c r="H7356">
        <v>425787.01500000001</v>
      </c>
      <c r="I7356" s="34">
        <v>5.43732E+19</v>
      </c>
      <c r="J7356">
        <v>481418.81349999999</v>
      </c>
      <c r="K7356" s="34">
        <v>1.00377E+20</v>
      </c>
      <c r="L7356">
        <v>702591.15</v>
      </c>
      <c r="M7356" s="48">
        <v>9.6007E+19</v>
      </c>
      <c r="N7356" s="9">
        <v>461118.03279999999</v>
      </c>
    </row>
    <row r="7357" spans="2:14">
      <c r="B7357" s="34"/>
      <c r="C7357" s="78"/>
      <c r="F7357">
        <v>7355</v>
      </c>
      <c r="G7357" s="34">
        <v>6.15223E+18</v>
      </c>
      <c r="H7357">
        <v>438843.125</v>
      </c>
      <c r="I7357" s="34">
        <v>7.16267E+19</v>
      </c>
      <c r="J7357">
        <v>800840.57039999997</v>
      </c>
      <c r="K7357" s="34">
        <v>7.89746E+19</v>
      </c>
      <c r="L7357">
        <v>585731.11100000003</v>
      </c>
      <c r="M7357" s="48">
        <v>1.86308E+20</v>
      </c>
      <c r="N7357" s="9">
        <v>545802.38600000006</v>
      </c>
    </row>
    <row r="7358" spans="2:14">
      <c r="B7358" s="34"/>
      <c r="C7358" s="78"/>
      <c r="F7358">
        <v>7356</v>
      </c>
      <c r="G7358" s="34">
        <v>1.18436E+19</v>
      </c>
      <c r="H7358">
        <v>756487.03399999999</v>
      </c>
      <c r="I7358" s="34">
        <v>5.65143E+19</v>
      </c>
      <c r="J7358">
        <v>479948.74469999998</v>
      </c>
      <c r="K7358" s="34">
        <v>1.4299E+20</v>
      </c>
      <c r="L7358">
        <v>927989.92299999995</v>
      </c>
      <c r="M7358" s="48">
        <v>1.99554E+20</v>
      </c>
      <c r="N7358" s="9">
        <v>373892.65899999999</v>
      </c>
    </row>
    <row r="7359" spans="2:14">
      <c r="B7359" s="34"/>
      <c r="C7359" s="78"/>
      <c r="F7359">
        <v>7357</v>
      </c>
      <c r="G7359" s="34">
        <v>1.10539E+19</v>
      </c>
      <c r="H7359">
        <v>651577.48600000003</v>
      </c>
      <c r="I7359" s="34">
        <v>5.19183E+19</v>
      </c>
      <c r="J7359">
        <v>480460.9987</v>
      </c>
      <c r="K7359" s="34">
        <v>9.0916E+19</v>
      </c>
      <c r="L7359">
        <v>582703.02</v>
      </c>
      <c r="M7359" s="48">
        <v>1.88297E+20</v>
      </c>
      <c r="N7359" s="9">
        <v>445794.08529999998</v>
      </c>
    </row>
    <row r="7360" spans="2:14">
      <c r="B7360" s="34"/>
      <c r="C7360" s="78"/>
      <c r="F7360">
        <v>7358</v>
      </c>
      <c r="G7360" s="34">
        <v>1.96429E+19</v>
      </c>
      <c r="H7360">
        <v>940303.87399999995</v>
      </c>
      <c r="I7360" s="34">
        <v>5.27166E+19</v>
      </c>
      <c r="J7360">
        <v>484271.08179999999</v>
      </c>
      <c r="K7360" s="34">
        <v>6.32306E+19</v>
      </c>
      <c r="L7360">
        <v>117147.605</v>
      </c>
      <c r="M7360" s="48">
        <v>7.88585E+19</v>
      </c>
      <c r="N7360" s="9">
        <v>1016058.37</v>
      </c>
    </row>
    <row r="7361" spans="2:14">
      <c r="F7361">
        <v>7359</v>
      </c>
      <c r="G7361" s="34">
        <v>5.52203E+18</v>
      </c>
      <c r="H7361">
        <v>327946.663</v>
      </c>
      <c r="I7361" s="34">
        <v>4.1925E+19</v>
      </c>
      <c r="J7361">
        <v>401135.22600000002</v>
      </c>
      <c r="K7361" s="34">
        <v>3.73658E+19</v>
      </c>
      <c r="L7361">
        <v>482552.08399999997</v>
      </c>
      <c r="M7361" s="48">
        <v>1.05465E+20</v>
      </c>
      <c r="N7361" s="9">
        <v>469960.75050000002</v>
      </c>
    </row>
    <row r="7362" spans="2:14">
      <c r="B7362" s="34"/>
      <c r="C7362" s="78"/>
      <c r="F7362">
        <v>7360</v>
      </c>
      <c r="G7362">
        <f t="shared" ref="G7362" si="20">AVERAGE(G7361,G7363)</f>
        <v>4.265875E+18</v>
      </c>
      <c r="H7362">
        <f>AVERAGE(H7361,H7363)</f>
        <v>389218.71100000001</v>
      </c>
      <c r="I7362" s="34">
        <v>4.46036E+19</v>
      </c>
      <c r="J7362">
        <v>401538.03830000001</v>
      </c>
      <c r="K7362" s="34">
        <v>1.07774E+20</v>
      </c>
      <c r="L7362">
        <v>944494.32900000003</v>
      </c>
      <c r="M7362" s="48">
        <v>1.58555E+20</v>
      </c>
      <c r="N7362" s="9">
        <v>483191.60700000002</v>
      </c>
    </row>
    <row r="7363" spans="2:14">
      <c r="B7363" s="34"/>
      <c r="C7363" s="78"/>
      <c r="F7363">
        <v>7361</v>
      </c>
      <c r="G7363" s="34">
        <v>3.00972E+18</v>
      </c>
      <c r="H7363">
        <v>450490.75900000002</v>
      </c>
      <c r="I7363" s="34">
        <v>4.68E+19</v>
      </c>
      <c r="J7363">
        <v>481119.86979999999</v>
      </c>
      <c r="K7363" s="34">
        <v>9.15957E+19</v>
      </c>
      <c r="L7363">
        <v>471588.701</v>
      </c>
      <c r="M7363" s="48">
        <v>2.03628E+20</v>
      </c>
      <c r="N7363" s="9">
        <v>255230.11350000001</v>
      </c>
    </row>
    <row r="7364" spans="2:14">
      <c r="B7364" s="34"/>
      <c r="C7364" s="78"/>
      <c r="F7364">
        <v>7362</v>
      </c>
      <c r="G7364" s="34">
        <v>9.84729E+18</v>
      </c>
      <c r="H7364">
        <v>660253.326</v>
      </c>
      <c r="I7364" s="34">
        <v>7.23852E+19</v>
      </c>
      <c r="J7364">
        <v>559079.54449999996</v>
      </c>
      <c r="K7364" s="34">
        <v>8.23977E+19</v>
      </c>
      <c r="L7364">
        <v>702268.554</v>
      </c>
      <c r="M7364" s="48">
        <v>3.42695E+19</v>
      </c>
      <c r="N7364" s="9">
        <v>510787.19750000001</v>
      </c>
    </row>
    <row r="7365" spans="2:14">
      <c r="B7365" s="34"/>
      <c r="C7365" s="78"/>
      <c r="F7365">
        <v>7363</v>
      </c>
      <c r="G7365" s="34">
        <v>6.64703E+18</v>
      </c>
      <c r="H7365">
        <v>450790.81599999999</v>
      </c>
      <c r="I7365" s="34">
        <v>5.77302E+19</v>
      </c>
      <c r="J7365">
        <v>479277.81800000003</v>
      </c>
      <c r="K7365" s="34">
        <v>9.76278E+19</v>
      </c>
      <c r="L7365">
        <v>698554.69099999999</v>
      </c>
      <c r="M7365" s="48">
        <v>6.19175E+19</v>
      </c>
      <c r="N7365" s="9">
        <v>384756.73790000001</v>
      </c>
    </row>
    <row r="7366" spans="2:14">
      <c r="B7366" s="34"/>
      <c r="C7366" s="78"/>
      <c r="F7366">
        <v>7364</v>
      </c>
      <c r="G7366" s="34">
        <v>8.67617E+18</v>
      </c>
      <c r="H7366">
        <v>554634.10400000005</v>
      </c>
      <c r="I7366" s="34">
        <v>6.4464E+19</v>
      </c>
      <c r="J7366">
        <v>717782.67059999995</v>
      </c>
      <c r="K7366" s="34">
        <v>1.00693E+20</v>
      </c>
      <c r="L7366">
        <v>699957.66399999999</v>
      </c>
      <c r="M7366" s="48">
        <v>8.3044E+19</v>
      </c>
      <c r="N7366" s="9">
        <v>382186.0441</v>
      </c>
    </row>
    <row r="7367" spans="2:14">
      <c r="B7367" s="34"/>
      <c r="C7367" s="78"/>
      <c r="F7367">
        <v>7365</v>
      </c>
      <c r="G7367" s="34">
        <v>1.45749E+19</v>
      </c>
      <c r="H7367">
        <v>881795.42799999996</v>
      </c>
      <c r="I7367" s="34">
        <v>3.30372E+19</v>
      </c>
      <c r="J7367">
        <v>320648.66529999999</v>
      </c>
      <c r="K7367" s="34">
        <v>6.76302E+19</v>
      </c>
      <c r="L7367">
        <v>469519.554</v>
      </c>
      <c r="M7367" s="48">
        <v>5.56923E+19</v>
      </c>
      <c r="N7367" s="9">
        <v>507348.21500000003</v>
      </c>
    </row>
    <row r="7368" spans="2:14">
      <c r="B7368" s="34"/>
      <c r="C7368" s="78"/>
      <c r="F7368">
        <v>7366</v>
      </c>
      <c r="G7368" s="34">
        <v>1.01655E+19</v>
      </c>
      <c r="H7368">
        <v>639582.00199999998</v>
      </c>
      <c r="I7368" s="34">
        <v>8.35096E+19</v>
      </c>
      <c r="J7368">
        <v>478674.81699999998</v>
      </c>
      <c r="K7368" s="34">
        <v>1.12652E+20</v>
      </c>
      <c r="L7368">
        <v>930895.49699999997</v>
      </c>
      <c r="M7368" s="48">
        <v>1.29582E+20</v>
      </c>
      <c r="N7368" s="9">
        <v>259553.49479999999</v>
      </c>
    </row>
    <row r="7369" spans="2:14">
      <c r="B7369" s="34"/>
      <c r="C7369" s="78"/>
      <c r="F7369">
        <v>7367</v>
      </c>
      <c r="G7369" s="34">
        <v>1.13556E+19</v>
      </c>
      <c r="H7369">
        <v>436295.94199999998</v>
      </c>
      <c r="I7369" s="34">
        <v>7.0158E+19</v>
      </c>
      <c r="J7369">
        <v>878574.29680000001</v>
      </c>
      <c r="K7369" s="34">
        <v>6.78839E+19</v>
      </c>
      <c r="L7369">
        <v>469759.99099999998</v>
      </c>
      <c r="M7369" s="48">
        <v>1.18234E+20</v>
      </c>
      <c r="N7369" s="9">
        <v>383340.40720000002</v>
      </c>
    </row>
    <row r="7370" spans="2:14">
      <c r="B7370" s="34"/>
      <c r="C7370" s="78"/>
      <c r="F7370">
        <v>7368</v>
      </c>
      <c r="G7370" s="34">
        <v>8.32357E+18</v>
      </c>
      <c r="H7370">
        <v>657621.36199999996</v>
      </c>
      <c r="I7370" s="34">
        <v>8.53813E+19</v>
      </c>
      <c r="J7370">
        <v>797603.29639999999</v>
      </c>
      <c r="K7370" s="34">
        <v>1.71943E+20</v>
      </c>
      <c r="L7370">
        <v>1160935.6100000001</v>
      </c>
      <c r="M7370" s="48">
        <v>2.86123E+20</v>
      </c>
      <c r="N7370" s="9">
        <v>501954.08189999999</v>
      </c>
    </row>
    <row r="7371" spans="2:14">
      <c r="B7371" s="34"/>
      <c r="C7371" s="78"/>
      <c r="F7371">
        <v>7369</v>
      </c>
      <c r="G7371" s="34">
        <v>4.30041E+18</v>
      </c>
      <c r="H7371">
        <v>110041.821</v>
      </c>
      <c r="I7371" s="34">
        <v>4.77068E+19</v>
      </c>
      <c r="J7371">
        <v>398950.06559999997</v>
      </c>
      <c r="K7371" s="34">
        <v>1.00452E+20</v>
      </c>
      <c r="L7371">
        <v>582631.65700000001</v>
      </c>
      <c r="M7371" s="48">
        <v>7.60179E+19</v>
      </c>
      <c r="N7371" s="9">
        <v>493619.12969999999</v>
      </c>
    </row>
    <row r="7372" spans="2:14">
      <c r="B7372" s="34"/>
      <c r="C7372" s="78"/>
      <c r="F7372">
        <v>7370</v>
      </c>
      <c r="G7372" s="34">
        <v>7.70358E+18</v>
      </c>
      <c r="H7372">
        <v>756670.00100000005</v>
      </c>
      <c r="I7372" s="34">
        <v>4.55249E+19</v>
      </c>
      <c r="J7372">
        <v>399296.1862</v>
      </c>
      <c r="K7372" s="34">
        <v>5.94585E+19</v>
      </c>
      <c r="L7372">
        <v>235232.011</v>
      </c>
      <c r="M7372" s="48">
        <v>2.1549E+20</v>
      </c>
      <c r="N7372" s="9">
        <v>603148.45770000003</v>
      </c>
    </row>
    <row r="7373" spans="2:14">
      <c r="B7373" s="34"/>
      <c r="C7373" s="78"/>
      <c r="F7373">
        <v>7371</v>
      </c>
      <c r="G7373" s="34">
        <v>7.77396E+18</v>
      </c>
      <c r="H7373">
        <v>323481.34499999997</v>
      </c>
      <c r="I7373" s="34">
        <v>3.7375E+19</v>
      </c>
      <c r="J7373">
        <v>400499.1973</v>
      </c>
      <c r="K7373" s="34">
        <v>4.1122E+19</v>
      </c>
      <c r="L7373">
        <v>475931.36599999998</v>
      </c>
      <c r="M7373" s="48">
        <v>3.74464E+19</v>
      </c>
      <c r="N7373" s="9">
        <v>475044.05440000002</v>
      </c>
    </row>
    <row r="7374" spans="2:14">
      <c r="B7374" s="34"/>
      <c r="C7374" s="78"/>
      <c r="F7374">
        <v>7372</v>
      </c>
      <c r="G7374" s="34">
        <v>2.43366E+18</v>
      </c>
      <c r="H7374">
        <v>223252.56700000001</v>
      </c>
      <c r="I7374" s="34">
        <v>2.37665E+19</v>
      </c>
      <c r="J7374">
        <v>241411.4246</v>
      </c>
      <c r="K7374" s="34">
        <v>5.67063E+19</v>
      </c>
      <c r="L7374">
        <v>473539.87599999999</v>
      </c>
      <c r="M7374" s="48">
        <v>7.70537E+19</v>
      </c>
      <c r="N7374" s="9">
        <v>580690.07479999994</v>
      </c>
    </row>
    <row r="7375" spans="2:14">
      <c r="B7375" s="34"/>
      <c r="C7375" s="78"/>
      <c r="F7375">
        <v>7373</v>
      </c>
      <c r="G7375" s="34">
        <v>5.19992E+18</v>
      </c>
      <c r="H7375">
        <v>224738.386</v>
      </c>
      <c r="I7375" s="34">
        <v>4.1834E+19</v>
      </c>
      <c r="J7375">
        <v>400883.35210000002</v>
      </c>
      <c r="K7375" s="34">
        <v>6.79035E+19</v>
      </c>
      <c r="L7375">
        <v>470574.01400000002</v>
      </c>
      <c r="M7375" s="48">
        <v>1.21019E+20</v>
      </c>
      <c r="N7375" s="9">
        <v>634570.4449</v>
      </c>
    </row>
    <row r="7376" spans="2:14">
      <c r="B7376" s="34"/>
      <c r="C7376" s="78"/>
      <c r="F7376">
        <v>7374</v>
      </c>
      <c r="G7376" s="34">
        <v>1.04652E+19</v>
      </c>
      <c r="H7376">
        <v>861004.81599999999</v>
      </c>
      <c r="I7376" s="34">
        <v>2.77074E+19</v>
      </c>
      <c r="J7376">
        <v>241038.11749999999</v>
      </c>
      <c r="K7376" s="34">
        <v>5.7595E+19</v>
      </c>
      <c r="L7376">
        <v>354055.85600000003</v>
      </c>
      <c r="M7376" s="48">
        <v>5.2337E+19</v>
      </c>
      <c r="N7376" s="9">
        <v>550295.60860000004</v>
      </c>
    </row>
    <row r="7377" spans="2:14">
      <c r="B7377" s="34"/>
      <c r="C7377" s="78"/>
      <c r="F7377">
        <v>7375</v>
      </c>
      <c r="G7377" s="34">
        <v>4.97203E+18</v>
      </c>
      <c r="H7377">
        <v>328451.84899999999</v>
      </c>
      <c r="I7377" s="34">
        <v>5.19474E+19</v>
      </c>
      <c r="J7377">
        <v>160149.12359999999</v>
      </c>
      <c r="K7377" s="34">
        <v>1.53902E+20</v>
      </c>
      <c r="L7377">
        <v>1281064.33</v>
      </c>
      <c r="M7377" s="48">
        <v>3.3785100000000003E+20</v>
      </c>
      <c r="N7377" s="9">
        <v>842506.90870000003</v>
      </c>
    </row>
    <row r="7378" spans="2:14">
      <c r="B7378" s="34"/>
      <c r="C7378" s="78"/>
      <c r="F7378">
        <v>7376</v>
      </c>
      <c r="G7378" s="34">
        <v>1.16055E+19</v>
      </c>
      <c r="H7378">
        <v>638655.80000000005</v>
      </c>
      <c r="I7378" s="34">
        <v>4.88144E+19</v>
      </c>
      <c r="J7378">
        <v>641588.06370000006</v>
      </c>
      <c r="K7378" s="34">
        <v>4.85185E+19</v>
      </c>
      <c r="L7378">
        <v>356723.12199999997</v>
      </c>
      <c r="M7378" s="48">
        <v>1.92531E+20</v>
      </c>
      <c r="N7378" s="9">
        <v>507989.815</v>
      </c>
    </row>
    <row r="7379" spans="2:14">
      <c r="B7379" s="34"/>
      <c r="C7379" s="78"/>
      <c r="F7379">
        <v>7377</v>
      </c>
      <c r="G7379" s="34">
        <v>1.24756E+19</v>
      </c>
      <c r="H7379">
        <v>625759.69700000004</v>
      </c>
      <c r="I7379" s="34">
        <v>4.84517E+19</v>
      </c>
      <c r="J7379">
        <v>562281.5662</v>
      </c>
      <c r="K7379" s="34">
        <v>1.95104E+20</v>
      </c>
      <c r="L7379">
        <v>1164577.01</v>
      </c>
      <c r="M7379" s="48">
        <v>9.20561E+19</v>
      </c>
      <c r="N7379" s="9">
        <v>1245615.1170000001</v>
      </c>
    </row>
    <row r="7380" spans="2:14">
      <c r="B7380" s="34"/>
      <c r="C7380" s="78"/>
      <c r="F7380">
        <v>7378</v>
      </c>
      <c r="G7380" s="34">
        <v>5.22386E+18</v>
      </c>
      <c r="H7380">
        <v>439086.098</v>
      </c>
      <c r="I7380" s="34">
        <v>3.50944E+19</v>
      </c>
      <c r="J7380">
        <v>321412.9817</v>
      </c>
      <c r="K7380" s="34">
        <v>1.26703E+20</v>
      </c>
      <c r="L7380">
        <v>1052829.33</v>
      </c>
      <c r="M7380" s="48">
        <v>1.56632E+20</v>
      </c>
      <c r="N7380" s="9">
        <v>342056.08419999998</v>
      </c>
    </row>
    <row r="7381" spans="2:14">
      <c r="B7381" s="34"/>
      <c r="C7381" s="78"/>
      <c r="F7381">
        <v>7379</v>
      </c>
      <c r="G7381" s="34">
        <v>5.30754E+18</v>
      </c>
      <c r="H7381">
        <v>325402.016</v>
      </c>
      <c r="I7381" s="34">
        <v>4.54445E+19</v>
      </c>
      <c r="J7381">
        <v>401362.77720000001</v>
      </c>
      <c r="K7381" s="34">
        <v>7.55113E+19</v>
      </c>
      <c r="L7381">
        <v>475524.82900000003</v>
      </c>
      <c r="M7381" s="48">
        <v>1.73835E+20</v>
      </c>
      <c r="N7381" s="9">
        <v>669164.89720000001</v>
      </c>
    </row>
    <row r="7382" spans="2:14">
      <c r="B7382" s="34"/>
      <c r="C7382" s="78"/>
      <c r="F7382">
        <v>7380</v>
      </c>
      <c r="G7382" s="34">
        <v>6.73613E+18</v>
      </c>
      <c r="H7382">
        <v>324970.99300000002</v>
      </c>
      <c r="I7382" s="34">
        <v>4.96622E+19</v>
      </c>
      <c r="J7382">
        <v>481201.5577</v>
      </c>
      <c r="K7382" s="34">
        <v>8.80043E+19</v>
      </c>
      <c r="L7382">
        <v>588379.56099999999</v>
      </c>
      <c r="M7382" s="48">
        <v>1.77594E+20</v>
      </c>
      <c r="N7382" s="9">
        <v>825094.15330000001</v>
      </c>
    </row>
    <row r="7383" spans="2:14">
      <c r="B7383" s="34"/>
      <c r="C7383" s="78"/>
      <c r="F7383">
        <v>7381</v>
      </c>
      <c r="G7383" s="34">
        <v>8.33097E+18</v>
      </c>
      <c r="H7383">
        <v>544892.64800000004</v>
      </c>
      <c r="I7383" s="34">
        <v>3.04758E+19</v>
      </c>
      <c r="J7383">
        <v>321250.63959999999</v>
      </c>
      <c r="K7383" s="34">
        <v>1.38472E+20</v>
      </c>
      <c r="L7383">
        <v>1054644.21</v>
      </c>
      <c r="M7383" s="48">
        <v>5.10524E+19</v>
      </c>
      <c r="N7383" s="9">
        <v>1099617.2220000001</v>
      </c>
    </row>
    <row r="7384" spans="2:14">
      <c r="B7384" s="34"/>
      <c r="C7384" s="78"/>
      <c r="F7384">
        <v>7382</v>
      </c>
      <c r="G7384" s="34">
        <v>7.41962E+18</v>
      </c>
      <c r="H7384">
        <v>547758.41599999997</v>
      </c>
      <c r="I7384" s="34">
        <v>4.5311E+19</v>
      </c>
      <c r="J7384">
        <v>325083.74680000002</v>
      </c>
      <c r="K7384" s="34">
        <v>1.32145E+20</v>
      </c>
      <c r="L7384">
        <v>355389.17800000001</v>
      </c>
      <c r="M7384" s="48">
        <v>1.44559E+20</v>
      </c>
      <c r="N7384" s="9">
        <v>133069.18040000001</v>
      </c>
    </row>
    <row r="7385" spans="2:14">
      <c r="B7385" s="34"/>
      <c r="C7385" s="78"/>
      <c r="F7385">
        <v>7383</v>
      </c>
      <c r="G7385" s="34">
        <v>2.05015E+19</v>
      </c>
      <c r="H7385">
        <v>1159612.01</v>
      </c>
      <c r="I7385" s="34">
        <v>4.90458E+19</v>
      </c>
      <c r="J7385">
        <v>560894.87910000002</v>
      </c>
      <c r="K7385" s="34">
        <v>7.48863E+19</v>
      </c>
      <c r="L7385">
        <v>984745.29599999997</v>
      </c>
      <c r="M7385" s="48">
        <v>1.5328E+20</v>
      </c>
      <c r="N7385" s="9">
        <v>519530.66499999998</v>
      </c>
    </row>
    <row r="7386" spans="2:14">
      <c r="B7386" s="34"/>
      <c r="C7386" s="78"/>
      <c r="F7386">
        <v>7384</v>
      </c>
      <c r="G7386" s="34">
        <v>6.40482E+18</v>
      </c>
      <c r="H7386">
        <v>425232.20299999998</v>
      </c>
      <c r="I7386" s="34">
        <v>2.0496E+19</v>
      </c>
      <c r="J7386">
        <v>161510.41310000001</v>
      </c>
      <c r="K7386" s="34">
        <v>1.70201E+20</v>
      </c>
      <c r="L7386">
        <v>240595.61199999999</v>
      </c>
      <c r="M7386" s="48">
        <v>8.02705E+19</v>
      </c>
      <c r="N7386" s="9">
        <v>520891.66029999999</v>
      </c>
    </row>
    <row r="7387" spans="2:14">
      <c r="B7387" s="34"/>
      <c r="C7387" s="78"/>
      <c r="F7387">
        <v>7385</v>
      </c>
      <c r="G7387" s="34">
        <v>1.41494E+19</v>
      </c>
      <c r="H7387">
        <v>865096.04799999995</v>
      </c>
      <c r="I7387" s="34">
        <v>1.9761E+19</v>
      </c>
      <c r="J7387">
        <v>161309.61110000001</v>
      </c>
      <c r="K7387" s="34">
        <v>7.96404E+19</v>
      </c>
      <c r="L7387">
        <v>977520.03599999996</v>
      </c>
      <c r="M7387" s="48">
        <v>1.18664E+20</v>
      </c>
      <c r="N7387" s="9">
        <v>403968.59490000003</v>
      </c>
    </row>
    <row r="7388" spans="2:14">
      <c r="B7388" s="34"/>
      <c r="C7388" s="78"/>
      <c r="F7388">
        <v>7386</v>
      </c>
      <c r="G7388" s="34">
        <v>1.73813E+19</v>
      </c>
      <c r="H7388">
        <v>1030541.45</v>
      </c>
      <c r="I7388" s="34">
        <v>4.64711E+19</v>
      </c>
      <c r="J7388">
        <v>559648.58479999995</v>
      </c>
      <c r="K7388" s="34">
        <v>1.65135E+19</v>
      </c>
      <c r="L7388">
        <v>126133.235</v>
      </c>
      <c r="M7388" s="48">
        <v>1.53672E+20</v>
      </c>
      <c r="N7388" s="9">
        <v>908157.23800000001</v>
      </c>
    </row>
    <row r="7389" spans="2:14">
      <c r="B7389" s="34"/>
      <c r="C7389" s="78"/>
      <c r="F7389">
        <v>7387</v>
      </c>
      <c r="G7389" s="34">
        <v>9.76816E+18</v>
      </c>
      <c r="H7389">
        <v>533582.85499999998</v>
      </c>
      <c r="I7389" s="34">
        <v>5.01736E+19</v>
      </c>
      <c r="J7389">
        <v>398393.97619999998</v>
      </c>
      <c r="K7389" s="34">
        <v>8.22057E+19</v>
      </c>
      <c r="L7389">
        <v>739105.07799999998</v>
      </c>
      <c r="M7389" s="48">
        <v>1.34437E+20</v>
      </c>
      <c r="N7389" s="9">
        <v>770552.99820000003</v>
      </c>
    </row>
    <row r="7390" spans="2:14">
      <c r="B7390" s="34"/>
      <c r="C7390" s="78"/>
      <c r="F7390">
        <v>7388</v>
      </c>
      <c r="G7390" s="34">
        <v>9.01394E+18</v>
      </c>
      <c r="H7390">
        <v>429471.54399999999</v>
      </c>
      <c r="I7390" s="34">
        <v>9.36145E+19</v>
      </c>
      <c r="J7390">
        <v>1033267.091</v>
      </c>
      <c r="K7390" s="34">
        <v>9.55652E+19</v>
      </c>
      <c r="L7390">
        <v>727146.23899999994</v>
      </c>
      <c r="M7390" s="48">
        <v>1.93202E+20</v>
      </c>
      <c r="N7390" s="9">
        <v>1436269.7279999999</v>
      </c>
    </row>
    <row r="7391" spans="2:14">
      <c r="B7391" s="34"/>
      <c r="C7391" s="78"/>
      <c r="F7391">
        <v>7389</v>
      </c>
      <c r="G7391" s="34">
        <v>1.17169E+19</v>
      </c>
      <c r="H7391">
        <v>958205.29299999995</v>
      </c>
      <c r="I7391" s="34">
        <v>3.691E+19</v>
      </c>
      <c r="J7391">
        <v>320541.05729999999</v>
      </c>
      <c r="K7391" s="34">
        <v>1.42773E+20</v>
      </c>
      <c r="L7391">
        <v>968022.34299999999</v>
      </c>
      <c r="M7391" s="48">
        <v>9.4425E+19</v>
      </c>
      <c r="N7391" s="9">
        <v>491215.33319999999</v>
      </c>
    </row>
    <row r="7392" spans="2:14">
      <c r="B7392" s="34"/>
      <c r="C7392" s="78"/>
      <c r="F7392">
        <v>7390</v>
      </c>
      <c r="G7392" s="34">
        <v>2.84278E+19</v>
      </c>
      <c r="H7392">
        <v>796656.43700000003</v>
      </c>
      <c r="I7392" s="34">
        <v>7.56912E+19</v>
      </c>
      <c r="J7392">
        <v>716349.55500000005</v>
      </c>
      <c r="K7392" s="34">
        <v>6.82186E+19</v>
      </c>
      <c r="L7392">
        <v>494013.114</v>
      </c>
      <c r="M7392" s="48">
        <v>8.38797E+19</v>
      </c>
      <c r="N7392" s="9">
        <v>997793.6274</v>
      </c>
    </row>
    <row r="7393" spans="2:14">
      <c r="B7393" s="34"/>
      <c r="C7393" s="78"/>
      <c r="F7393">
        <v>7391</v>
      </c>
      <c r="G7393" s="34">
        <v>6.837E+18</v>
      </c>
      <c r="H7393">
        <v>654947.20799999998</v>
      </c>
      <c r="I7393" s="34">
        <v>6.82672E+19</v>
      </c>
      <c r="J7393">
        <v>635406.01089999999</v>
      </c>
      <c r="K7393" s="34">
        <v>1.00064E+20</v>
      </c>
      <c r="L7393">
        <v>365331.80099999998</v>
      </c>
      <c r="M7393" s="48">
        <v>1.78252E+20</v>
      </c>
      <c r="N7393" s="9">
        <v>263060.71950000001</v>
      </c>
    </row>
    <row r="7394" spans="2:14">
      <c r="B7394" s="34"/>
      <c r="C7394" s="78"/>
      <c r="F7394">
        <v>7392</v>
      </c>
      <c r="G7394" s="34">
        <v>1.50049E+19</v>
      </c>
      <c r="H7394">
        <v>722894.7</v>
      </c>
      <c r="I7394" s="34">
        <v>6.82672E+19</v>
      </c>
      <c r="J7394">
        <v>635406.01089999999</v>
      </c>
      <c r="K7394" s="34">
        <v>1.02483E+20</v>
      </c>
      <c r="L7394">
        <v>1214744.52</v>
      </c>
      <c r="M7394" s="48">
        <v>7.1248E+19</v>
      </c>
      <c r="N7394" s="9">
        <v>508478.39789999998</v>
      </c>
    </row>
    <row r="7395" spans="2:14">
      <c r="B7395" s="34"/>
      <c r="C7395" s="78"/>
      <c r="F7395">
        <v>7393</v>
      </c>
      <c r="G7395" s="34">
        <v>8.34211E+18</v>
      </c>
      <c r="H7395">
        <v>617951.27899999998</v>
      </c>
      <c r="I7395" s="34">
        <v>3.35309E+19</v>
      </c>
      <c r="J7395">
        <v>643702.02500000002</v>
      </c>
      <c r="K7395" s="34">
        <v>1.35227E+20</v>
      </c>
      <c r="L7395">
        <v>835688.88300000003</v>
      </c>
      <c r="M7395" s="48">
        <v>1.90497E+20</v>
      </c>
      <c r="N7395" s="9">
        <v>552148.68999999994</v>
      </c>
    </row>
    <row r="7396" spans="2:14">
      <c r="B7396" s="34"/>
      <c r="C7396" s="78"/>
      <c r="F7396">
        <v>7394</v>
      </c>
      <c r="G7396" s="34">
        <v>1.06544E+19</v>
      </c>
      <c r="H7396">
        <v>618059.61800000002</v>
      </c>
      <c r="I7396" s="34">
        <v>7.90187E+19</v>
      </c>
      <c r="J7396">
        <v>485035.14429999999</v>
      </c>
      <c r="K7396" s="34">
        <v>4.41309E+19</v>
      </c>
      <c r="L7396">
        <v>245263.584</v>
      </c>
      <c r="M7396" s="48">
        <v>1.50748E+20</v>
      </c>
      <c r="N7396" s="9">
        <v>352692.96299999999</v>
      </c>
    </row>
    <row r="7397" spans="2:14">
      <c r="B7397" s="34"/>
      <c r="C7397" s="78"/>
      <c r="F7397">
        <v>7395</v>
      </c>
      <c r="G7397" s="34">
        <v>1.5441E+19</v>
      </c>
      <c r="H7397">
        <v>887534.18</v>
      </c>
      <c r="I7397" s="34">
        <v>4.10057E+19</v>
      </c>
      <c r="J7397">
        <v>489805.1311</v>
      </c>
      <c r="K7397" s="34">
        <v>4.9624E+19</v>
      </c>
      <c r="L7397">
        <v>491502.49900000001</v>
      </c>
      <c r="M7397" s="48">
        <v>1.34916E+20</v>
      </c>
      <c r="N7397" s="9">
        <v>1143419.7209999999</v>
      </c>
    </row>
    <row r="7398" spans="2:14">
      <c r="B7398" s="34"/>
      <c r="C7398" s="78"/>
      <c r="F7398">
        <v>7396</v>
      </c>
      <c r="G7398" s="34">
        <v>1.21517E+19</v>
      </c>
      <c r="H7398">
        <v>199763.13099999999</v>
      </c>
      <c r="I7398" s="34">
        <v>4.67055E+19</v>
      </c>
      <c r="J7398">
        <v>488722.29950000002</v>
      </c>
      <c r="K7398" s="34">
        <v>1.13129E+20</v>
      </c>
      <c r="L7398">
        <v>603298.25399999996</v>
      </c>
      <c r="M7398" s="48">
        <v>1.48482E+20</v>
      </c>
      <c r="N7398" s="9">
        <v>1153228.68</v>
      </c>
    </row>
    <row r="7399" spans="2:14">
      <c r="B7399" s="34"/>
      <c r="C7399" s="78"/>
      <c r="F7399">
        <v>7397</v>
      </c>
      <c r="G7399" s="34">
        <v>4.16757E+18</v>
      </c>
      <c r="H7399">
        <v>437194.196</v>
      </c>
      <c r="I7399" s="34">
        <v>1.35167E+20</v>
      </c>
      <c r="J7399">
        <v>564249.17810000002</v>
      </c>
      <c r="K7399" s="34">
        <v>5.24688E+19</v>
      </c>
      <c r="L7399">
        <v>488020.022</v>
      </c>
      <c r="M7399" s="48">
        <v>7.56272E+19</v>
      </c>
      <c r="N7399" s="9">
        <v>424041.84590000001</v>
      </c>
    </row>
    <row r="7400" spans="2:14">
      <c r="B7400" s="34"/>
      <c r="C7400" s="78"/>
      <c r="F7400">
        <v>7398</v>
      </c>
      <c r="G7400" s="34">
        <v>8.82089E+18</v>
      </c>
      <c r="H7400">
        <v>509261.81599999999</v>
      </c>
      <c r="I7400" s="34">
        <v>2.32925E+19</v>
      </c>
      <c r="J7400">
        <v>325731.56180000002</v>
      </c>
      <c r="K7400" s="34">
        <v>8.77417E+19</v>
      </c>
      <c r="L7400">
        <v>601620.70499999996</v>
      </c>
      <c r="M7400" s="48">
        <v>2.1069E+20</v>
      </c>
      <c r="N7400" s="9">
        <v>873919.38439999998</v>
      </c>
    </row>
    <row r="7401" spans="2:14">
      <c r="B7401" s="34"/>
      <c r="C7401" s="78"/>
      <c r="F7401">
        <v>7399</v>
      </c>
      <c r="G7401" s="34">
        <v>1.60151E+19</v>
      </c>
      <c r="H7401">
        <v>788003.85699999996</v>
      </c>
      <c r="I7401" s="34">
        <v>1.74628E+19</v>
      </c>
      <c r="J7401">
        <v>82060.997749999995</v>
      </c>
      <c r="K7401" s="34">
        <v>3.99306E+19</v>
      </c>
      <c r="L7401">
        <v>366212.98499999999</v>
      </c>
      <c r="M7401" s="48">
        <v>9.26059E+19</v>
      </c>
      <c r="N7401" s="9">
        <v>889977.10400000005</v>
      </c>
    </row>
    <row r="7402" spans="2:14">
      <c r="B7402" s="34"/>
      <c r="C7402" s="78"/>
      <c r="F7402">
        <v>7400</v>
      </c>
      <c r="G7402" s="34">
        <v>1.17374E+19</v>
      </c>
      <c r="H7402">
        <v>795934.85600000003</v>
      </c>
      <c r="I7402" s="34">
        <v>2.15067E+19</v>
      </c>
      <c r="J7402">
        <v>327461.08110000001</v>
      </c>
      <c r="K7402" s="34">
        <v>7.59502E+19</v>
      </c>
      <c r="L7402">
        <v>477991.50799999997</v>
      </c>
      <c r="M7402" s="48">
        <v>7.64005E+19</v>
      </c>
      <c r="N7402" s="9">
        <v>493800.1679</v>
      </c>
    </row>
    <row r="7403" spans="2:14">
      <c r="B7403" s="34"/>
      <c r="C7403" s="78"/>
      <c r="F7403">
        <v>7401</v>
      </c>
      <c r="G7403" s="34">
        <v>6.60482E+18</v>
      </c>
      <c r="H7403">
        <v>417507.18599999999</v>
      </c>
      <c r="I7403" s="34">
        <v>3.36956E+19</v>
      </c>
      <c r="J7403">
        <v>326649.78629999998</v>
      </c>
      <c r="K7403" s="34">
        <v>1.608E+20</v>
      </c>
      <c r="L7403">
        <v>1177081.74</v>
      </c>
      <c r="M7403" s="48">
        <v>1.84939E+20</v>
      </c>
      <c r="N7403" s="9">
        <v>369817.72950000002</v>
      </c>
    </row>
    <row r="7404" spans="2:14">
      <c r="B7404" s="34"/>
      <c r="C7404" s="78"/>
      <c r="F7404">
        <v>7402</v>
      </c>
      <c r="G7404" s="34">
        <v>5.55398E+18</v>
      </c>
      <c r="H7404">
        <v>215977.935</v>
      </c>
      <c r="I7404" s="34">
        <v>7.19832E+19</v>
      </c>
      <c r="J7404">
        <v>487103.84940000001</v>
      </c>
      <c r="K7404" s="34">
        <v>1.73806E+20</v>
      </c>
      <c r="L7404">
        <v>1414831.48</v>
      </c>
      <c r="M7404" s="48">
        <v>7.99368E+19</v>
      </c>
      <c r="N7404" s="9">
        <v>910625.51439999999</v>
      </c>
    </row>
    <row r="7405" spans="2:14">
      <c r="B7405" s="34"/>
      <c r="C7405" s="78"/>
      <c r="F7405">
        <v>7403</v>
      </c>
      <c r="G7405" s="34">
        <v>5.96977E+18</v>
      </c>
      <c r="H7405">
        <v>432582.38900000002</v>
      </c>
      <c r="I7405" s="34">
        <v>4.8327E+19</v>
      </c>
      <c r="J7405">
        <v>325239.87359999999</v>
      </c>
      <c r="K7405" s="34">
        <v>1.27836E+20</v>
      </c>
      <c r="L7405">
        <v>947182.86600000004</v>
      </c>
      <c r="M7405" s="48">
        <v>1.10362E+20</v>
      </c>
      <c r="N7405" s="9">
        <v>509075.4143</v>
      </c>
    </row>
    <row r="7406" spans="2:14">
      <c r="B7406" s="34"/>
      <c r="C7406" s="78"/>
      <c r="F7406">
        <v>7404</v>
      </c>
      <c r="G7406" s="34">
        <v>7.89112E+18</v>
      </c>
      <c r="H7406">
        <v>424059.35100000002</v>
      </c>
      <c r="I7406" s="34">
        <v>2.19934E+19</v>
      </c>
      <c r="J7406">
        <v>328105.47899999999</v>
      </c>
      <c r="K7406" s="34">
        <v>9.24962E+19</v>
      </c>
      <c r="L7406">
        <v>474767.946</v>
      </c>
      <c r="M7406" s="48">
        <v>8.0765E+19</v>
      </c>
      <c r="N7406" s="9">
        <v>435940.58010000002</v>
      </c>
    </row>
    <row r="7407" spans="2:14">
      <c r="B7407" s="34"/>
      <c r="C7407" s="78"/>
      <c r="F7407">
        <v>7405</v>
      </c>
      <c r="G7407" s="34">
        <v>1.90294E+19</v>
      </c>
      <c r="H7407">
        <v>1111686.3400000001</v>
      </c>
      <c r="I7407" s="34">
        <v>4.64851E+19</v>
      </c>
      <c r="J7407">
        <v>407463.72399999999</v>
      </c>
      <c r="K7407" s="34">
        <v>2.18256E+20</v>
      </c>
      <c r="L7407">
        <v>823215.07499999995</v>
      </c>
      <c r="M7407" s="48">
        <v>1.60051E+20</v>
      </c>
      <c r="N7407" s="9">
        <v>851951.3112</v>
      </c>
    </row>
    <row r="7408" spans="2:14">
      <c r="B7408" s="34"/>
      <c r="C7408" s="78"/>
      <c r="F7408">
        <v>7406</v>
      </c>
      <c r="G7408" s="34">
        <v>1.21583E+19</v>
      </c>
      <c r="H7408">
        <v>939111.48100000003</v>
      </c>
      <c r="I7408" s="34">
        <v>5.59724E+19</v>
      </c>
      <c r="J7408">
        <v>578636.98699999996</v>
      </c>
      <c r="K7408" s="34">
        <v>2.82714E+19</v>
      </c>
      <c r="L7408">
        <v>371673.28499999997</v>
      </c>
      <c r="M7408" s="48">
        <v>1.01013E+20</v>
      </c>
      <c r="N7408" s="9">
        <v>559266.70770000003</v>
      </c>
    </row>
    <row r="7409" spans="2:14">
      <c r="B7409" s="34"/>
      <c r="C7409" s="78"/>
      <c r="F7409">
        <v>7407</v>
      </c>
      <c r="G7409" s="34">
        <v>1.07646E+19</v>
      </c>
      <c r="H7409">
        <v>640210.37100000004</v>
      </c>
      <c r="I7409" s="34">
        <v>9.1672E+19</v>
      </c>
      <c r="J7409">
        <v>815366.31149999995</v>
      </c>
      <c r="K7409" s="34">
        <v>1.40261E+20</v>
      </c>
      <c r="L7409">
        <v>966377.12899999996</v>
      </c>
      <c r="M7409" s="48">
        <v>1.39951E+20</v>
      </c>
      <c r="N7409" s="9">
        <v>947054.74569999997</v>
      </c>
    </row>
    <row r="7410" spans="2:14">
      <c r="B7410" s="34"/>
      <c r="C7410" s="78"/>
      <c r="F7410">
        <v>7408</v>
      </c>
      <c r="G7410" s="34">
        <v>9.78808E+18</v>
      </c>
      <c r="H7410">
        <v>645304.70299999998</v>
      </c>
      <c r="I7410" s="34">
        <v>8.58803E+19</v>
      </c>
      <c r="J7410">
        <v>812935.20620000002</v>
      </c>
      <c r="K7410" s="34">
        <v>1.17609E+20</v>
      </c>
      <c r="L7410">
        <v>485994.80599999998</v>
      </c>
      <c r="M7410" s="48">
        <v>1.46909E+20</v>
      </c>
      <c r="N7410" s="9">
        <v>499862.15659999999</v>
      </c>
    </row>
    <row r="7411" spans="2:14">
      <c r="B7411" s="34"/>
      <c r="C7411" s="78"/>
      <c r="F7411">
        <v>7409</v>
      </c>
      <c r="G7411" s="34">
        <v>1.84309E+19</v>
      </c>
      <c r="H7411">
        <v>916561.83799999999</v>
      </c>
      <c r="I7411" s="34">
        <v>6.51262E+19</v>
      </c>
      <c r="J7411">
        <v>406629.96350000001</v>
      </c>
      <c r="K7411" s="34">
        <v>6.95911E+19</v>
      </c>
      <c r="L7411">
        <v>733308.05599999998</v>
      </c>
      <c r="M7411" s="48">
        <v>1.69734E+20</v>
      </c>
      <c r="N7411" s="9">
        <v>574592.71169999999</v>
      </c>
    </row>
    <row r="7412" spans="2:14">
      <c r="B7412" s="34"/>
      <c r="C7412" s="78"/>
      <c r="F7412">
        <v>7410</v>
      </c>
      <c r="G7412" s="34">
        <v>9.2329E+18</v>
      </c>
      <c r="H7412">
        <v>642022.72499999998</v>
      </c>
      <c r="I7412" s="34">
        <v>4.91448E+19</v>
      </c>
      <c r="J7412">
        <v>650800.63600000006</v>
      </c>
      <c r="K7412" s="34">
        <v>1.84862E+20</v>
      </c>
      <c r="L7412">
        <v>1198125.74</v>
      </c>
      <c r="M7412" s="48">
        <v>1.37368E+20</v>
      </c>
      <c r="N7412" s="9">
        <v>617490.0135</v>
      </c>
    </row>
    <row r="7413" spans="2:14">
      <c r="B7413" s="34"/>
      <c r="C7413" s="78"/>
      <c r="F7413">
        <v>7411</v>
      </c>
      <c r="G7413" s="34">
        <v>8.23749E+18</v>
      </c>
      <c r="H7413">
        <v>446631.04700000002</v>
      </c>
      <c r="I7413" s="34">
        <v>5.33301E+19</v>
      </c>
      <c r="J7413">
        <v>404716.07439999998</v>
      </c>
      <c r="K7413" s="34">
        <v>9.92361E+19</v>
      </c>
      <c r="L7413">
        <v>839221.85199999996</v>
      </c>
      <c r="M7413" s="48">
        <v>1.1788E+20</v>
      </c>
      <c r="N7413" s="9">
        <v>1069767.345</v>
      </c>
    </row>
    <row r="7414" spans="2:14">
      <c r="B7414" s="34"/>
      <c r="C7414" s="78"/>
      <c r="F7414">
        <v>7412</v>
      </c>
      <c r="G7414" s="34">
        <v>9.13156E+18</v>
      </c>
      <c r="H7414">
        <v>653257.69400000002</v>
      </c>
      <c r="I7414" s="34">
        <v>4.99301E+19</v>
      </c>
      <c r="J7414">
        <v>566285.49060000002</v>
      </c>
      <c r="K7414" s="34">
        <v>1.20255E+20</v>
      </c>
      <c r="L7414">
        <v>953491.40300000005</v>
      </c>
      <c r="M7414" s="48">
        <v>7.72601E+19</v>
      </c>
      <c r="N7414" s="9">
        <v>495621.86119999998</v>
      </c>
    </row>
    <row r="7415" spans="2:14">
      <c r="B7415" s="34"/>
      <c r="C7415" s="78"/>
      <c r="F7415">
        <v>7413</v>
      </c>
      <c r="G7415" s="34">
        <v>1.41174E+19</v>
      </c>
      <c r="H7415">
        <v>835177.527</v>
      </c>
      <c r="I7415" s="34">
        <v>4.34236E+19</v>
      </c>
      <c r="J7415">
        <v>405470.5049</v>
      </c>
      <c r="K7415" s="34">
        <v>1.30968E+20</v>
      </c>
      <c r="L7415">
        <v>952699.554</v>
      </c>
      <c r="M7415" s="48">
        <v>1.51796E+20</v>
      </c>
      <c r="N7415" s="9">
        <v>633573.23849999998</v>
      </c>
    </row>
    <row r="7416" spans="2:14">
      <c r="B7416" s="34"/>
      <c r="C7416" s="78"/>
      <c r="F7416">
        <v>7414</v>
      </c>
      <c r="G7416" s="34">
        <v>1.22792E+19</v>
      </c>
      <c r="H7416">
        <v>633131.353</v>
      </c>
      <c r="I7416" s="34">
        <v>5.09889E+19</v>
      </c>
      <c r="J7416">
        <v>485690.40500000003</v>
      </c>
      <c r="K7416" s="34">
        <v>1.1755E+20</v>
      </c>
      <c r="L7416">
        <v>477810.69699999999</v>
      </c>
      <c r="M7416" s="48">
        <v>4.96805E+19</v>
      </c>
      <c r="N7416" s="9">
        <v>1036663.7879999999</v>
      </c>
    </row>
    <row r="7417" spans="2:14">
      <c r="B7417" s="34"/>
      <c r="C7417" s="78"/>
      <c r="F7417">
        <v>7415</v>
      </c>
      <c r="G7417" s="34">
        <v>6.9907E+18</v>
      </c>
      <c r="H7417">
        <v>544989.83299999998</v>
      </c>
      <c r="I7417" s="34">
        <v>5.75073E+19</v>
      </c>
      <c r="J7417">
        <v>565839.75800000003</v>
      </c>
      <c r="K7417" s="34">
        <v>3.65548E+19</v>
      </c>
      <c r="L7417">
        <v>364699.36</v>
      </c>
      <c r="M7417" s="48">
        <v>1.12926E+20</v>
      </c>
      <c r="N7417" s="9">
        <v>731374.44850000006</v>
      </c>
    </row>
    <row r="7418" spans="2:14">
      <c r="B7418" s="34"/>
      <c r="C7418" s="78"/>
      <c r="F7418">
        <v>7416</v>
      </c>
      <c r="G7418" s="34">
        <v>5.4768E+18</v>
      </c>
      <c r="H7418">
        <v>325405.3</v>
      </c>
      <c r="I7418" s="34">
        <v>9.30044E+19</v>
      </c>
      <c r="J7418">
        <v>725080.95050000004</v>
      </c>
      <c r="K7418" s="34">
        <v>1.40219E+20</v>
      </c>
      <c r="L7418">
        <v>950757.47600000002</v>
      </c>
      <c r="M7418" s="48">
        <v>1.01375E+20</v>
      </c>
      <c r="N7418" s="9">
        <v>513467.37239999999</v>
      </c>
    </row>
    <row r="7419" spans="2:14">
      <c r="B7419" s="34"/>
      <c r="C7419" s="78"/>
      <c r="F7419">
        <v>7417</v>
      </c>
      <c r="G7419" s="34">
        <v>1.34626E+19</v>
      </c>
      <c r="H7419">
        <v>799416.54599999997</v>
      </c>
      <c r="I7419" s="34">
        <v>6.86724E+19</v>
      </c>
      <c r="J7419">
        <v>485935.36300000001</v>
      </c>
      <c r="K7419" s="34">
        <v>9.74275E+19</v>
      </c>
      <c r="L7419">
        <v>830540.30299999996</v>
      </c>
      <c r="M7419" s="48">
        <v>1.14397E+20</v>
      </c>
      <c r="N7419" s="9">
        <v>571506.84380000003</v>
      </c>
    </row>
    <row r="7420" spans="2:14">
      <c r="B7420" s="34"/>
      <c r="C7420" s="78"/>
      <c r="F7420">
        <v>7418</v>
      </c>
      <c r="G7420" s="34">
        <v>1.88631E+19</v>
      </c>
      <c r="H7420">
        <v>981015.11300000001</v>
      </c>
      <c r="I7420" s="34">
        <v>3.20357E+19</v>
      </c>
      <c r="J7420">
        <v>406194.41379999998</v>
      </c>
      <c r="K7420" s="34">
        <v>1.05055E+20</v>
      </c>
      <c r="L7420">
        <v>475080.158</v>
      </c>
      <c r="M7420" s="48">
        <v>2.39913E+20</v>
      </c>
      <c r="N7420" s="9">
        <v>881936.95079999999</v>
      </c>
    </row>
    <row r="7421" spans="2:14">
      <c r="B7421" s="34"/>
      <c r="C7421" s="78"/>
      <c r="F7421">
        <v>7419</v>
      </c>
      <c r="G7421" s="34">
        <v>4.70049E+18</v>
      </c>
      <c r="H7421">
        <v>214314.29199999999</v>
      </c>
      <c r="I7421" s="34">
        <v>3.17212E+19</v>
      </c>
      <c r="J7421">
        <v>324685.67729999998</v>
      </c>
      <c r="K7421" s="34">
        <v>5.41104E+19</v>
      </c>
      <c r="L7421">
        <v>482201.19099999999</v>
      </c>
      <c r="M7421" s="48">
        <v>8.02035E+19</v>
      </c>
      <c r="N7421" s="9">
        <v>526829.76060000004</v>
      </c>
    </row>
    <row r="7422" spans="2:14">
      <c r="B7422" s="34"/>
      <c r="C7422" s="78"/>
      <c r="F7422">
        <v>7420</v>
      </c>
      <c r="G7422" s="34">
        <v>7.77073E+18</v>
      </c>
      <c r="H7422">
        <v>633495.554</v>
      </c>
      <c r="I7422" s="34">
        <v>6.38857E+19</v>
      </c>
      <c r="J7422">
        <v>565786.48910000001</v>
      </c>
      <c r="K7422" s="34">
        <v>1.50165E+20</v>
      </c>
      <c r="L7422">
        <v>1185945.7</v>
      </c>
      <c r="M7422" s="48">
        <v>1.08523E+20</v>
      </c>
      <c r="N7422" s="9">
        <v>493787.87910000002</v>
      </c>
    </row>
    <row r="7423" spans="2:14">
      <c r="B7423" s="34"/>
      <c r="C7423" s="78"/>
      <c r="F7423">
        <v>7421</v>
      </c>
      <c r="G7423" s="34">
        <v>1.3828E+19</v>
      </c>
      <c r="H7423">
        <v>775169.06599999999</v>
      </c>
      <c r="I7423" s="34">
        <v>4.89661E+19</v>
      </c>
      <c r="J7423">
        <v>485300.4253</v>
      </c>
      <c r="K7423" s="34">
        <v>1.27236E+20</v>
      </c>
      <c r="L7423">
        <v>712319.76</v>
      </c>
      <c r="M7423" s="48">
        <v>2.45833E+19</v>
      </c>
      <c r="N7423" s="9">
        <v>790988.54590000003</v>
      </c>
    </row>
    <row r="7424" spans="2:14">
      <c r="B7424" s="34"/>
      <c r="C7424" s="78"/>
      <c r="F7424">
        <v>7422</v>
      </c>
      <c r="G7424" s="34">
        <v>1.23726E+19</v>
      </c>
      <c r="H7424">
        <v>589592.51599999995</v>
      </c>
      <c r="I7424" s="34">
        <v>6.6893E+19</v>
      </c>
      <c r="J7424">
        <v>566631.82660000003</v>
      </c>
      <c r="K7424" s="34">
        <v>6.23094E+19</v>
      </c>
      <c r="L7424">
        <v>480051.11599999998</v>
      </c>
      <c r="M7424" s="48">
        <v>1.83235E+20</v>
      </c>
      <c r="N7424" s="9">
        <v>424843.39049999998</v>
      </c>
    </row>
    <row r="7425" spans="2:14">
      <c r="B7425" s="34"/>
      <c r="C7425" s="78"/>
      <c r="F7425">
        <v>7423</v>
      </c>
      <c r="G7425" s="34">
        <v>1.42E+19</v>
      </c>
      <c r="H7425">
        <v>694058.59400000004</v>
      </c>
      <c r="I7425" s="34">
        <v>7.51993E+19</v>
      </c>
      <c r="J7425">
        <v>726626.94099999999</v>
      </c>
      <c r="K7425" s="34">
        <v>5.17303E+19</v>
      </c>
      <c r="L7425">
        <v>485387.94900000002</v>
      </c>
      <c r="M7425" s="48">
        <v>1.51725E+20</v>
      </c>
      <c r="N7425" s="9">
        <v>641438.64289999998</v>
      </c>
    </row>
    <row r="7426" spans="2:14">
      <c r="B7426" s="34"/>
      <c r="C7426" s="78"/>
      <c r="F7426">
        <v>7424</v>
      </c>
      <c r="G7426" s="34">
        <v>9.59563E+18</v>
      </c>
      <c r="H7426">
        <v>705094.54299999995</v>
      </c>
      <c r="I7426" s="34">
        <v>3.86838E+19</v>
      </c>
      <c r="J7426">
        <v>242794.65839999999</v>
      </c>
      <c r="K7426" s="34">
        <v>8.11376E+19</v>
      </c>
      <c r="L7426">
        <v>479951.60100000002</v>
      </c>
      <c r="M7426" s="48">
        <v>1.3494E+20</v>
      </c>
      <c r="N7426" s="9">
        <v>443948.27029999997</v>
      </c>
    </row>
    <row r="7427" spans="2:14">
      <c r="B7427" s="34"/>
      <c r="C7427" s="78"/>
      <c r="F7427">
        <v>7425</v>
      </c>
      <c r="G7427" s="34">
        <v>7.63758E+18</v>
      </c>
      <c r="H7427">
        <v>418709.72600000002</v>
      </c>
      <c r="I7427" s="34">
        <v>2.43991E+19</v>
      </c>
      <c r="J7427">
        <v>245169.43419999999</v>
      </c>
      <c r="K7427" s="34">
        <v>9.54397E+19</v>
      </c>
      <c r="L7427">
        <v>842193.92700000003</v>
      </c>
      <c r="M7427" s="48">
        <v>1.40434E+20</v>
      </c>
      <c r="N7427" s="9">
        <v>851525.85149999999</v>
      </c>
    </row>
    <row r="7428" spans="2:14">
      <c r="B7428" s="34"/>
      <c r="C7428" s="78"/>
      <c r="F7428">
        <v>7426</v>
      </c>
      <c r="G7428" s="34">
        <v>1.31056E+19</v>
      </c>
      <c r="H7428">
        <v>801853.63500000001</v>
      </c>
      <c r="I7428" s="34">
        <v>5.1477E+19</v>
      </c>
      <c r="J7428">
        <v>568826.91229999997</v>
      </c>
      <c r="K7428" s="34">
        <v>8.30571E+19</v>
      </c>
      <c r="L7428">
        <v>602575.946</v>
      </c>
      <c r="M7428" s="48">
        <v>1.13967E+20</v>
      </c>
      <c r="N7428" s="9">
        <v>541405.86979999999</v>
      </c>
    </row>
    <row r="7429" spans="2:14">
      <c r="B7429" s="34"/>
      <c r="C7429" s="78"/>
      <c r="F7429">
        <v>7427</v>
      </c>
      <c r="G7429" s="34">
        <v>2.16288E+19</v>
      </c>
      <c r="H7429">
        <v>778461.83600000001</v>
      </c>
      <c r="I7429" s="34">
        <v>4.00607E+19</v>
      </c>
      <c r="J7429">
        <v>326192.0085</v>
      </c>
      <c r="K7429" s="34">
        <v>6.99221E+19</v>
      </c>
      <c r="L7429">
        <v>120841.71799999999</v>
      </c>
      <c r="M7429" s="48">
        <v>6.06077E+19</v>
      </c>
      <c r="N7429" s="9">
        <v>564540.66159999999</v>
      </c>
    </row>
    <row r="7430" spans="2:14">
      <c r="B7430" s="34"/>
      <c r="C7430" s="78"/>
      <c r="F7430">
        <v>7428</v>
      </c>
      <c r="G7430" s="34">
        <v>7.98758E+18</v>
      </c>
      <c r="H7430">
        <v>526697.95299999998</v>
      </c>
      <c r="I7430" s="34">
        <v>3.89213E+19</v>
      </c>
      <c r="J7430">
        <v>406818.33130000002</v>
      </c>
      <c r="K7430" s="34">
        <v>3.85729E+19</v>
      </c>
      <c r="L7430">
        <v>487656.78700000001</v>
      </c>
      <c r="M7430" s="48">
        <v>1.34449E+20</v>
      </c>
      <c r="N7430" s="9">
        <v>1087287.0830000001</v>
      </c>
    </row>
    <row r="7431" spans="2:14">
      <c r="B7431" s="34"/>
      <c r="C7431" s="78"/>
      <c r="F7431">
        <v>7429</v>
      </c>
      <c r="G7431" s="34">
        <v>7.65632E+18</v>
      </c>
      <c r="H7431">
        <v>322264.84000000003</v>
      </c>
      <c r="I7431" s="34">
        <v>2.80389E+19</v>
      </c>
      <c r="J7431">
        <v>326351.42320000002</v>
      </c>
      <c r="K7431" s="34">
        <v>1.44601E+20</v>
      </c>
      <c r="L7431">
        <v>719214.701</v>
      </c>
      <c r="M7431" s="48">
        <v>1.27616E+20</v>
      </c>
      <c r="N7431" s="9">
        <v>560374.35519999999</v>
      </c>
    </row>
    <row r="7432" spans="2:14">
      <c r="B7432" s="34"/>
      <c r="C7432" s="78"/>
      <c r="F7432">
        <v>7430</v>
      </c>
      <c r="G7432" s="34">
        <v>2.18484E+18</v>
      </c>
      <c r="H7432">
        <v>116261.742</v>
      </c>
      <c r="I7432" s="34">
        <v>4.22696E+19</v>
      </c>
      <c r="J7432">
        <v>413925.43339999998</v>
      </c>
      <c r="K7432" s="34">
        <v>6.1048E+19</v>
      </c>
      <c r="L7432">
        <v>489781.511</v>
      </c>
      <c r="M7432" s="48">
        <v>8.63853E+19</v>
      </c>
      <c r="N7432" s="9">
        <v>1173910.9210000001</v>
      </c>
    </row>
    <row r="7433" spans="2:14">
      <c r="B7433" s="34"/>
      <c r="C7433" s="78"/>
      <c r="F7433">
        <v>7431</v>
      </c>
      <c r="G7433" s="34">
        <v>7.35946E+18</v>
      </c>
      <c r="H7433">
        <v>882919.67</v>
      </c>
      <c r="I7433" s="34">
        <v>6.22364E+19</v>
      </c>
      <c r="J7433">
        <v>407298.9719</v>
      </c>
      <c r="K7433" s="34">
        <v>9.6559E+19</v>
      </c>
      <c r="L7433">
        <v>845563.18599999999</v>
      </c>
      <c r="M7433" s="48">
        <v>1.79708E+20</v>
      </c>
      <c r="N7433" s="9">
        <v>1060018.8600000001</v>
      </c>
    </row>
    <row r="7434" spans="2:14">
      <c r="B7434" s="34"/>
      <c r="C7434" s="78"/>
      <c r="F7434">
        <v>7432</v>
      </c>
      <c r="G7434" s="34">
        <v>1.15554E+19</v>
      </c>
      <c r="H7434">
        <v>650277.16500000004</v>
      </c>
      <c r="I7434" s="34">
        <v>3.90592E+19</v>
      </c>
      <c r="J7434">
        <v>492732.9976</v>
      </c>
      <c r="K7434" s="34">
        <v>8.52239E+19</v>
      </c>
      <c r="L7434">
        <v>724538.15500000003</v>
      </c>
      <c r="M7434" s="48">
        <v>1.7147E+20</v>
      </c>
      <c r="N7434" s="9">
        <v>538244.49690000003</v>
      </c>
    </row>
    <row r="7435" spans="2:14">
      <c r="B7435" s="34"/>
      <c r="C7435" s="78"/>
      <c r="F7435">
        <v>7433</v>
      </c>
      <c r="G7435" s="34">
        <v>1.30439E+19</v>
      </c>
      <c r="H7435">
        <v>854883.12399999995</v>
      </c>
      <c r="I7435" s="34">
        <v>5.51342E+19</v>
      </c>
      <c r="J7435">
        <v>490550.72830000002</v>
      </c>
      <c r="K7435" s="34">
        <v>6.45316E+19</v>
      </c>
      <c r="L7435">
        <v>484599.29800000001</v>
      </c>
      <c r="M7435" s="48">
        <v>7.7198E+19</v>
      </c>
      <c r="N7435" s="9">
        <v>651522.94189999998</v>
      </c>
    </row>
    <row r="7436" spans="2:14">
      <c r="B7436" s="34"/>
      <c r="C7436" s="78"/>
      <c r="F7436">
        <v>7434</v>
      </c>
      <c r="G7436" s="34">
        <v>1.68146E+18</v>
      </c>
      <c r="H7436">
        <v>109479.973</v>
      </c>
      <c r="I7436" s="34">
        <v>2.57713E+19</v>
      </c>
      <c r="J7436">
        <v>245787.27549999999</v>
      </c>
      <c r="K7436" s="34">
        <v>1.5308E+20</v>
      </c>
      <c r="L7436">
        <v>834883.83299999998</v>
      </c>
      <c r="M7436" s="48">
        <v>1.03745E+20</v>
      </c>
      <c r="N7436" s="9">
        <v>447748.45409999997</v>
      </c>
    </row>
    <row r="7437" spans="2:14">
      <c r="B7437" s="34"/>
      <c r="C7437" s="78"/>
      <c r="F7437">
        <v>7435</v>
      </c>
      <c r="G7437" s="34">
        <v>1.02193E+19</v>
      </c>
      <c r="H7437">
        <v>546013.272</v>
      </c>
      <c r="I7437" s="34">
        <v>2.82917E+19</v>
      </c>
      <c r="J7437">
        <v>245795.7219</v>
      </c>
      <c r="K7437" s="34">
        <v>9.07676E+19</v>
      </c>
      <c r="L7437">
        <v>835779.38899999997</v>
      </c>
      <c r="M7437" s="48">
        <v>1.38242E+20</v>
      </c>
      <c r="N7437" s="9">
        <v>847139.56700000004</v>
      </c>
    </row>
    <row r="7438" spans="2:14">
      <c r="B7438" s="34"/>
      <c r="C7438" s="78"/>
      <c r="F7438">
        <v>7436</v>
      </c>
      <c r="G7438" s="34">
        <v>1.72254E+19</v>
      </c>
      <c r="H7438">
        <v>843840.95700000005</v>
      </c>
      <c r="I7438" s="34">
        <v>4.90569E+19</v>
      </c>
      <c r="J7438">
        <v>489898.91519999999</v>
      </c>
      <c r="K7438" s="34">
        <v>1.13303E+20</v>
      </c>
      <c r="L7438">
        <v>832930.18299999996</v>
      </c>
      <c r="M7438" s="48">
        <v>2.93744E+20</v>
      </c>
      <c r="N7438" s="9">
        <v>556822.86060000001</v>
      </c>
    </row>
    <row r="7439" spans="2:14">
      <c r="B7439" s="34"/>
      <c r="C7439" s="78"/>
      <c r="F7439">
        <v>7437</v>
      </c>
      <c r="G7439" s="34">
        <v>6.76962E+18</v>
      </c>
      <c r="H7439">
        <v>439880.38099999999</v>
      </c>
      <c r="I7439" s="34">
        <v>3.60161E+19</v>
      </c>
      <c r="J7439">
        <v>326211.06530000002</v>
      </c>
      <c r="K7439" s="34">
        <v>6.48579E+19</v>
      </c>
      <c r="L7439">
        <v>358779.49200000003</v>
      </c>
      <c r="M7439" s="48">
        <v>2.71472E+19</v>
      </c>
      <c r="N7439" s="9">
        <v>965005.38840000005</v>
      </c>
    </row>
    <row r="7440" spans="2:14">
      <c r="B7440" s="34"/>
      <c r="C7440" s="78"/>
      <c r="F7440">
        <v>7438</v>
      </c>
      <c r="G7440" s="34">
        <v>5.00661E+18</v>
      </c>
      <c r="H7440">
        <v>335428.61700000003</v>
      </c>
      <c r="I7440" s="34">
        <v>5.46276E+19</v>
      </c>
      <c r="J7440">
        <v>570296.81660000002</v>
      </c>
      <c r="K7440" s="34">
        <v>1.44325E+20</v>
      </c>
      <c r="L7440">
        <v>1064058.79</v>
      </c>
      <c r="M7440" s="48">
        <v>1.05594E+20</v>
      </c>
      <c r="N7440" s="9">
        <v>1576543.2520000001</v>
      </c>
    </row>
    <row r="7441" spans="2:14">
      <c r="B7441" s="34"/>
      <c r="C7441" s="78"/>
      <c r="F7441">
        <v>7439</v>
      </c>
      <c r="G7441" s="34">
        <v>6.92245E+18</v>
      </c>
      <c r="H7441">
        <v>544089.22199999995</v>
      </c>
      <c r="I7441" s="34">
        <v>4.55115E+19</v>
      </c>
      <c r="J7441">
        <v>326580.32919999998</v>
      </c>
      <c r="K7441" s="34">
        <v>1.07279E+20</v>
      </c>
      <c r="L7441">
        <v>831252.94799999997</v>
      </c>
      <c r="M7441" s="48">
        <v>9.51854E+19</v>
      </c>
      <c r="N7441" s="9">
        <v>543900.76699999999</v>
      </c>
    </row>
    <row r="7442" spans="2:14">
      <c r="B7442" s="34"/>
      <c r="C7442" s="78"/>
      <c r="F7442">
        <v>7440</v>
      </c>
      <c r="G7442" s="34">
        <v>2.3068E+19</v>
      </c>
      <c r="H7442">
        <v>212124.299</v>
      </c>
      <c r="I7442" s="34">
        <v>6.70476E+19</v>
      </c>
      <c r="J7442">
        <v>731418.93519999995</v>
      </c>
      <c r="K7442" s="34">
        <v>8.87213E+19</v>
      </c>
      <c r="L7442">
        <v>594630.60400000005</v>
      </c>
      <c r="M7442" s="48">
        <v>8.08783E+19</v>
      </c>
      <c r="N7442" s="9">
        <v>628585.55200000003</v>
      </c>
    </row>
    <row r="7443" spans="2:14">
      <c r="B7443" s="34"/>
      <c r="C7443" s="78"/>
      <c r="F7443">
        <v>7441</v>
      </c>
      <c r="G7443" s="34">
        <v>8.43483E+18</v>
      </c>
      <c r="H7443">
        <v>956203.84499999997</v>
      </c>
      <c r="I7443" s="34">
        <v>4.51651E+19</v>
      </c>
      <c r="J7443">
        <v>410377.98300000001</v>
      </c>
      <c r="K7443" s="34">
        <v>1.30098E+20</v>
      </c>
      <c r="L7443">
        <v>1064614.77</v>
      </c>
      <c r="M7443" s="48">
        <v>1.20439E+20</v>
      </c>
      <c r="N7443" s="9">
        <v>152794.1446</v>
      </c>
    </row>
    <row r="7444" spans="2:14">
      <c r="B7444" s="34"/>
      <c r="C7444" s="78"/>
      <c r="F7444">
        <v>7442</v>
      </c>
      <c r="G7444" s="34">
        <v>1.55093E+19</v>
      </c>
      <c r="H7444">
        <v>923505.09100000001</v>
      </c>
      <c r="I7444" s="34">
        <v>2.392E+19</v>
      </c>
      <c r="J7444">
        <v>248975.70550000001</v>
      </c>
      <c r="K7444" s="34">
        <v>6.25912E+19</v>
      </c>
      <c r="L7444">
        <v>480296.65</v>
      </c>
      <c r="M7444" s="48">
        <v>2.47931E+20</v>
      </c>
      <c r="N7444" s="9">
        <v>1254652.879</v>
      </c>
    </row>
    <row r="7445" spans="2:14">
      <c r="B7445" s="34"/>
      <c r="C7445" s="78"/>
      <c r="F7445">
        <v>7443</v>
      </c>
      <c r="G7445" s="34">
        <v>8.93009E+18</v>
      </c>
      <c r="H7445">
        <v>418566.21600000001</v>
      </c>
      <c r="I7445" s="34">
        <v>5.59579E+19</v>
      </c>
      <c r="J7445">
        <v>577256.25300000003</v>
      </c>
      <c r="K7445" s="34">
        <v>1.01562E+20</v>
      </c>
      <c r="L7445">
        <v>714806.495</v>
      </c>
      <c r="M7445" s="48">
        <v>2.00472E+20</v>
      </c>
      <c r="N7445" s="9">
        <v>1058086.379</v>
      </c>
    </row>
    <row r="7446" spans="2:14">
      <c r="B7446" s="34"/>
      <c r="C7446" s="78"/>
      <c r="F7446">
        <v>7444</v>
      </c>
      <c r="G7446" s="34">
        <v>9.23335E+18</v>
      </c>
      <c r="H7446">
        <v>521013.23100000003</v>
      </c>
      <c r="I7446" s="34">
        <v>6.40016E+19</v>
      </c>
      <c r="J7446">
        <v>659145.81830000004</v>
      </c>
      <c r="K7446" s="34">
        <v>4.67692E+19</v>
      </c>
      <c r="L7446">
        <v>360992.35800000001</v>
      </c>
      <c r="M7446" s="48">
        <v>1.09164E+20</v>
      </c>
      <c r="N7446" s="9">
        <v>704258.6017</v>
      </c>
    </row>
    <row r="7447" spans="2:14">
      <c r="B7447" s="34"/>
      <c r="C7447" s="78"/>
      <c r="F7447">
        <v>7445</v>
      </c>
      <c r="G7447" s="34">
        <v>2.99348E+18</v>
      </c>
      <c r="H7447">
        <v>222356.68400000001</v>
      </c>
      <c r="I7447" s="34">
        <v>7.73353E+19</v>
      </c>
      <c r="J7447">
        <v>493378.63699999999</v>
      </c>
      <c r="K7447" s="34">
        <v>1.37313E+20</v>
      </c>
      <c r="L7447">
        <v>946682.57700000005</v>
      </c>
      <c r="M7447" s="48">
        <v>1.53411E+20</v>
      </c>
      <c r="N7447" s="9">
        <v>797400.72849999997</v>
      </c>
    </row>
    <row r="7448" spans="2:14">
      <c r="B7448" s="34"/>
      <c r="C7448" s="78"/>
      <c r="F7448">
        <v>7446</v>
      </c>
      <c r="G7448" s="34">
        <v>7.07071E+18</v>
      </c>
      <c r="H7448">
        <v>438309.24</v>
      </c>
      <c r="I7448" s="34">
        <v>4.3024E+19</v>
      </c>
      <c r="J7448">
        <v>411995.95189999999</v>
      </c>
      <c r="K7448" s="34">
        <v>7.88052E+19</v>
      </c>
      <c r="L7448">
        <v>593261.24199999997</v>
      </c>
      <c r="M7448" s="48">
        <v>1.23605E+20</v>
      </c>
      <c r="N7448" s="9">
        <v>692312.5686</v>
      </c>
    </row>
    <row r="7449" spans="2:14">
      <c r="B7449" s="34"/>
      <c r="C7449" s="78"/>
      <c r="F7449">
        <v>7447</v>
      </c>
      <c r="G7449" s="34">
        <v>1.08144E+19</v>
      </c>
      <c r="H7449">
        <v>510067.65299999999</v>
      </c>
      <c r="I7449" s="34">
        <v>3.27775E+19</v>
      </c>
      <c r="J7449">
        <v>413183.81359999999</v>
      </c>
      <c r="K7449" s="34">
        <v>7.18296E+19</v>
      </c>
      <c r="L7449">
        <v>358132.55099999998</v>
      </c>
      <c r="M7449" s="48">
        <v>2.05129E+20</v>
      </c>
      <c r="N7449" s="9">
        <v>428154.88329999999</v>
      </c>
    </row>
    <row r="7450" spans="2:14">
      <c r="B7450" s="34"/>
      <c r="C7450" s="78"/>
      <c r="F7450">
        <v>7448</v>
      </c>
      <c r="G7450" s="34">
        <v>8.70973E+18</v>
      </c>
      <c r="H7450">
        <v>736394.88199999998</v>
      </c>
      <c r="I7450" s="34">
        <v>8.47132E+19</v>
      </c>
      <c r="J7450">
        <v>657160.02960000001</v>
      </c>
      <c r="K7450" s="34">
        <v>7.51207E+19</v>
      </c>
      <c r="L7450">
        <v>596576.39099999995</v>
      </c>
      <c r="M7450" s="48">
        <v>1.27654E+20</v>
      </c>
      <c r="N7450" s="9">
        <v>838273.38029999996</v>
      </c>
    </row>
    <row r="7451" spans="2:14">
      <c r="B7451" s="34"/>
      <c r="C7451" s="78"/>
      <c r="F7451">
        <v>7449</v>
      </c>
      <c r="G7451" s="34">
        <v>2.11941E+19</v>
      </c>
      <c r="H7451">
        <v>1193888.6000000001</v>
      </c>
      <c r="I7451" s="34">
        <v>5.33239E+19</v>
      </c>
      <c r="J7451">
        <v>494922.54700000002</v>
      </c>
      <c r="K7451" s="34">
        <v>1.02805E+20</v>
      </c>
      <c r="L7451">
        <v>944550.52399999998</v>
      </c>
      <c r="M7451" s="48">
        <v>5.43763E+19</v>
      </c>
      <c r="N7451" s="9">
        <v>487958.99780000001</v>
      </c>
    </row>
    <row r="7452" spans="2:14">
      <c r="B7452" s="34"/>
      <c r="C7452" s="78"/>
      <c r="F7452">
        <v>7450</v>
      </c>
      <c r="G7452" s="34">
        <v>9.6384E+18</v>
      </c>
      <c r="H7452">
        <v>512227.58199999999</v>
      </c>
      <c r="I7452" s="34">
        <v>3.62594E+19</v>
      </c>
      <c r="J7452">
        <v>414593.57500000001</v>
      </c>
      <c r="K7452" s="34">
        <v>1.45256E+20</v>
      </c>
      <c r="L7452">
        <v>705744.29500000004</v>
      </c>
      <c r="M7452" s="48">
        <v>1.06034E+20</v>
      </c>
      <c r="N7452" s="9">
        <v>771860.7929</v>
      </c>
    </row>
    <row r="7453" spans="2:14">
      <c r="B7453" s="34"/>
      <c r="C7453" s="78"/>
      <c r="F7453">
        <v>7451</v>
      </c>
      <c r="G7453" s="34">
        <v>7.02691E+18</v>
      </c>
      <c r="H7453">
        <v>424418.864</v>
      </c>
      <c r="I7453" s="34">
        <v>7.45783E+19</v>
      </c>
      <c r="J7453">
        <v>659003.89139999996</v>
      </c>
      <c r="K7453" s="34">
        <v>1.10373E+20</v>
      </c>
      <c r="L7453">
        <v>1058705.43</v>
      </c>
      <c r="M7453" s="48">
        <v>3.39388E+19</v>
      </c>
      <c r="N7453" s="9">
        <v>1042691.898</v>
      </c>
    </row>
    <row r="7454" spans="2:14">
      <c r="B7454" s="34"/>
      <c r="C7454" s="78"/>
      <c r="F7454">
        <v>7452</v>
      </c>
      <c r="G7454" s="34">
        <v>8.4323E+18</v>
      </c>
      <c r="H7454">
        <v>523740.66200000001</v>
      </c>
      <c r="I7454" s="34">
        <v>6.0402E+19</v>
      </c>
      <c r="J7454">
        <v>576585.70519999997</v>
      </c>
      <c r="K7454" s="34">
        <v>8.28815E+19</v>
      </c>
      <c r="L7454">
        <v>470801.93599999999</v>
      </c>
      <c r="M7454" s="48">
        <v>1.081E+20</v>
      </c>
      <c r="N7454" s="9">
        <v>688493.30989999999</v>
      </c>
    </row>
    <row r="7455" spans="2:14">
      <c r="B7455" s="34"/>
      <c r="C7455" s="78"/>
      <c r="F7455">
        <v>7453</v>
      </c>
      <c r="G7455" s="34">
        <v>1.13936E+19</v>
      </c>
      <c r="H7455">
        <v>612698.92000000004</v>
      </c>
      <c r="I7455" s="34">
        <v>3.01336E+19</v>
      </c>
      <c r="J7455">
        <v>248498.52710000001</v>
      </c>
      <c r="K7455" s="34">
        <v>8.41466E+19</v>
      </c>
      <c r="L7455">
        <v>708414.33799999999</v>
      </c>
      <c r="M7455" s="48">
        <v>1.31369E+20</v>
      </c>
      <c r="N7455" s="9">
        <v>683536.86600000004</v>
      </c>
    </row>
    <row r="7456" spans="2:14">
      <c r="B7456" s="34"/>
      <c r="C7456" s="78"/>
      <c r="F7456">
        <v>7454</v>
      </c>
      <c r="G7456" s="34">
        <v>1.35946E+19</v>
      </c>
      <c r="H7456">
        <v>913236.27899999998</v>
      </c>
      <c r="I7456" s="34">
        <v>2.9521E+19</v>
      </c>
      <c r="J7456">
        <v>340108.8651</v>
      </c>
      <c r="K7456" s="34">
        <v>6.71859E+19</v>
      </c>
      <c r="L7456">
        <v>482551.39899999998</v>
      </c>
      <c r="M7456" s="48">
        <v>2.1338E+20</v>
      </c>
      <c r="N7456" s="9">
        <v>653556.99329999997</v>
      </c>
    </row>
    <row r="7457" spans="2:14">
      <c r="B7457" s="34"/>
      <c r="C7457" s="78"/>
      <c r="F7457">
        <v>7455</v>
      </c>
      <c r="G7457" s="34">
        <v>2.49869E+19</v>
      </c>
      <c r="H7457">
        <v>1051741.3400000001</v>
      </c>
      <c r="I7457" s="34">
        <v>4.58042E+19</v>
      </c>
      <c r="J7457">
        <v>499307.81</v>
      </c>
      <c r="K7457" s="34">
        <v>7.7151E+19</v>
      </c>
      <c r="L7457">
        <v>597521.34</v>
      </c>
      <c r="M7457" s="48">
        <v>8.38732E+19</v>
      </c>
      <c r="N7457" s="9">
        <v>904719.16170000006</v>
      </c>
    </row>
    <row r="7458" spans="2:14">
      <c r="B7458" s="34"/>
      <c r="C7458" s="78"/>
      <c r="F7458">
        <v>7456</v>
      </c>
      <c r="G7458" s="34">
        <v>9.94293E+18</v>
      </c>
      <c r="H7458">
        <v>722537.37699999998</v>
      </c>
      <c r="I7458" s="34">
        <v>1.86671E+19</v>
      </c>
      <c r="J7458">
        <v>167852.6213</v>
      </c>
      <c r="K7458" s="34">
        <v>6.67853E+19</v>
      </c>
      <c r="L7458">
        <v>479441.09299999999</v>
      </c>
      <c r="M7458" s="48">
        <v>1.08818E+20</v>
      </c>
      <c r="N7458" s="9">
        <v>1442190.4480000001</v>
      </c>
    </row>
    <row r="7459" spans="2:14">
      <c r="B7459" s="34"/>
      <c r="C7459" s="78"/>
      <c r="F7459">
        <v>7457</v>
      </c>
      <c r="G7459" s="34">
        <v>9.07226E+18</v>
      </c>
      <c r="H7459">
        <v>518770.08199999999</v>
      </c>
      <c r="I7459" s="34">
        <v>5.69839E+19</v>
      </c>
      <c r="J7459">
        <v>496785.40950000001</v>
      </c>
      <c r="K7459" s="34">
        <v>1.58808E+20</v>
      </c>
      <c r="L7459">
        <v>830067.10499999998</v>
      </c>
      <c r="M7459" s="48">
        <v>7.57543E+19</v>
      </c>
      <c r="N7459" s="9">
        <v>152329.48209999999</v>
      </c>
    </row>
    <row r="7460" spans="2:14">
      <c r="B7460" s="34"/>
      <c r="C7460" s="78"/>
      <c r="F7460">
        <v>7458</v>
      </c>
      <c r="G7460" s="34">
        <v>1.12837E+19</v>
      </c>
      <c r="H7460">
        <v>709421.94499999995</v>
      </c>
      <c r="I7460" s="34">
        <v>6.40773E+19</v>
      </c>
      <c r="J7460">
        <v>745401.65190000006</v>
      </c>
      <c r="K7460" s="34">
        <v>3.88319E+19</v>
      </c>
      <c r="L7460">
        <v>362553.196</v>
      </c>
      <c r="M7460" s="48">
        <v>1.67389E+20</v>
      </c>
      <c r="N7460" s="9">
        <v>842765.37399999995</v>
      </c>
    </row>
    <row r="7461" spans="2:14">
      <c r="B7461" s="34"/>
      <c r="C7461" s="78"/>
      <c r="F7461">
        <v>7459</v>
      </c>
      <c r="G7461" s="34">
        <v>8.4124E+18</v>
      </c>
      <c r="H7461">
        <v>423347.02299999999</v>
      </c>
      <c r="I7461" s="34">
        <v>8.01475E+19</v>
      </c>
      <c r="J7461">
        <v>660148.52639999997</v>
      </c>
      <c r="K7461" s="34">
        <v>7.58278E+19</v>
      </c>
      <c r="L7461">
        <v>239475.88200000001</v>
      </c>
      <c r="M7461" s="48">
        <v>1.51159E+20</v>
      </c>
      <c r="N7461" s="9">
        <v>778505.11140000005</v>
      </c>
    </row>
    <row r="7462" spans="2:14">
      <c r="B7462" s="34"/>
      <c r="C7462" s="78"/>
      <c r="F7462">
        <v>7460</v>
      </c>
      <c r="G7462" s="34">
        <v>1.17817E+19</v>
      </c>
      <c r="H7462">
        <v>816350.82200000004</v>
      </c>
      <c r="I7462" s="34">
        <v>3.76647E+19</v>
      </c>
      <c r="J7462">
        <v>331186.12770000001</v>
      </c>
      <c r="K7462" s="34">
        <v>4.38839E+19</v>
      </c>
      <c r="L7462">
        <v>483160.03399999999</v>
      </c>
      <c r="M7462" s="48">
        <v>1.52045E+20</v>
      </c>
      <c r="N7462" s="9">
        <v>544325.04630000005</v>
      </c>
    </row>
    <row r="7463" spans="2:14">
      <c r="B7463" s="34"/>
      <c r="C7463" s="78"/>
      <c r="F7463">
        <v>7461</v>
      </c>
      <c r="G7463" s="34">
        <v>1.27432E+19</v>
      </c>
      <c r="H7463">
        <v>597820.84299999999</v>
      </c>
      <c r="I7463" s="34">
        <v>1.38869E+19</v>
      </c>
      <c r="J7463">
        <v>166942.93030000001</v>
      </c>
      <c r="K7463" s="34">
        <v>1.02754E+20</v>
      </c>
      <c r="L7463">
        <v>833929.89399999997</v>
      </c>
      <c r="M7463" s="48">
        <v>1.73928E+20</v>
      </c>
      <c r="N7463" s="9">
        <v>763403.07499999995</v>
      </c>
    </row>
    <row r="7464" spans="2:14">
      <c r="B7464" s="34"/>
      <c r="C7464" s="78"/>
      <c r="F7464">
        <v>7462</v>
      </c>
      <c r="G7464" s="34">
        <v>1.68398E+19</v>
      </c>
      <c r="H7464">
        <v>1071853.0900000001</v>
      </c>
      <c r="I7464" s="34">
        <v>2.68087E+19</v>
      </c>
      <c r="J7464">
        <v>165914.94949999999</v>
      </c>
      <c r="K7464" s="34">
        <v>1.1724E+20</v>
      </c>
      <c r="L7464">
        <v>829564.25800000003</v>
      </c>
      <c r="M7464" s="48">
        <v>9.33674E+19</v>
      </c>
      <c r="N7464" s="9">
        <v>1236681.8189999999</v>
      </c>
    </row>
    <row r="7465" spans="2:14">
      <c r="B7465" s="34"/>
      <c r="C7465" s="78"/>
      <c r="F7465">
        <v>7463</v>
      </c>
      <c r="G7465" s="34">
        <v>9.78808E+18</v>
      </c>
      <c r="H7465">
        <v>615965.44799999997</v>
      </c>
      <c r="I7465" s="34">
        <v>4.69662E+19</v>
      </c>
      <c r="J7465">
        <v>578277.48459999997</v>
      </c>
      <c r="K7465" s="34">
        <v>1.54789E+20</v>
      </c>
      <c r="L7465">
        <v>1177061.1200000001</v>
      </c>
      <c r="M7465" s="48">
        <v>1.68184E+20</v>
      </c>
      <c r="N7465" s="9">
        <v>995660.36410000001</v>
      </c>
    </row>
    <row r="7466" spans="2:14">
      <c r="B7466" s="34"/>
      <c r="C7466" s="78"/>
      <c r="F7466">
        <v>7464</v>
      </c>
      <c r="G7466" s="34">
        <v>1.11347E+19</v>
      </c>
      <c r="H7466">
        <v>504789.10800000001</v>
      </c>
      <c r="I7466" s="34">
        <v>5.63337E+19</v>
      </c>
      <c r="J7466">
        <v>329202.79889999999</v>
      </c>
      <c r="K7466" s="34">
        <v>9.62351E+19</v>
      </c>
      <c r="L7466">
        <v>707324.96600000001</v>
      </c>
      <c r="M7466" s="48">
        <v>1.08286E+20</v>
      </c>
      <c r="N7466" s="9">
        <v>696138.94799999997</v>
      </c>
    </row>
    <row r="7467" spans="2:14">
      <c r="B7467" s="34"/>
      <c r="C7467" s="78"/>
      <c r="F7467">
        <v>7465</v>
      </c>
      <c r="G7467" s="34">
        <v>1.15393E+19</v>
      </c>
      <c r="H7467">
        <v>783759.35100000002</v>
      </c>
      <c r="I7467" s="34">
        <v>3.01827E+19</v>
      </c>
      <c r="J7467">
        <v>247744.3413</v>
      </c>
      <c r="K7467" s="34">
        <v>3.19953E+19</v>
      </c>
      <c r="L7467">
        <v>240323.269</v>
      </c>
      <c r="M7467" s="48">
        <v>1.363E+20</v>
      </c>
      <c r="N7467" s="9">
        <v>780798.6618</v>
      </c>
    </row>
    <row r="7468" spans="2:14">
      <c r="B7468" s="34"/>
      <c r="C7468" s="78"/>
      <c r="F7468">
        <v>7466</v>
      </c>
      <c r="G7468" s="34">
        <v>1.28658E+19</v>
      </c>
      <c r="H7468">
        <v>100113.63099999999</v>
      </c>
      <c r="I7468" s="34">
        <v>3.4002E+19</v>
      </c>
      <c r="J7468">
        <v>495517.18320000003</v>
      </c>
      <c r="K7468" s="34">
        <v>1.49166E+20</v>
      </c>
      <c r="L7468">
        <v>469701.32500000001</v>
      </c>
      <c r="M7468" s="48">
        <v>5.53644E+19</v>
      </c>
      <c r="N7468" s="9">
        <v>662978.82180000003</v>
      </c>
    </row>
    <row r="7469" spans="2:14">
      <c r="B7469" s="34"/>
      <c r="C7469" s="78"/>
      <c r="F7469">
        <v>7467</v>
      </c>
      <c r="G7469" s="34">
        <v>7.91363E+18</v>
      </c>
      <c r="H7469">
        <v>840266.56900000002</v>
      </c>
      <c r="I7469" s="34">
        <v>5.52593E+19</v>
      </c>
      <c r="J7469">
        <v>410265.56219999999</v>
      </c>
      <c r="K7469" s="34">
        <v>7.22287E+19</v>
      </c>
      <c r="L7469">
        <v>946137.45400000003</v>
      </c>
      <c r="M7469" s="48">
        <v>1.41761E+20</v>
      </c>
      <c r="N7469" s="9">
        <v>1269307.145</v>
      </c>
    </row>
    <row r="7470" spans="2:14">
      <c r="B7470" s="34"/>
      <c r="C7470" s="78"/>
      <c r="F7470">
        <v>7468</v>
      </c>
      <c r="G7470" s="34">
        <v>1.06743E+19</v>
      </c>
      <c r="H7470">
        <v>720442.99100000004</v>
      </c>
      <c r="I7470" s="34">
        <v>3.92997E+19</v>
      </c>
      <c r="J7470">
        <v>492284.29889999999</v>
      </c>
      <c r="K7470" s="34">
        <v>1.4686E+20</v>
      </c>
      <c r="L7470">
        <v>818944.88199999998</v>
      </c>
      <c r="M7470" s="48">
        <v>8.43968E+19</v>
      </c>
      <c r="N7470" s="9">
        <v>642445.89619999996</v>
      </c>
    </row>
    <row r="7471" spans="2:14">
      <c r="B7471" s="34"/>
      <c r="C7471" s="78"/>
      <c r="F7471">
        <v>7469</v>
      </c>
      <c r="G7471" s="34">
        <v>1.39328E+19</v>
      </c>
      <c r="H7471">
        <v>691242.50199999998</v>
      </c>
      <c r="I7471" s="34">
        <v>5.68265E+19</v>
      </c>
      <c r="J7471">
        <v>490559.59850000002</v>
      </c>
      <c r="K7471" s="34">
        <v>7.13677E+19</v>
      </c>
      <c r="L7471">
        <v>706515.40500000003</v>
      </c>
      <c r="M7471" s="48">
        <v>9.5585E+19</v>
      </c>
      <c r="N7471" s="9">
        <v>369609.35330000002</v>
      </c>
    </row>
    <row r="7472" spans="2:14">
      <c r="B7472" s="34"/>
      <c r="C7472" s="78"/>
      <c r="F7472">
        <v>7470</v>
      </c>
      <c r="G7472" s="34">
        <v>9.69832E+18</v>
      </c>
      <c r="H7472">
        <v>521153.00199999998</v>
      </c>
      <c r="I7472" s="34">
        <v>6.98468E+19</v>
      </c>
      <c r="J7472">
        <v>734550.60789999994</v>
      </c>
      <c r="K7472" s="34">
        <v>6.80561E+19</v>
      </c>
      <c r="L7472">
        <v>472664.25699999998</v>
      </c>
      <c r="M7472" s="48">
        <v>2.52196E+20</v>
      </c>
      <c r="N7472" s="9">
        <v>432062.66609999997</v>
      </c>
    </row>
    <row r="7473" spans="2:14">
      <c r="B7473" s="34"/>
      <c r="C7473" s="78"/>
      <c r="F7473">
        <v>7471</v>
      </c>
      <c r="G7473" s="34">
        <v>6.986E+18</v>
      </c>
      <c r="H7473">
        <v>540004.08799999999</v>
      </c>
      <c r="I7473" s="34">
        <v>3.49751E+19</v>
      </c>
      <c r="J7473">
        <v>327866.28970000002</v>
      </c>
      <c r="K7473" s="34">
        <v>4.15453E+19</v>
      </c>
      <c r="L7473">
        <v>358491.63299999997</v>
      </c>
      <c r="M7473" s="48">
        <v>1.0407E+20</v>
      </c>
      <c r="N7473" s="9">
        <v>266509.07919999998</v>
      </c>
    </row>
    <row r="7474" spans="2:14">
      <c r="B7474" s="34"/>
      <c r="C7474" s="78"/>
      <c r="F7474">
        <v>7472</v>
      </c>
      <c r="G7474" s="34">
        <v>1.25425E+19</v>
      </c>
      <c r="H7474">
        <v>409763.86700000003</v>
      </c>
      <c r="I7474" s="34">
        <v>4.20163E+19</v>
      </c>
      <c r="J7474">
        <v>409637.11310000002</v>
      </c>
      <c r="K7474" s="34">
        <v>1.51756E+20</v>
      </c>
      <c r="L7474">
        <v>935290.23</v>
      </c>
      <c r="M7474" s="48">
        <v>5.44584E+19</v>
      </c>
      <c r="N7474" s="9">
        <v>569558.07880000002</v>
      </c>
    </row>
    <row r="7475" spans="2:14">
      <c r="B7475" s="34"/>
      <c r="C7475" s="78"/>
      <c r="F7475">
        <v>7473</v>
      </c>
      <c r="G7475" s="34">
        <v>9.95199E+18</v>
      </c>
      <c r="H7475">
        <v>837178.30799999996</v>
      </c>
      <c r="I7475" s="34">
        <v>3.42568E+19</v>
      </c>
      <c r="J7475">
        <v>328964.47950000002</v>
      </c>
      <c r="K7475" s="34">
        <v>6.86849E+19</v>
      </c>
      <c r="L7475">
        <v>590698.11100000003</v>
      </c>
      <c r="M7475" s="48">
        <v>9.26773E+19</v>
      </c>
      <c r="N7475" s="9">
        <v>771965.96759999997</v>
      </c>
    </row>
    <row r="7476" spans="2:14">
      <c r="B7476" s="34"/>
      <c r="C7476" s="78"/>
      <c r="F7476">
        <v>7474</v>
      </c>
      <c r="G7476" s="34">
        <v>1.64304E+19</v>
      </c>
      <c r="H7476">
        <v>889885.40700000001</v>
      </c>
      <c r="I7476" s="34">
        <v>6.40942E+19</v>
      </c>
      <c r="J7476">
        <v>572252.25639999995</v>
      </c>
      <c r="K7476" s="34">
        <v>1.23482E+20</v>
      </c>
      <c r="L7476">
        <v>810082.98</v>
      </c>
      <c r="M7476" s="48">
        <v>3.46732E+19</v>
      </c>
      <c r="N7476" s="9">
        <v>1154514.7120000001</v>
      </c>
    </row>
    <row r="7477" spans="2:14">
      <c r="B7477" s="34"/>
      <c r="C7477" s="78"/>
      <c r="F7477">
        <v>7475</v>
      </c>
      <c r="G7477" s="34">
        <v>1.444E+19</v>
      </c>
      <c r="H7477">
        <v>802534.01500000001</v>
      </c>
      <c r="I7477" s="34">
        <v>5.26342E+19</v>
      </c>
      <c r="J7477">
        <v>327072.17290000001</v>
      </c>
      <c r="K7477" s="34">
        <v>1.25508E+20</v>
      </c>
      <c r="L7477">
        <v>807261.23199999996</v>
      </c>
      <c r="M7477" s="48">
        <v>2.29303E+20</v>
      </c>
      <c r="N7477" s="9">
        <v>352268.7366</v>
      </c>
    </row>
    <row r="7478" spans="2:14">
      <c r="B7478" s="34"/>
      <c r="C7478" s="78"/>
      <c r="F7478">
        <v>7476</v>
      </c>
      <c r="G7478" s="34">
        <v>8.92179E+18</v>
      </c>
      <c r="H7478">
        <v>526519.44499999995</v>
      </c>
      <c r="I7478" s="34">
        <v>4.1179E+19</v>
      </c>
      <c r="J7478">
        <v>491298.88449999999</v>
      </c>
      <c r="K7478" s="34">
        <v>1.14533E+20</v>
      </c>
      <c r="L7478">
        <v>1038102.8</v>
      </c>
      <c r="M7478" s="48">
        <v>7.97599E+19</v>
      </c>
      <c r="N7478" s="9">
        <v>552876.36690000002</v>
      </c>
    </row>
    <row r="7479" spans="2:14">
      <c r="B7479" s="34"/>
      <c r="C7479" s="78"/>
      <c r="F7479">
        <v>7477</v>
      </c>
      <c r="G7479" s="34">
        <v>1.333E+19</v>
      </c>
      <c r="H7479">
        <v>929458.78300000005</v>
      </c>
      <c r="I7479" s="34">
        <v>4.55115E+19</v>
      </c>
      <c r="J7479">
        <v>328395.57539999997</v>
      </c>
      <c r="K7479" s="34">
        <v>4.9771E+19</v>
      </c>
      <c r="L7479">
        <v>351603.40299999999</v>
      </c>
      <c r="M7479" s="48">
        <v>1.50349E+20</v>
      </c>
      <c r="N7479" s="9">
        <v>616269.58330000006</v>
      </c>
    </row>
    <row r="7480" spans="2:14">
      <c r="B7480" s="34"/>
      <c r="C7480" s="78"/>
      <c r="F7480">
        <v>7478</v>
      </c>
      <c r="G7480" s="34">
        <v>1.2572E+19</v>
      </c>
      <c r="H7480">
        <v>628652.16500000004</v>
      </c>
      <c r="I7480" s="34">
        <v>2.48895E+19</v>
      </c>
      <c r="J7480">
        <v>336532.63549999997</v>
      </c>
      <c r="K7480" s="34">
        <v>7.47019E+19</v>
      </c>
      <c r="L7480">
        <v>698242.74600000004</v>
      </c>
      <c r="M7480" s="48">
        <v>9.66528E+19</v>
      </c>
      <c r="N7480" s="9">
        <v>887110.31660000002</v>
      </c>
    </row>
    <row r="7481" spans="2:14">
      <c r="B7481" s="34"/>
      <c r="C7481" s="78"/>
      <c r="F7481">
        <v>7479</v>
      </c>
      <c r="G7481" s="34">
        <v>5.79737E+18</v>
      </c>
      <c r="H7481">
        <v>339597.28899999999</v>
      </c>
      <c r="I7481" s="34">
        <v>7.15381E+19</v>
      </c>
      <c r="J7481">
        <v>496982.10729999997</v>
      </c>
      <c r="K7481" s="34">
        <v>2.02779E+20</v>
      </c>
      <c r="L7481">
        <v>1359136.53</v>
      </c>
      <c r="M7481" s="48">
        <v>1.78277E+20</v>
      </c>
      <c r="N7481" s="9">
        <v>774751.95129999996</v>
      </c>
    </row>
    <row r="7482" spans="2:14">
      <c r="B7482" s="34"/>
      <c r="C7482" s="78"/>
      <c r="F7482">
        <v>7480</v>
      </c>
      <c r="G7482" s="34">
        <v>1.38459E+19</v>
      </c>
      <c r="H7482">
        <v>958298.01100000006</v>
      </c>
      <c r="I7482" s="34">
        <v>2.94646E+19</v>
      </c>
      <c r="J7482">
        <v>332691.10090000002</v>
      </c>
      <c r="K7482" s="34">
        <v>4.622E+19</v>
      </c>
      <c r="L7482">
        <v>343529.59499999997</v>
      </c>
      <c r="M7482" s="48">
        <v>1.95873E+20</v>
      </c>
      <c r="N7482" s="9">
        <v>971559.31949999998</v>
      </c>
    </row>
    <row r="7483" spans="2:14">
      <c r="B7483" s="34"/>
      <c r="C7483" s="78"/>
      <c r="F7483">
        <v>7481</v>
      </c>
      <c r="G7483" s="34">
        <v>9.09385E+18</v>
      </c>
      <c r="H7483">
        <v>658035.25399999996</v>
      </c>
      <c r="I7483" s="34">
        <v>5.47245E+19</v>
      </c>
      <c r="J7483">
        <v>575995.01729999995</v>
      </c>
      <c r="K7483" s="34">
        <v>5.80163E+19</v>
      </c>
      <c r="L7483">
        <v>343728.57799999998</v>
      </c>
      <c r="M7483" s="48">
        <v>8.17726E+19</v>
      </c>
      <c r="N7483" s="9">
        <v>963837.40720000002</v>
      </c>
    </row>
    <row r="7484" spans="2:14">
      <c r="B7484" s="34"/>
      <c r="C7484" s="78"/>
      <c r="F7484">
        <v>7482</v>
      </c>
      <c r="G7484" s="34">
        <v>9.62353E+18</v>
      </c>
      <c r="H7484">
        <v>571851.81799999997</v>
      </c>
      <c r="I7484" s="34">
        <v>7.43089E+19</v>
      </c>
      <c r="J7484">
        <v>327438.28779999999</v>
      </c>
      <c r="K7484" s="34">
        <v>1.03644E+20</v>
      </c>
      <c r="L7484">
        <v>1023172.11</v>
      </c>
      <c r="M7484" s="48">
        <v>1.50961E+20</v>
      </c>
      <c r="N7484" s="9">
        <v>452930.34330000001</v>
      </c>
    </row>
    <row r="7485" spans="2:14">
      <c r="B7485" s="34"/>
      <c r="C7485" s="78"/>
      <c r="F7485">
        <v>7483</v>
      </c>
      <c r="G7485" s="34">
        <v>4.56968E+18</v>
      </c>
      <c r="H7485">
        <v>233407.04699999999</v>
      </c>
      <c r="I7485" s="34">
        <v>2.8513E+19</v>
      </c>
      <c r="J7485">
        <v>412126.69579999999</v>
      </c>
      <c r="K7485" s="34">
        <v>5.17675E+19</v>
      </c>
      <c r="L7485">
        <v>343640.25699999998</v>
      </c>
      <c r="M7485" s="48">
        <v>1.2142E+20</v>
      </c>
      <c r="N7485" s="9">
        <v>743581.42740000004</v>
      </c>
    </row>
    <row r="7486" spans="2:14">
      <c r="B7486" s="34"/>
      <c r="C7486" s="78"/>
      <c r="F7486">
        <v>7484</v>
      </c>
      <c r="G7486" s="34">
        <v>1.06711E+19</v>
      </c>
      <c r="H7486">
        <v>899359.49100000004</v>
      </c>
      <c r="I7486" s="34">
        <v>3.20008E+19</v>
      </c>
      <c r="J7486">
        <v>328582.34299999999</v>
      </c>
      <c r="K7486" s="34">
        <v>3.55909E+19</v>
      </c>
      <c r="L7486">
        <v>231081.41</v>
      </c>
      <c r="M7486" s="48">
        <v>9.00443E+19</v>
      </c>
      <c r="N7486" s="9">
        <v>769299.07739999995</v>
      </c>
    </row>
    <row r="7487" spans="2:14">
      <c r="B7487" s="34"/>
      <c r="C7487" s="78"/>
      <c r="F7487">
        <v>7485</v>
      </c>
      <c r="G7487" s="34">
        <v>1.3325E+19</v>
      </c>
      <c r="H7487">
        <v>767438.75199999998</v>
      </c>
      <c r="I7487" s="34">
        <v>4.16984E+19</v>
      </c>
      <c r="J7487">
        <v>410666.141</v>
      </c>
      <c r="K7487" s="34">
        <v>7.9888E+19</v>
      </c>
      <c r="L7487">
        <v>796297.36600000004</v>
      </c>
      <c r="M7487" s="48">
        <v>2.06545E+20</v>
      </c>
      <c r="N7487" s="9">
        <v>541712.83920000005</v>
      </c>
    </row>
    <row r="7488" spans="2:14">
      <c r="B7488" s="34"/>
      <c r="C7488" s="78"/>
      <c r="F7488">
        <v>7486</v>
      </c>
      <c r="G7488" s="34">
        <v>5.64356E+18</v>
      </c>
      <c r="H7488">
        <v>339629.05800000002</v>
      </c>
      <c r="I7488" s="34">
        <v>5.98232E+19</v>
      </c>
      <c r="J7488">
        <v>409036.85269999999</v>
      </c>
      <c r="K7488" s="34">
        <v>8.27006E+19</v>
      </c>
      <c r="L7488">
        <v>567603.35800000001</v>
      </c>
      <c r="M7488" s="48">
        <v>1.43275E+20</v>
      </c>
      <c r="N7488" s="9">
        <v>354175.26179999998</v>
      </c>
    </row>
    <row r="7489" spans="2:14">
      <c r="B7489" s="34"/>
      <c r="C7489" s="78"/>
      <c r="F7489">
        <v>7487</v>
      </c>
      <c r="G7489" s="34">
        <v>7.44618E+18</v>
      </c>
      <c r="H7489">
        <v>551264.29599999997</v>
      </c>
      <c r="I7489" s="34">
        <v>4.60664E+19</v>
      </c>
      <c r="J7489">
        <v>490818.06449999998</v>
      </c>
      <c r="K7489" s="34">
        <v>1.19545E+20</v>
      </c>
      <c r="L7489">
        <v>113171.262</v>
      </c>
      <c r="M7489" s="48">
        <v>4.98637E+19</v>
      </c>
      <c r="N7489" s="9">
        <v>841895.79209999996</v>
      </c>
    </row>
    <row r="7490" spans="2:14">
      <c r="B7490" s="34"/>
      <c r="C7490" s="78"/>
      <c r="F7490">
        <v>7488</v>
      </c>
      <c r="G7490" s="34">
        <v>1.12701E+19</v>
      </c>
      <c r="H7490">
        <v>681948.35499999998</v>
      </c>
      <c r="I7490" s="34">
        <v>1.69171E+19</v>
      </c>
      <c r="J7490">
        <v>164728.70079999999</v>
      </c>
      <c r="K7490" s="34">
        <v>3.42574E+19</v>
      </c>
      <c r="L7490">
        <v>458097.99900000001</v>
      </c>
      <c r="M7490" s="48">
        <v>4.83156E+19</v>
      </c>
      <c r="N7490" s="9">
        <v>334997.9313</v>
      </c>
    </row>
    <row r="7491" spans="2:14">
      <c r="B7491" s="34"/>
      <c r="C7491" s="78"/>
      <c r="F7491">
        <v>7489</v>
      </c>
      <c r="G7491" s="34">
        <v>7.68461E+18</v>
      </c>
      <c r="H7491">
        <v>562872.25600000005</v>
      </c>
      <c r="I7491" s="34">
        <v>3.01483E+19</v>
      </c>
      <c r="J7491">
        <v>327832.68890000001</v>
      </c>
      <c r="K7491" s="34">
        <v>5.99912E+19</v>
      </c>
      <c r="L7491">
        <v>339735.23</v>
      </c>
      <c r="M7491" s="48">
        <v>9.64975E+19</v>
      </c>
      <c r="N7491" s="9">
        <v>644057.73869999999</v>
      </c>
    </row>
    <row r="7492" spans="2:14">
      <c r="B7492" s="34"/>
      <c r="C7492" s="78"/>
      <c r="F7492">
        <v>7490</v>
      </c>
      <c r="G7492" s="34">
        <v>1.78501E+19</v>
      </c>
      <c r="H7492">
        <v>768372.35</v>
      </c>
      <c r="I7492" s="34">
        <v>6.28814E+19</v>
      </c>
      <c r="J7492">
        <v>569410.14950000006</v>
      </c>
      <c r="K7492" s="34">
        <v>6.4666E+19</v>
      </c>
      <c r="L7492">
        <v>678798.01899999997</v>
      </c>
      <c r="M7492" s="48">
        <v>1.2869E+20</v>
      </c>
      <c r="N7492" s="9">
        <v>993465.64190000005</v>
      </c>
    </row>
    <row r="7493" spans="2:14">
      <c r="B7493" s="34"/>
      <c r="C7493" s="78"/>
      <c r="F7493">
        <v>7491</v>
      </c>
      <c r="G7493" s="34">
        <v>3.41351E+18</v>
      </c>
      <c r="H7493">
        <v>230919.171</v>
      </c>
      <c r="I7493" s="34">
        <v>5.91126E+19</v>
      </c>
      <c r="J7493">
        <v>569147.96920000005</v>
      </c>
      <c r="K7493" s="34">
        <v>1.1854E+20</v>
      </c>
      <c r="L7493">
        <v>896311.01699999999</v>
      </c>
      <c r="M7493" s="48">
        <v>6.03372E+19</v>
      </c>
      <c r="N7493" s="9">
        <v>631930.87089999998</v>
      </c>
    </row>
    <row r="7494" spans="2:14">
      <c r="B7494" s="34"/>
      <c r="C7494" s="78"/>
      <c r="F7494">
        <v>7492</v>
      </c>
      <c r="G7494" s="34">
        <v>6.84049E+18</v>
      </c>
      <c r="H7494">
        <v>574004.72699999996</v>
      </c>
      <c r="I7494" s="34">
        <v>9.734E+19</v>
      </c>
      <c r="J7494">
        <v>404498.9437</v>
      </c>
      <c r="K7494" s="34">
        <v>9.51501E+19</v>
      </c>
      <c r="L7494">
        <v>672618.31799999997</v>
      </c>
      <c r="M7494" s="48">
        <v>1.33031E+20</v>
      </c>
      <c r="N7494" s="9">
        <v>329026.2292</v>
      </c>
    </row>
    <row r="7495" spans="2:14">
      <c r="B7495" s="34"/>
      <c r="C7495" s="78"/>
      <c r="F7495">
        <v>7493</v>
      </c>
      <c r="G7495" s="34">
        <v>1.38532E+19</v>
      </c>
      <c r="H7495">
        <v>767534.15</v>
      </c>
      <c r="I7495" s="34">
        <v>4.10174E+19</v>
      </c>
      <c r="J7495">
        <v>569474.69790000003</v>
      </c>
      <c r="K7495" s="34">
        <v>1.16954E+20</v>
      </c>
      <c r="L7495">
        <v>895579.48600000003</v>
      </c>
      <c r="M7495" s="48">
        <v>1.33989E+20</v>
      </c>
      <c r="N7495" s="9">
        <v>416683.03039999999</v>
      </c>
    </row>
    <row r="7496" spans="2:14">
      <c r="B7496" s="34"/>
      <c r="C7496" s="78"/>
      <c r="F7496">
        <v>7494</v>
      </c>
      <c r="G7496" s="34">
        <v>1.54606E+19</v>
      </c>
      <c r="H7496">
        <v>1059829.6599999999</v>
      </c>
      <c r="I7496" s="34">
        <v>5.0807E+19</v>
      </c>
      <c r="J7496">
        <v>487224.38799999998</v>
      </c>
      <c r="K7496" s="34">
        <v>8.88807E+19</v>
      </c>
      <c r="L7496">
        <v>336916.77899999998</v>
      </c>
      <c r="M7496" s="48">
        <v>2.06185E+20</v>
      </c>
      <c r="N7496" s="9">
        <v>226733.73449999999</v>
      </c>
    </row>
    <row r="7497" spans="2:14">
      <c r="B7497" s="34"/>
      <c r="C7497" s="78"/>
      <c r="F7497">
        <v>7495</v>
      </c>
      <c r="G7497" s="34">
        <v>5.00794E+18</v>
      </c>
      <c r="H7497">
        <v>113329.694</v>
      </c>
      <c r="I7497" s="34">
        <v>3.07568E+19</v>
      </c>
      <c r="J7497">
        <v>327944.15580000001</v>
      </c>
      <c r="K7497" s="34">
        <v>4.96204E+19</v>
      </c>
      <c r="L7497">
        <v>455600.59899999999</v>
      </c>
      <c r="M7497" s="48">
        <v>1.54672E+20</v>
      </c>
      <c r="N7497" s="9">
        <v>880235.93180000002</v>
      </c>
    </row>
    <row r="7498" spans="2:14">
      <c r="B7498" s="34"/>
      <c r="C7498" s="78"/>
      <c r="F7498">
        <v>7496</v>
      </c>
      <c r="G7498" s="34">
        <v>5.55646E+18</v>
      </c>
      <c r="H7498">
        <v>566063.44400000002</v>
      </c>
      <c r="I7498" s="34">
        <v>3.22096E+19</v>
      </c>
      <c r="J7498">
        <v>245768.58199999999</v>
      </c>
      <c r="K7498" s="34">
        <v>5.12736E+19</v>
      </c>
      <c r="L7498">
        <v>455439.58199999999</v>
      </c>
      <c r="M7498" s="48">
        <v>1.52223E+20</v>
      </c>
      <c r="N7498" s="9">
        <v>412218.27899999998</v>
      </c>
    </row>
    <row r="7499" spans="2:14">
      <c r="B7499" s="34"/>
      <c r="C7499" s="78"/>
      <c r="F7499">
        <v>7497</v>
      </c>
      <c r="G7499" s="34">
        <v>1.06001E+19</v>
      </c>
      <c r="H7499">
        <v>649931.23699999996</v>
      </c>
      <c r="I7499" s="34">
        <v>4.87212E+19</v>
      </c>
      <c r="J7499">
        <v>490039.36930000002</v>
      </c>
      <c r="K7499" s="34">
        <v>1.05119E+20</v>
      </c>
      <c r="L7499">
        <v>787036.31400000001</v>
      </c>
      <c r="M7499" s="48">
        <v>2.29627E+20</v>
      </c>
      <c r="N7499" s="9">
        <v>703288.7831</v>
      </c>
    </row>
    <row r="7500" spans="2:14">
      <c r="B7500" s="34"/>
      <c r="C7500" s="78"/>
      <c r="F7500">
        <v>7498</v>
      </c>
      <c r="G7500" s="34">
        <v>1.58776E+19</v>
      </c>
      <c r="H7500">
        <v>928151.01199999999</v>
      </c>
      <c r="I7500" s="34">
        <v>3.20757E+19</v>
      </c>
      <c r="J7500">
        <v>326749.9215</v>
      </c>
      <c r="K7500" s="34">
        <v>1.06052E+20</v>
      </c>
      <c r="L7500">
        <v>785338.19200000004</v>
      </c>
      <c r="M7500" s="48">
        <v>9.13853E+19</v>
      </c>
      <c r="N7500" s="9">
        <v>624809.3567</v>
      </c>
    </row>
    <row r="7501" spans="2:14">
      <c r="B7501" s="34"/>
      <c r="C7501" s="78"/>
      <c r="F7501">
        <v>7499</v>
      </c>
      <c r="G7501" s="34">
        <v>9.46874E+18</v>
      </c>
      <c r="H7501">
        <v>643823.79599999997</v>
      </c>
      <c r="I7501" s="34">
        <v>4.3021E+19</v>
      </c>
      <c r="J7501">
        <v>325864.77100000001</v>
      </c>
      <c r="K7501" s="34">
        <v>1.52518E+20</v>
      </c>
      <c r="L7501">
        <v>559467.99</v>
      </c>
      <c r="M7501" s="48">
        <v>1.35787E+20</v>
      </c>
      <c r="N7501" s="9">
        <v>904436.11919999996</v>
      </c>
    </row>
    <row r="7502" spans="2:14">
      <c r="B7502" s="34"/>
      <c r="C7502" s="78"/>
      <c r="F7502">
        <v>7500</v>
      </c>
      <c r="G7502" s="34">
        <v>1.45889E+19</v>
      </c>
      <c r="H7502">
        <v>722276.50800000003</v>
      </c>
      <c r="I7502" s="34">
        <v>3.79636E+19</v>
      </c>
      <c r="J7502">
        <v>406608.86810000002</v>
      </c>
      <c r="K7502" s="34">
        <v>4.10767E+19</v>
      </c>
      <c r="L7502">
        <v>454781.33600000001</v>
      </c>
      <c r="M7502" s="48">
        <v>8.7144E+19</v>
      </c>
      <c r="N7502" s="9">
        <v>893427.03419999999</v>
      </c>
    </row>
    <row r="7503" spans="2:14">
      <c r="B7503" s="34"/>
      <c r="C7503" s="78"/>
      <c r="F7503">
        <v>7501</v>
      </c>
      <c r="G7503" s="34">
        <v>1.15983E+19</v>
      </c>
      <c r="H7503">
        <v>720882.80599999998</v>
      </c>
      <c r="I7503" s="34">
        <v>6.45033E+19</v>
      </c>
      <c r="J7503">
        <v>647102.77989999996</v>
      </c>
      <c r="K7503" s="34">
        <v>9.81413E+19</v>
      </c>
      <c r="L7503">
        <v>676935.89</v>
      </c>
      <c r="M7503" s="48">
        <v>7.80054E+19</v>
      </c>
      <c r="N7503" s="9">
        <v>440573.39069999999</v>
      </c>
    </row>
    <row r="7504" spans="2:14">
      <c r="B7504" s="34"/>
      <c r="C7504" s="78"/>
      <c r="F7504">
        <v>7502</v>
      </c>
      <c r="G7504" s="34">
        <v>1.65955E+19</v>
      </c>
      <c r="H7504">
        <v>1147558.8899999999</v>
      </c>
      <c r="I7504" s="34">
        <v>7.36439E+19</v>
      </c>
      <c r="J7504">
        <v>328679.58250000002</v>
      </c>
      <c r="K7504" s="34">
        <v>7.85884E+19</v>
      </c>
      <c r="L7504">
        <v>685736.41899999999</v>
      </c>
      <c r="M7504" s="48">
        <v>1.7668E+20</v>
      </c>
      <c r="N7504" s="9">
        <v>834131.1139</v>
      </c>
    </row>
    <row r="7505" spans="2:14">
      <c r="B7505" s="34"/>
      <c r="C7505" s="78"/>
      <c r="F7505">
        <v>7503</v>
      </c>
      <c r="G7505" s="34">
        <v>1.64834E+19</v>
      </c>
      <c r="H7505">
        <v>923211.83499999996</v>
      </c>
      <c r="I7505" s="34">
        <v>2.72346E+19</v>
      </c>
      <c r="J7505">
        <v>409215.5404</v>
      </c>
      <c r="K7505" s="34">
        <v>1.34562E+20</v>
      </c>
      <c r="L7505">
        <v>1013061.95</v>
      </c>
      <c r="M7505" s="48">
        <v>1.77448E+20</v>
      </c>
      <c r="N7505" s="9">
        <v>633160.26809999999</v>
      </c>
    </row>
    <row r="7506" spans="2:14">
      <c r="B7506" s="34"/>
      <c r="C7506" s="78"/>
      <c r="F7506">
        <v>7504</v>
      </c>
      <c r="G7506" s="34">
        <v>9.74375E+18</v>
      </c>
      <c r="H7506">
        <v>543251.30700000003</v>
      </c>
      <c r="I7506" s="34">
        <v>4.19022E+19</v>
      </c>
      <c r="J7506">
        <v>406359.22369999997</v>
      </c>
      <c r="K7506" s="34">
        <v>1.05028E+20</v>
      </c>
      <c r="L7506">
        <v>673909.19400000002</v>
      </c>
      <c r="M7506" s="48">
        <v>2.01518E+20</v>
      </c>
      <c r="N7506" s="9">
        <v>434161.3419</v>
      </c>
    </row>
    <row r="7507" spans="2:14">
      <c r="B7507" s="34"/>
      <c r="C7507" s="78"/>
      <c r="F7507">
        <v>7505</v>
      </c>
      <c r="G7507" s="34">
        <v>1.05582E+19</v>
      </c>
      <c r="H7507">
        <v>766985.01</v>
      </c>
      <c r="I7507" s="34">
        <v>5.13282E+19</v>
      </c>
      <c r="J7507">
        <v>488691.89069999999</v>
      </c>
      <c r="K7507" s="34">
        <v>6.75804E+19</v>
      </c>
      <c r="L7507">
        <v>564752.24699999997</v>
      </c>
      <c r="M7507" s="48">
        <v>1.57775E+20</v>
      </c>
      <c r="N7507" s="9">
        <v>1152921.3</v>
      </c>
    </row>
    <row r="7508" spans="2:14">
      <c r="B7508" s="34"/>
      <c r="C7508" s="78"/>
      <c r="F7508">
        <v>7506</v>
      </c>
      <c r="G7508" s="34">
        <v>1.605E+19</v>
      </c>
      <c r="H7508">
        <v>956308.99300000002</v>
      </c>
      <c r="I7508" s="34">
        <v>5.93563E+19</v>
      </c>
      <c r="J7508">
        <v>569530.83299999998</v>
      </c>
      <c r="K7508" s="34">
        <v>6.37666E+19</v>
      </c>
      <c r="L7508">
        <v>450668.10700000002</v>
      </c>
      <c r="M7508" s="48">
        <v>2.25674E+20</v>
      </c>
      <c r="N7508" s="9">
        <v>428363.24739999999</v>
      </c>
    </row>
    <row r="7509" spans="2:14">
      <c r="B7509" s="34"/>
      <c r="C7509" s="78"/>
      <c r="F7509">
        <v>7507</v>
      </c>
      <c r="G7509" s="34">
        <v>1.14825E+19</v>
      </c>
      <c r="H7509">
        <v>761927.42500000005</v>
      </c>
      <c r="I7509" s="34">
        <v>9.06486E+19</v>
      </c>
      <c r="J7509">
        <v>807263.35230000003</v>
      </c>
      <c r="K7509" s="34">
        <v>7.17898E+19</v>
      </c>
      <c r="L7509">
        <v>560986.49899999995</v>
      </c>
      <c r="M7509" s="48">
        <v>1.63314E+20</v>
      </c>
      <c r="N7509" s="9">
        <v>379852.87900000002</v>
      </c>
    </row>
    <row r="7510" spans="2:14">
      <c r="B7510" s="34"/>
      <c r="C7510" s="78"/>
      <c r="F7510">
        <v>7508</v>
      </c>
      <c r="G7510" s="34">
        <v>8.26915E+18</v>
      </c>
      <c r="H7510">
        <v>555105.91599999997</v>
      </c>
      <c r="I7510" s="34">
        <v>5.96184E+19</v>
      </c>
      <c r="J7510">
        <v>565416.34039999999</v>
      </c>
      <c r="K7510" s="34">
        <v>1.53074E+20</v>
      </c>
      <c r="L7510">
        <v>1111160.48</v>
      </c>
      <c r="M7510" s="48">
        <v>1.23464E+20</v>
      </c>
      <c r="N7510" s="9">
        <v>371270.83399999997</v>
      </c>
    </row>
    <row r="7511" spans="2:14">
      <c r="B7511" s="34"/>
      <c r="C7511" s="78"/>
      <c r="F7511">
        <v>7509</v>
      </c>
      <c r="G7511" s="34">
        <v>9.54843E+18</v>
      </c>
      <c r="H7511">
        <v>438198.00300000003</v>
      </c>
      <c r="I7511" s="34">
        <v>1.9136E+19</v>
      </c>
      <c r="J7511">
        <v>163512.8953</v>
      </c>
      <c r="K7511" s="34">
        <v>8.98799E+19</v>
      </c>
      <c r="L7511">
        <v>669549.15099999995</v>
      </c>
      <c r="M7511" s="48">
        <v>1.47049E+20</v>
      </c>
      <c r="N7511" s="9">
        <v>568350.93819999998</v>
      </c>
    </row>
    <row r="7512" spans="2:14">
      <c r="B7512" s="34"/>
      <c r="C7512" s="78"/>
      <c r="F7512">
        <v>7510</v>
      </c>
      <c r="G7512" s="34">
        <v>8.40013E+18</v>
      </c>
      <c r="H7512">
        <v>664769.98199999996</v>
      </c>
      <c r="I7512" s="34">
        <v>5.29094E+19</v>
      </c>
      <c r="J7512">
        <v>403129.00420000002</v>
      </c>
      <c r="K7512" s="34">
        <v>1.73987E+20</v>
      </c>
      <c r="L7512">
        <v>1110070.24</v>
      </c>
      <c r="M7512" s="48">
        <v>2.51084E+20</v>
      </c>
      <c r="N7512" s="9">
        <v>745298.32860000001</v>
      </c>
    </row>
    <row r="7513" spans="2:14">
      <c r="B7513" s="34"/>
      <c r="C7513" s="78"/>
      <c r="F7513">
        <v>7511</v>
      </c>
      <c r="G7513" s="34">
        <v>1.57325E+19</v>
      </c>
      <c r="H7513">
        <v>847055.87699999998</v>
      </c>
      <c r="I7513" s="34">
        <v>9.9731E+18</v>
      </c>
      <c r="J7513">
        <v>82384.536259999993</v>
      </c>
      <c r="K7513" s="34">
        <v>1.28056E+20</v>
      </c>
      <c r="L7513">
        <v>888534.78700000001</v>
      </c>
      <c r="M7513" s="48">
        <v>1.3373E+20</v>
      </c>
      <c r="N7513" s="9">
        <v>359083.21539999999</v>
      </c>
    </row>
    <row r="7514" spans="2:14">
      <c r="B7514" s="34"/>
      <c r="C7514" s="78"/>
      <c r="F7514">
        <v>7512</v>
      </c>
      <c r="G7514" s="34">
        <v>7.46578E+18</v>
      </c>
      <c r="H7514">
        <v>536108.495</v>
      </c>
      <c r="I7514" s="34">
        <v>3.14801E+19</v>
      </c>
      <c r="J7514">
        <v>406478.842</v>
      </c>
      <c r="K7514" s="34">
        <v>6.52907E+19</v>
      </c>
      <c r="L7514">
        <v>447481.712</v>
      </c>
      <c r="M7514" s="48">
        <v>1.26607E+20</v>
      </c>
      <c r="N7514" s="9">
        <v>526096.65460000001</v>
      </c>
    </row>
    <row r="7515" spans="2:14">
      <c r="B7515" s="34"/>
      <c r="C7515" s="78"/>
      <c r="F7515">
        <v>7513</v>
      </c>
      <c r="G7515" s="34">
        <v>5.14631E+18</v>
      </c>
      <c r="H7515">
        <v>226436.299</v>
      </c>
      <c r="I7515" s="34">
        <v>5.18456E+19</v>
      </c>
      <c r="J7515">
        <v>484439.35159999999</v>
      </c>
      <c r="K7515" s="34">
        <v>1.02547E+20</v>
      </c>
      <c r="L7515">
        <v>889865.495</v>
      </c>
      <c r="M7515" s="48">
        <v>8.06521E+19</v>
      </c>
      <c r="N7515" s="9">
        <v>839325.46169999999</v>
      </c>
    </row>
    <row r="7516" spans="2:14">
      <c r="B7516" s="34"/>
      <c r="C7516" s="78"/>
      <c r="F7516">
        <v>7514</v>
      </c>
      <c r="G7516" s="34">
        <v>1.25439E+19</v>
      </c>
      <c r="H7516">
        <v>997050.15300000005</v>
      </c>
      <c r="I7516" s="34">
        <v>4.41316E+19</v>
      </c>
      <c r="J7516">
        <v>403654.18800000002</v>
      </c>
      <c r="K7516" s="34">
        <v>1.1686E+20</v>
      </c>
      <c r="L7516">
        <v>891021.13399999996</v>
      </c>
      <c r="M7516" s="48">
        <v>1.50493E+20</v>
      </c>
      <c r="N7516" s="9">
        <v>1031824.312</v>
      </c>
    </row>
    <row r="7517" spans="2:14">
      <c r="B7517" s="34"/>
      <c r="C7517" s="78"/>
      <c r="F7517">
        <v>7515</v>
      </c>
      <c r="G7517" s="34">
        <v>8.80099E+18</v>
      </c>
      <c r="H7517">
        <v>435333.967</v>
      </c>
      <c r="I7517" s="34">
        <v>3.03037E+19</v>
      </c>
      <c r="J7517">
        <v>324450.91979999997</v>
      </c>
      <c r="K7517" s="34">
        <v>8.77623E+19</v>
      </c>
      <c r="L7517">
        <v>669999.11</v>
      </c>
      <c r="M7517" s="48">
        <v>1.25615E+20</v>
      </c>
      <c r="N7517" s="9">
        <v>636541.09420000005</v>
      </c>
    </row>
    <row r="7518" spans="2:14">
      <c r="B7518" s="34"/>
      <c r="C7518" s="78"/>
      <c r="F7518">
        <v>7516</v>
      </c>
      <c r="G7518" s="34">
        <v>5.97262E+18</v>
      </c>
      <c r="H7518">
        <v>449136.04100000003</v>
      </c>
      <c r="I7518" s="34">
        <v>4.23857E+19</v>
      </c>
      <c r="J7518">
        <v>81173.474919999993</v>
      </c>
      <c r="K7518" s="34">
        <v>7.52162E+19</v>
      </c>
      <c r="L7518">
        <v>336397.57</v>
      </c>
      <c r="M7518" s="48">
        <v>1.94715E+20</v>
      </c>
      <c r="N7518" s="9">
        <v>927487.08319999999</v>
      </c>
    </row>
    <row r="7519" spans="2:14">
      <c r="B7519" s="34"/>
      <c r="C7519" s="78"/>
      <c r="F7519">
        <v>7517</v>
      </c>
      <c r="G7519" s="34">
        <v>7.92066E+18</v>
      </c>
      <c r="H7519">
        <v>545548.13100000005</v>
      </c>
      <c r="I7519" s="34">
        <v>3.93143E+19</v>
      </c>
      <c r="J7519">
        <v>650086.09539999999</v>
      </c>
      <c r="K7519" s="34">
        <v>7.89154E+19</v>
      </c>
      <c r="L7519">
        <v>784678.17299999995</v>
      </c>
      <c r="M7519" s="48">
        <v>2.50531E+20</v>
      </c>
      <c r="N7519" s="9">
        <v>909287.29469999997</v>
      </c>
    </row>
    <row r="7520" spans="2:14">
      <c r="B7520" s="34"/>
      <c r="C7520" s="78"/>
      <c r="F7520">
        <v>7518</v>
      </c>
      <c r="G7520" s="34">
        <v>6.94093E+18</v>
      </c>
      <c r="H7520">
        <v>437973.01</v>
      </c>
      <c r="I7520" s="34">
        <v>3.43044E+19</v>
      </c>
      <c r="J7520">
        <v>323948.42190000002</v>
      </c>
      <c r="K7520" s="34">
        <v>4.37406E+19</v>
      </c>
      <c r="L7520">
        <v>338989.20899999997</v>
      </c>
      <c r="M7520" s="48">
        <v>7.87795E+19</v>
      </c>
      <c r="N7520" s="9">
        <v>635815.96409999998</v>
      </c>
    </row>
    <row r="7521" spans="2:14">
      <c r="B7521" s="34"/>
      <c r="C7521" s="78"/>
      <c r="F7521">
        <v>7519</v>
      </c>
      <c r="G7521" s="34">
        <v>1.14669E+19</v>
      </c>
      <c r="H7521">
        <v>629911.63699999999</v>
      </c>
      <c r="I7521" s="34">
        <v>4.51123E+19</v>
      </c>
      <c r="J7521">
        <v>403800.76689999999</v>
      </c>
      <c r="K7521" s="34">
        <v>1.72094E+20</v>
      </c>
      <c r="L7521">
        <v>1231716.3500000001</v>
      </c>
      <c r="M7521" s="48">
        <v>2.35191E+20</v>
      </c>
      <c r="N7521" s="9">
        <v>636159.41680000001</v>
      </c>
    </row>
    <row r="7522" spans="2:14">
      <c r="B7522" s="34"/>
      <c r="C7522" s="78"/>
      <c r="F7522">
        <v>7520</v>
      </c>
      <c r="G7522" s="34">
        <v>7.0388E+18</v>
      </c>
      <c r="H7522">
        <v>443283.092</v>
      </c>
      <c r="I7522" s="34">
        <v>6.33795E+19</v>
      </c>
      <c r="J7522">
        <v>563060.46990000003</v>
      </c>
      <c r="K7522" s="34">
        <v>5.60904E+19</v>
      </c>
      <c r="L7522">
        <v>339612.09299999999</v>
      </c>
      <c r="M7522" s="48">
        <v>1.00632E+20</v>
      </c>
      <c r="N7522" s="9">
        <v>551585.55480000004</v>
      </c>
    </row>
    <row r="7523" spans="2:14">
      <c r="B7523" s="34"/>
      <c r="C7523" s="78"/>
      <c r="F7523">
        <v>7521</v>
      </c>
      <c r="G7523" s="34">
        <v>1.27086E+19</v>
      </c>
      <c r="H7523">
        <v>832464.58600000001</v>
      </c>
      <c r="I7523" s="34">
        <v>2.57928E+19</v>
      </c>
      <c r="J7523">
        <v>243960.23360000001</v>
      </c>
      <c r="K7523" s="34">
        <v>1.13728E+20</v>
      </c>
      <c r="L7523">
        <v>897512.00899999996</v>
      </c>
      <c r="M7523" s="48">
        <v>5.94745E+19</v>
      </c>
      <c r="N7523" s="9">
        <v>338620.6459</v>
      </c>
    </row>
    <row r="7524" spans="2:14">
      <c r="B7524" s="34"/>
      <c r="C7524" s="78"/>
      <c r="F7524">
        <v>7522</v>
      </c>
      <c r="G7524" s="34">
        <v>1.21771E+19</v>
      </c>
      <c r="H7524">
        <v>712171.04599999997</v>
      </c>
      <c r="I7524" s="34">
        <v>5.74748E+19</v>
      </c>
      <c r="J7524">
        <v>645790.8848</v>
      </c>
      <c r="K7524" s="34">
        <v>1.36337E+20</v>
      </c>
      <c r="L7524">
        <v>782119.179</v>
      </c>
      <c r="M7524" s="48">
        <v>1.19442E+20</v>
      </c>
      <c r="N7524" s="9">
        <v>1053920.0220000001</v>
      </c>
    </row>
    <row r="7525" spans="2:14">
      <c r="B7525" s="34"/>
      <c r="C7525" s="78"/>
      <c r="F7525">
        <v>7523</v>
      </c>
      <c r="G7525" s="34">
        <v>1.17697E+19</v>
      </c>
      <c r="H7525">
        <v>622260.27500000002</v>
      </c>
      <c r="I7525" s="34">
        <v>1.48026E+20</v>
      </c>
      <c r="J7525">
        <v>883232.64569999999</v>
      </c>
      <c r="K7525" s="34">
        <v>6.79643E+19</v>
      </c>
      <c r="L7525">
        <v>676826.946</v>
      </c>
      <c r="M7525" s="48">
        <v>1.02931E+20</v>
      </c>
      <c r="N7525" s="9">
        <v>952719.13939999999</v>
      </c>
    </row>
    <row r="7526" spans="2:14">
      <c r="B7526" s="34"/>
      <c r="C7526" s="78"/>
      <c r="F7526">
        <v>7524</v>
      </c>
      <c r="G7526" s="34">
        <v>7.42315E+18</v>
      </c>
      <c r="H7526">
        <v>528515.11100000003</v>
      </c>
      <c r="I7526" s="34">
        <v>1.48026E+20</v>
      </c>
      <c r="J7526">
        <v>883232.64569999999</v>
      </c>
      <c r="K7526" s="34">
        <v>5.02594E+19</v>
      </c>
      <c r="L7526">
        <v>339539.51299999998</v>
      </c>
      <c r="M7526" s="48">
        <v>3.81295E+19</v>
      </c>
      <c r="N7526" s="9">
        <v>1093783.5619999999</v>
      </c>
    </row>
    <row r="7527" spans="2:14">
      <c r="B7527" s="34"/>
      <c r="C7527" s="78"/>
      <c r="F7527">
        <v>7525</v>
      </c>
      <c r="G7527" s="34">
        <v>1.36797E+19</v>
      </c>
      <c r="H7527">
        <v>708689.29399999999</v>
      </c>
      <c r="I7527" s="34">
        <v>9.80359E+18</v>
      </c>
      <c r="J7527">
        <v>164759.9368</v>
      </c>
      <c r="K7527" s="34">
        <v>8.73879E+19</v>
      </c>
      <c r="L7527">
        <v>675583.86699999997</v>
      </c>
      <c r="M7527" s="48">
        <v>1.17527E+20</v>
      </c>
      <c r="N7527" s="9">
        <v>879015.55480000004</v>
      </c>
    </row>
    <row r="7528" spans="2:14">
      <c r="B7528" s="34"/>
      <c r="C7528" s="78"/>
      <c r="F7528">
        <v>7526</v>
      </c>
      <c r="G7528" s="34">
        <v>4.86732E+18</v>
      </c>
      <c r="H7528">
        <v>316381.61</v>
      </c>
      <c r="I7528" s="34">
        <v>9.44499E+18</v>
      </c>
      <c r="J7528">
        <v>84709.376829999994</v>
      </c>
      <c r="K7528" s="34">
        <v>1.99995E+20</v>
      </c>
      <c r="L7528">
        <v>1342968.72</v>
      </c>
      <c r="M7528" s="48">
        <v>6.85607E+19</v>
      </c>
      <c r="N7528" s="9">
        <v>1058278.051</v>
      </c>
    </row>
    <row r="7529" spans="2:14">
      <c r="B7529" s="34"/>
      <c r="C7529" s="78"/>
      <c r="F7529">
        <v>7527</v>
      </c>
      <c r="G7529" s="34">
        <v>1.45906E+19</v>
      </c>
      <c r="H7529">
        <v>622505.10400000005</v>
      </c>
      <c r="I7529" s="34">
        <v>2.55691E+19</v>
      </c>
      <c r="J7529">
        <v>409898.57370000001</v>
      </c>
      <c r="K7529" s="34">
        <v>1.02403E+20</v>
      </c>
      <c r="L7529">
        <v>895624.92500000005</v>
      </c>
      <c r="M7529" s="48">
        <v>1.37751E+20</v>
      </c>
      <c r="N7529" s="9">
        <v>880542.0307</v>
      </c>
    </row>
    <row r="7530" spans="2:14">
      <c r="B7530" s="34"/>
      <c r="C7530" s="78"/>
      <c r="F7530">
        <v>7528</v>
      </c>
      <c r="G7530" s="34">
        <v>5.373E+18</v>
      </c>
      <c r="H7530">
        <v>321593.658</v>
      </c>
      <c r="I7530" s="34">
        <v>7.68298E+19</v>
      </c>
      <c r="J7530">
        <v>649846.23789999995</v>
      </c>
      <c r="K7530" s="34">
        <v>1.26646E+20</v>
      </c>
      <c r="L7530">
        <v>894843.72100000002</v>
      </c>
      <c r="M7530" s="48">
        <v>1.03995E+20</v>
      </c>
      <c r="N7530" s="9">
        <v>675346.9902</v>
      </c>
    </row>
    <row r="7531" spans="2:14">
      <c r="B7531" s="34"/>
      <c r="C7531" s="78"/>
      <c r="F7531">
        <v>7529</v>
      </c>
      <c r="G7531" s="34">
        <v>9.1524E+18</v>
      </c>
      <c r="H7531">
        <v>744126.02399999998</v>
      </c>
      <c r="I7531" s="34">
        <v>2.71388E+19</v>
      </c>
      <c r="J7531">
        <v>245329.32939999999</v>
      </c>
      <c r="K7531" s="34">
        <v>7.0071E+19</v>
      </c>
      <c r="L7531">
        <v>341640.15</v>
      </c>
      <c r="M7531" s="48">
        <v>8.79573E+19</v>
      </c>
      <c r="N7531" s="9">
        <v>1051907.8089999999</v>
      </c>
    </row>
    <row r="7532" spans="2:14">
      <c r="B7532" s="34"/>
      <c r="C7532" s="78"/>
      <c r="F7532">
        <v>7530</v>
      </c>
      <c r="G7532" s="34">
        <v>4.2806E+18</v>
      </c>
      <c r="H7532">
        <v>326789.36099999998</v>
      </c>
      <c r="I7532" s="34">
        <v>3.71679E+19</v>
      </c>
      <c r="J7532">
        <v>407661.20329999999</v>
      </c>
      <c r="K7532" s="34">
        <v>3.6029E+19</v>
      </c>
      <c r="L7532">
        <v>350331.15600000002</v>
      </c>
      <c r="M7532" s="48">
        <v>2.30644E+20</v>
      </c>
      <c r="N7532" s="9">
        <v>1262988.324</v>
      </c>
    </row>
    <row r="7533" spans="2:14">
      <c r="B7533" s="34"/>
      <c r="C7533" s="78"/>
      <c r="F7533">
        <v>7531</v>
      </c>
      <c r="G7533" s="34">
        <v>6.22758E+18</v>
      </c>
      <c r="H7533">
        <v>419910.87</v>
      </c>
      <c r="I7533" s="34">
        <v>4.13187E+19</v>
      </c>
      <c r="J7533">
        <v>406085.67330000002</v>
      </c>
      <c r="K7533" s="34">
        <v>8.36845E+19</v>
      </c>
      <c r="L7533">
        <v>691964.71499999997</v>
      </c>
      <c r="M7533" s="48">
        <v>1.25651E+20</v>
      </c>
      <c r="N7533" s="9">
        <v>687702.24470000004</v>
      </c>
    </row>
    <row r="7534" spans="2:14">
      <c r="B7534" s="34"/>
      <c r="C7534" s="78"/>
      <c r="F7534">
        <v>7532</v>
      </c>
      <c r="G7534" s="34">
        <v>9.09608E+18</v>
      </c>
      <c r="H7534">
        <v>423549.34</v>
      </c>
      <c r="I7534" s="34">
        <v>7.19692E+19</v>
      </c>
      <c r="J7534">
        <v>648316.01390000002</v>
      </c>
      <c r="K7534" s="34">
        <v>9.60422E+19</v>
      </c>
      <c r="L7534">
        <v>687667.723</v>
      </c>
      <c r="M7534" s="48">
        <v>1.68916E+20</v>
      </c>
      <c r="N7534" s="9">
        <v>678902.44440000004</v>
      </c>
    </row>
    <row r="7535" spans="2:14">
      <c r="B7535" s="34"/>
      <c r="C7535" s="78"/>
      <c r="F7535">
        <v>7533</v>
      </c>
      <c r="G7535" s="34">
        <v>1.16427E+19</v>
      </c>
      <c r="H7535">
        <v>909109.10400000005</v>
      </c>
      <c r="I7535" s="34">
        <v>1.12071E+20</v>
      </c>
      <c r="J7535">
        <v>483737.5197</v>
      </c>
      <c r="K7535" s="34">
        <v>1.65278E+20</v>
      </c>
      <c r="L7535">
        <v>1254332.8500000001</v>
      </c>
      <c r="M7535" s="48">
        <v>7.11075E+19</v>
      </c>
      <c r="N7535" s="9">
        <v>488739.01939999999</v>
      </c>
    </row>
    <row r="7536" spans="2:14">
      <c r="B7536" s="34"/>
      <c r="C7536" s="78"/>
      <c r="F7536">
        <v>7534</v>
      </c>
      <c r="G7536" s="34">
        <v>8.36447E+18</v>
      </c>
      <c r="H7536">
        <v>511389.81</v>
      </c>
      <c r="I7536" s="34">
        <v>5.32217E+19</v>
      </c>
      <c r="J7536">
        <v>728169.21290000004</v>
      </c>
      <c r="K7536" s="34">
        <v>2.15022E+20</v>
      </c>
      <c r="L7536">
        <v>1478345.27</v>
      </c>
      <c r="M7536" s="48">
        <v>5.49705E+19</v>
      </c>
      <c r="N7536" s="9">
        <v>995547.65240000002</v>
      </c>
    </row>
    <row r="7537" spans="2:14">
      <c r="B7537" s="34"/>
      <c r="C7537" s="78"/>
      <c r="F7537">
        <v>7535</v>
      </c>
      <c r="G7537" s="34">
        <v>4.62887E+18</v>
      </c>
      <c r="H7537">
        <v>317792.69</v>
      </c>
      <c r="I7537" s="34">
        <v>8.30823E+19</v>
      </c>
      <c r="J7537">
        <v>805753.07259999996</v>
      </c>
      <c r="K7537" s="34">
        <v>1.48457E+20</v>
      </c>
      <c r="L7537">
        <v>1141709.32</v>
      </c>
      <c r="M7537" s="48">
        <v>1.25506E+20</v>
      </c>
      <c r="N7537" s="9">
        <v>664387.94420000003</v>
      </c>
    </row>
    <row r="7538" spans="2:14">
      <c r="B7538" s="34"/>
      <c r="C7538" s="78"/>
      <c r="F7538">
        <v>7536</v>
      </c>
      <c r="G7538" s="34">
        <v>1.95338E+19</v>
      </c>
      <c r="H7538">
        <v>211456.109</v>
      </c>
      <c r="I7538" s="34">
        <v>6.58931E+19</v>
      </c>
      <c r="J7538">
        <v>563261.4068</v>
      </c>
      <c r="K7538" s="34">
        <v>9.52251E+19</v>
      </c>
      <c r="L7538">
        <v>801610.45799999998</v>
      </c>
      <c r="M7538" s="48">
        <v>1.2536E+20</v>
      </c>
      <c r="N7538" s="9">
        <v>1018716.8909999999</v>
      </c>
    </row>
    <row r="7539" spans="2:14">
      <c r="B7539" s="34"/>
      <c r="C7539" s="78"/>
      <c r="F7539">
        <v>7537</v>
      </c>
      <c r="G7539" s="34">
        <v>3.47302E+18</v>
      </c>
      <c r="H7539">
        <v>323454.75799999997</v>
      </c>
      <c r="I7539" s="34">
        <v>7.02532E+19</v>
      </c>
      <c r="J7539">
        <v>724295.1102</v>
      </c>
      <c r="K7539" s="34">
        <v>9.09018E+19</v>
      </c>
      <c r="L7539">
        <v>458235.60499999998</v>
      </c>
      <c r="M7539" s="48">
        <v>1.63076E+20</v>
      </c>
      <c r="N7539" s="9">
        <v>1011627.526</v>
      </c>
    </row>
    <row r="7540" spans="2:14">
      <c r="B7540" s="34"/>
      <c r="C7540" s="78"/>
      <c r="F7540">
        <v>7538</v>
      </c>
      <c r="G7540" s="34">
        <v>3.53092E+18</v>
      </c>
      <c r="H7540">
        <v>330057.63199999998</v>
      </c>
      <c r="I7540" s="34">
        <v>6.50644E+19</v>
      </c>
      <c r="J7540">
        <v>644548.63950000005</v>
      </c>
      <c r="K7540" s="34">
        <v>1.15257E+20</v>
      </c>
      <c r="L7540">
        <v>800788.26500000001</v>
      </c>
      <c r="M7540" s="48">
        <v>1.17336E+20</v>
      </c>
      <c r="N7540" s="9">
        <v>439974.11849999998</v>
      </c>
    </row>
    <row r="7541" spans="2:14">
      <c r="B7541" s="34"/>
      <c r="C7541" s="78"/>
      <c r="F7541">
        <v>7539</v>
      </c>
      <c r="G7541" s="34">
        <v>8.219E+18</v>
      </c>
      <c r="H7541">
        <v>219575.88500000001</v>
      </c>
      <c r="I7541" s="34">
        <v>5.15138E+19</v>
      </c>
      <c r="J7541">
        <v>161131.7628</v>
      </c>
      <c r="K7541" s="34">
        <v>5.94861E+19</v>
      </c>
      <c r="L7541">
        <v>578988.71499999997</v>
      </c>
      <c r="M7541" s="48">
        <v>1.15983E+20</v>
      </c>
      <c r="N7541" s="9">
        <v>1424658.675</v>
      </c>
    </row>
    <row r="7542" spans="2:14">
      <c r="B7542" s="34"/>
      <c r="C7542" s="78"/>
      <c r="F7542">
        <v>7540</v>
      </c>
      <c r="G7542" s="34">
        <v>4.70128E+18</v>
      </c>
      <c r="H7542">
        <v>406076.49</v>
      </c>
      <c r="I7542" s="34">
        <v>2.50909E+19</v>
      </c>
      <c r="J7542">
        <v>405404.76370000001</v>
      </c>
      <c r="K7542" s="34">
        <v>1.48771E+20</v>
      </c>
      <c r="L7542">
        <v>1028524.93</v>
      </c>
      <c r="M7542" s="48">
        <v>1.72909E+20</v>
      </c>
      <c r="N7542" s="9">
        <v>210110.52119999999</v>
      </c>
    </row>
    <row r="7543" spans="2:14">
      <c r="B7543" s="34"/>
      <c r="C7543" s="78"/>
      <c r="F7543">
        <v>7541</v>
      </c>
      <c r="G7543" s="34">
        <v>3.17108E+18</v>
      </c>
      <c r="H7543">
        <v>222340.53599999999</v>
      </c>
      <c r="I7543" s="34">
        <v>4.61651E+19</v>
      </c>
      <c r="J7543">
        <v>403736.48190000001</v>
      </c>
      <c r="K7543" s="34">
        <v>6.85987E+19</v>
      </c>
      <c r="L7543">
        <v>574259.89500000002</v>
      </c>
      <c r="M7543" s="48">
        <v>1.18493E+20</v>
      </c>
      <c r="N7543" s="9">
        <v>342291.9069</v>
      </c>
    </row>
    <row r="7544" spans="2:14">
      <c r="B7544" s="34"/>
      <c r="C7544" s="78"/>
      <c r="F7544">
        <v>7542</v>
      </c>
      <c r="G7544" s="34">
        <v>8.17543E+18</v>
      </c>
      <c r="H7544">
        <v>540356.83299999998</v>
      </c>
      <c r="I7544" s="34">
        <v>5.89996E+19</v>
      </c>
      <c r="J7544">
        <v>402990.91210000002</v>
      </c>
      <c r="K7544" s="34">
        <v>8.94141E+19</v>
      </c>
      <c r="L7544">
        <v>683429.70299999998</v>
      </c>
      <c r="M7544" s="48">
        <v>8.09918E+19</v>
      </c>
      <c r="N7544" s="9">
        <v>945275.50300000003</v>
      </c>
    </row>
    <row r="7545" spans="2:14">
      <c r="B7545" s="34"/>
      <c r="C7545" s="78"/>
      <c r="F7545">
        <v>7543</v>
      </c>
      <c r="G7545" s="34">
        <v>3.23765E+18</v>
      </c>
      <c r="H7545">
        <v>220676.21100000001</v>
      </c>
      <c r="I7545" s="34">
        <v>3.32724E+19</v>
      </c>
      <c r="J7545">
        <v>404242.13780000003</v>
      </c>
      <c r="K7545" s="34">
        <v>8.17844E+19</v>
      </c>
      <c r="L7545">
        <v>565014.91099999996</v>
      </c>
      <c r="M7545" s="48">
        <v>1.44661E+20</v>
      </c>
      <c r="N7545" s="9">
        <v>226270.6477</v>
      </c>
    </row>
    <row r="7546" spans="2:14">
      <c r="B7546" s="34"/>
      <c r="C7546" s="78"/>
      <c r="F7546">
        <v>7544</v>
      </c>
      <c r="G7546" s="34">
        <v>8.94224E+18</v>
      </c>
      <c r="H7546">
        <v>320700.94500000001</v>
      </c>
      <c r="I7546" s="34">
        <v>5.52282E+19</v>
      </c>
      <c r="J7546">
        <v>563931.99329999997</v>
      </c>
      <c r="K7546" s="34">
        <v>8.63747E+19</v>
      </c>
      <c r="L7546">
        <v>675504.69900000002</v>
      </c>
      <c r="M7546" s="48">
        <v>9.83938E+19</v>
      </c>
      <c r="N7546" s="9">
        <v>373593.73930000002</v>
      </c>
    </row>
    <row r="7547" spans="2:14">
      <c r="B7547" s="34"/>
      <c r="C7547" s="78"/>
      <c r="F7547">
        <v>7545</v>
      </c>
      <c r="G7547" s="34">
        <v>2.9073E+18</v>
      </c>
      <c r="H7547">
        <v>330657.98700000002</v>
      </c>
      <c r="I7547" s="34">
        <v>4.43983E+19</v>
      </c>
      <c r="J7547">
        <v>403652.9829</v>
      </c>
      <c r="K7547" s="34">
        <v>7.34301E+19</v>
      </c>
      <c r="L7547">
        <v>450014.25799999997</v>
      </c>
      <c r="M7547" s="48">
        <v>7.01163E+19</v>
      </c>
      <c r="N7547" s="9">
        <v>673456.35649999999</v>
      </c>
    </row>
    <row r="7548" spans="2:14">
      <c r="B7548" s="34"/>
      <c r="C7548" s="78"/>
      <c r="F7548">
        <v>7546</v>
      </c>
      <c r="G7548" s="34">
        <v>1.47471E+19</v>
      </c>
      <c r="H7548">
        <v>850395.31799999997</v>
      </c>
      <c r="I7548" s="34">
        <v>4.71528E+19</v>
      </c>
      <c r="J7548">
        <v>403088.39289999998</v>
      </c>
      <c r="K7548" s="34">
        <v>9.27932E+19</v>
      </c>
      <c r="L7548">
        <v>893187.88100000005</v>
      </c>
      <c r="M7548" s="48">
        <v>9.04396E+19</v>
      </c>
      <c r="N7548" s="9">
        <v>354031.32699999999</v>
      </c>
    </row>
    <row r="7549" spans="2:14">
      <c r="B7549" s="34"/>
      <c r="C7549" s="78"/>
      <c r="F7549">
        <v>7547</v>
      </c>
      <c r="G7549" s="34">
        <v>6.62351E+18</v>
      </c>
      <c r="H7549">
        <v>434346.10399999999</v>
      </c>
      <c r="I7549" s="34">
        <v>6.31018E+19</v>
      </c>
      <c r="J7549">
        <v>563469.93319999997</v>
      </c>
      <c r="K7549" s="34">
        <v>1.1986E+20</v>
      </c>
      <c r="L7549">
        <v>553681.071</v>
      </c>
      <c r="M7549" s="48">
        <v>9.14316E+19</v>
      </c>
      <c r="N7549" s="9">
        <v>761555.12939999998</v>
      </c>
    </row>
    <row r="7550" spans="2:14">
      <c r="B7550" s="34"/>
      <c r="C7550" s="78"/>
      <c r="F7550">
        <v>7548</v>
      </c>
      <c r="G7550" s="34">
        <v>7.05192E+18</v>
      </c>
      <c r="H7550">
        <v>424793.75900000002</v>
      </c>
      <c r="I7550" s="34">
        <v>5.26053E+19</v>
      </c>
      <c r="J7550">
        <v>563615.55759999994</v>
      </c>
      <c r="K7550" s="34">
        <v>5.1833E+19</v>
      </c>
      <c r="L7550">
        <v>448110.92499999999</v>
      </c>
      <c r="M7550" s="48">
        <v>1.25771E+20</v>
      </c>
      <c r="N7550" s="9">
        <v>658140.86450000003</v>
      </c>
    </row>
    <row r="7551" spans="2:14">
      <c r="B7551" s="34"/>
      <c r="C7551" s="78"/>
      <c r="F7551">
        <v>7549</v>
      </c>
      <c r="G7551" s="34">
        <v>8.15041E+18</v>
      </c>
      <c r="H7551">
        <v>429361.56699999998</v>
      </c>
      <c r="I7551" s="34">
        <v>8.99615E+19</v>
      </c>
      <c r="J7551">
        <v>802507.5074</v>
      </c>
      <c r="K7551" s="34">
        <v>1.34488E+20</v>
      </c>
      <c r="L7551">
        <v>994289.93200000003</v>
      </c>
      <c r="M7551" s="48">
        <v>1.68711E+20</v>
      </c>
      <c r="N7551" s="9">
        <v>481700.02990000002</v>
      </c>
    </row>
    <row r="7552" spans="2:14">
      <c r="B7552" s="34"/>
      <c r="C7552" s="78"/>
      <c r="F7552">
        <v>7550</v>
      </c>
      <c r="G7552" s="34">
        <v>5.58287E+18</v>
      </c>
      <c r="H7552">
        <v>315792.33</v>
      </c>
      <c r="I7552" s="34">
        <v>4.9182E+19</v>
      </c>
      <c r="J7552">
        <v>409370.46299999999</v>
      </c>
      <c r="K7552" s="34">
        <v>8.16825E+19</v>
      </c>
      <c r="L7552">
        <v>676888.80900000001</v>
      </c>
      <c r="M7552" s="48">
        <v>1.48055E+20</v>
      </c>
      <c r="N7552" s="9">
        <v>1383608.723</v>
      </c>
    </row>
    <row r="7553" spans="2:14">
      <c r="B7553" s="34"/>
      <c r="C7553" s="78"/>
      <c r="F7553">
        <v>7551</v>
      </c>
      <c r="G7553" s="34">
        <v>7.08318E+18</v>
      </c>
      <c r="H7553">
        <v>640994.13600000006</v>
      </c>
      <c r="I7553" s="34">
        <v>7.29092E+19</v>
      </c>
      <c r="J7553">
        <v>724234.77190000005</v>
      </c>
      <c r="K7553" s="34">
        <v>4.81622E+19</v>
      </c>
      <c r="L7553">
        <v>339460.17300000001</v>
      </c>
      <c r="M7553" s="48">
        <v>1.5233E+20</v>
      </c>
      <c r="N7553" s="9">
        <v>694001.93810000003</v>
      </c>
    </row>
    <row r="7554" spans="2:14">
      <c r="B7554" s="34"/>
      <c r="C7554" s="78"/>
      <c r="F7554">
        <v>7552</v>
      </c>
      <c r="G7554" s="34">
        <v>9.9527E+18</v>
      </c>
      <c r="H7554">
        <v>525456.70700000005</v>
      </c>
      <c r="I7554" s="34">
        <v>4.13519E+19</v>
      </c>
      <c r="J7554">
        <v>403233.74040000001</v>
      </c>
      <c r="K7554" s="34">
        <v>1.13817E+20</v>
      </c>
      <c r="L7554">
        <v>894974.16399999999</v>
      </c>
      <c r="M7554" s="48">
        <v>4.79621E+19</v>
      </c>
      <c r="N7554" s="9">
        <v>764033.80850000004</v>
      </c>
    </row>
    <row r="7555" spans="2:14">
      <c r="B7555" s="34"/>
      <c r="C7555" s="78"/>
      <c r="F7555">
        <v>7553</v>
      </c>
      <c r="G7555" s="34">
        <v>5.3033E+18</v>
      </c>
      <c r="H7555">
        <v>324605.27399999998</v>
      </c>
      <c r="I7555" s="34">
        <v>7.70649E+19</v>
      </c>
      <c r="J7555">
        <v>800874.83880000003</v>
      </c>
      <c r="K7555" s="34">
        <v>1.15676E+20</v>
      </c>
      <c r="L7555">
        <v>779230.53599999996</v>
      </c>
      <c r="M7555" s="48">
        <v>1.41577E+20</v>
      </c>
      <c r="N7555" s="9">
        <v>514098.321</v>
      </c>
    </row>
    <row r="7556" spans="2:14">
      <c r="B7556" s="34"/>
      <c r="C7556" s="78"/>
      <c r="F7556">
        <v>7554</v>
      </c>
      <c r="G7556" s="34">
        <v>4.95887E+18</v>
      </c>
      <c r="H7556">
        <v>432486.36099999998</v>
      </c>
      <c r="I7556" s="34">
        <v>4.52048E+19</v>
      </c>
      <c r="J7556">
        <v>401834.11849999998</v>
      </c>
      <c r="K7556" s="34">
        <v>1.33105E+20</v>
      </c>
      <c r="L7556">
        <v>997755.80900000001</v>
      </c>
      <c r="M7556" s="48">
        <v>1.02623E+20</v>
      </c>
      <c r="N7556" s="9">
        <v>398983.4999</v>
      </c>
    </row>
    <row r="7557" spans="2:14">
      <c r="B7557" s="34"/>
      <c r="C7557" s="78"/>
      <c r="F7557">
        <v>7555</v>
      </c>
      <c r="G7557" s="34">
        <v>2.51725E+18</v>
      </c>
      <c r="H7557">
        <v>110835.58199999999</v>
      </c>
      <c r="I7557" s="34">
        <v>3.56829E+19</v>
      </c>
      <c r="J7557">
        <v>322120.35340000002</v>
      </c>
      <c r="K7557" s="34">
        <v>6.84269E+19</v>
      </c>
      <c r="L7557">
        <v>559225.62699999998</v>
      </c>
      <c r="M7557" s="48">
        <v>1.46142E+20</v>
      </c>
      <c r="N7557" s="9">
        <v>754502.43090000004</v>
      </c>
    </row>
    <row r="7558" spans="2:14">
      <c r="B7558" s="34"/>
      <c r="C7558" s="78"/>
      <c r="F7558">
        <v>7556</v>
      </c>
      <c r="G7558" s="34">
        <v>3.13126E+18</v>
      </c>
      <c r="H7558">
        <v>251674.285</v>
      </c>
      <c r="I7558" s="34">
        <v>7.22853E+19</v>
      </c>
      <c r="J7558">
        <v>642361.70629999996</v>
      </c>
      <c r="K7558" s="34">
        <v>1.80961E+20</v>
      </c>
      <c r="L7558">
        <v>1105276.81</v>
      </c>
      <c r="M7558" s="48">
        <v>1.19455E+20</v>
      </c>
      <c r="N7558" s="9">
        <v>725655.89119999995</v>
      </c>
    </row>
    <row r="7559" spans="2:14">
      <c r="F7559">
        <v>7557</v>
      </c>
      <c r="G7559" s="34">
        <v>4.05547E+18</v>
      </c>
      <c r="H7559">
        <v>333429.723</v>
      </c>
      <c r="I7559" s="34">
        <v>4.44494E+19</v>
      </c>
      <c r="J7559">
        <v>401878.45439999999</v>
      </c>
      <c r="K7559" s="34">
        <v>8.47884E+19</v>
      </c>
      <c r="L7559">
        <v>667784.96400000004</v>
      </c>
      <c r="M7559" s="48">
        <v>1.06221E+20</v>
      </c>
      <c r="N7559" s="9">
        <v>829880.78099999996</v>
      </c>
    </row>
    <row r="7560" spans="2:14">
      <c r="B7560" s="34"/>
      <c r="C7560" s="78"/>
      <c r="F7560">
        <v>7558</v>
      </c>
      <c r="G7560">
        <f t="shared" ref="G7560" si="21">AVERAGE(G7559,G7561)</f>
        <v>4.438655E+18</v>
      </c>
      <c r="H7560">
        <f>AVERAGE(H7559,H7561)</f>
        <v>497332.56599999999</v>
      </c>
      <c r="I7560" s="34">
        <v>5.60159E+19</v>
      </c>
      <c r="J7560">
        <v>561872.47050000005</v>
      </c>
      <c r="K7560" s="34">
        <v>1.11665E+20</v>
      </c>
      <c r="L7560">
        <v>887166.72400000005</v>
      </c>
      <c r="M7560" s="48">
        <v>1.04195E+20</v>
      </c>
      <c r="N7560" s="9">
        <v>711958.45810000005</v>
      </c>
    </row>
    <row r="7561" spans="2:14">
      <c r="F7561">
        <v>7559</v>
      </c>
      <c r="G7561" s="34">
        <v>4.82184E+18</v>
      </c>
      <c r="H7561">
        <v>661235.40899999999</v>
      </c>
      <c r="I7561" s="34">
        <v>5.01193E+19</v>
      </c>
      <c r="J7561">
        <v>482026.52610000002</v>
      </c>
      <c r="K7561" s="34">
        <v>1.29922E+20</v>
      </c>
      <c r="L7561">
        <v>884279.55299999996</v>
      </c>
      <c r="M7561" s="48">
        <v>1.89495E+20</v>
      </c>
      <c r="N7561" s="9">
        <v>693410.46950000001</v>
      </c>
    </row>
    <row r="7562" spans="2:14">
      <c r="B7562" s="34"/>
      <c r="C7562" s="78"/>
      <c r="F7562">
        <v>7560</v>
      </c>
      <c r="G7562">
        <f t="shared" ref="G7562" si="22">AVERAGE(G7561,G7563)</f>
        <v>3.58671E+18</v>
      </c>
      <c r="H7562">
        <f>AVERAGE(H7561,H7563)</f>
        <v>502925.07799999998</v>
      </c>
      <c r="I7562" s="34">
        <v>2.24087E+19</v>
      </c>
      <c r="J7562">
        <v>161145.05230000001</v>
      </c>
      <c r="K7562" s="34">
        <v>1.17805E+20</v>
      </c>
      <c r="L7562">
        <v>441384.21600000001</v>
      </c>
      <c r="M7562" s="48">
        <v>2.38526E+20</v>
      </c>
      <c r="N7562" s="9">
        <v>1066513.3729999999</v>
      </c>
    </row>
    <row r="7563" spans="2:14">
      <c r="B7563" s="34"/>
      <c r="C7563" s="78"/>
      <c r="F7563">
        <v>7561</v>
      </c>
      <c r="G7563" s="34">
        <v>2.35158E+18</v>
      </c>
      <c r="H7563">
        <v>344614.74699999997</v>
      </c>
      <c r="I7563" s="34">
        <v>2.97343E+19</v>
      </c>
      <c r="J7563">
        <v>324100.7928</v>
      </c>
      <c r="K7563" s="34">
        <v>7.11487E+19</v>
      </c>
      <c r="L7563">
        <v>777915.96600000001</v>
      </c>
      <c r="M7563" s="48">
        <v>1.0804E+20</v>
      </c>
      <c r="N7563" s="9">
        <v>641989.42409999995</v>
      </c>
    </row>
    <row r="7564" spans="2:14">
      <c r="B7564" s="34"/>
      <c r="C7564" s="78"/>
      <c r="F7564">
        <v>7562</v>
      </c>
      <c r="G7564" s="34">
        <v>1.13826E+19</v>
      </c>
      <c r="H7564">
        <v>722268.97100000002</v>
      </c>
      <c r="I7564" s="34">
        <v>3.45928E+19</v>
      </c>
      <c r="J7564">
        <v>324930.7746</v>
      </c>
      <c r="K7564" s="34">
        <v>7.78511E+19</v>
      </c>
      <c r="L7564">
        <v>445422.41399999999</v>
      </c>
      <c r="M7564" s="48">
        <v>2.13052E+20</v>
      </c>
      <c r="N7564" s="9">
        <v>436002.12160000001</v>
      </c>
    </row>
    <row r="7565" spans="2:14">
      <c r="B7565" s="34"/>
      <c r="C7565" s="78"/>
      <c r="F7565">
        <v>7563</v>
      </c>
      <c r="G7565" s="34">
        <v>1.54866E+18</v>
      </c>
      <c r="H7565">
        <v>125779.174</v>
      </c>
      <c r="I7565" s="34">
        <v>6.36058E+19</v>
      </c>
      <c r="J7565">
        <v>645594.20380000002</v>
      </c>
      <c r="K7565" s="34">
        <v>6.59541E+19</v>
      </c>
      <c r="L7565">
        <v>335461.98100000003</v>
      </c>
      <c r="M7565" s="48">
        <v>1.48089E+20</v>
      </c>
      <c r="N7565" s="9">
        <v>729696.77350000001</v>
      </c>
    </row>
    <row r="7566" spans="2:14">
      <c r="B7566" s="34"/>
      <c r="C7566" s="78"/>
      <c r="F7566">
        <v>7564</v>
      </c>
      <c r="G7566" s="34">
        <v>9.17799E+18</v>
      </c>
      <c r="H7566">
        <v>671417.96699999995</v>
      </c>
      <c r="I7566" s="34">
        <v>4.93709E+19</v>
      </c>
      <c r="J7566">
        <v>486117.0037</v>
      </c>
      <c r="K7566" s="34">
        <v>6.36366E+19</v>
      </c>
      <c r="L7566">
        <v>672012.2</v>
      </c>
      <c r="M7566" s="48">
        <v>1.00731E+20</v>
      </c>
      <c r="N7566" s="9">
        <v>529746.34100000001</v>
      </c>
    </row>
    <row r="7567" spans="2:14">
      <c r="B7567" s="34"/>
      <c r="C7567" s="78"/>
      <c r="F7567">
        <v>7565</v>
      </c>
      <c r="G7567" s="34">
        <v>4.30788E+18</v>
      </c>
      <c r="H7567">
        <v>348747.17300000001</v>
      </c>
      <c r="I7567" s="34">
        <v>3.36497E+19</v>
      </c>
      <c r="J7567">
        <v>243001.8573</v>
      </c>
      <c r="K7567" s="34">
        <v>5.78269E+19</v>
      </c>
      <c r="L7567">
        <v>449206.35399999999</v>
      </c>
      <c r="M7567" s="48">
        <v>1.50489E+20</v>
      </c>
      <c r="N7567" s="9">
        <v>333438.58029999997</v>
      </c>
    </row>
    <row r="7568" spans="2:14">
      <c r="B7568" s="34"/>
      <c r="C7568" s="78"/>
      <c r="F7568">
        <v>7566</v>
      </c>
      <c r="G7568" s="34">
        <v>2.96266E+18</v>
      </c>
      <c r="H7568">
        <v>119618.947</v>
      </c>
      <c r="I7568" s="34">
        <v>6.1693E+19</v>
      </c>
      <c r="J7568">
        <v>484029.33880000003</v>
      </c>
      <c r="K7568" s="34">
        <v>1.55849E+20</v>
      </c>
      <c r="L7568">
        <v>1219656.19</v>
      </c>
      <c r="M7568" s="48">
        <v>9.45241E+19</v>
      </c>
      <c r="N7568" s="9">
        <v>427284.05489999999</v>
      </c>
    </row>
    <row r="7569" spans="2:14">
      <c r="B7569" s="34"/>
      <c r="C7569" s="78"/>
      <c r="F7569">
        <v>7567</v>
      </c>
      <c r="G7569" s="34">
        <v>4.74506E+18</v>
      </c>
      <c r="H7569">
        <v>372413.196</v>
      </c>
      <c r="I7569" s="34">
        <v>3.04788E+19</v>
      </c>
      <c r="J7569">
        <v>407302.38250000001</v>
      </c>
      <c r="K7569" s="34">
        <v>1.50088E+20</v>
      </c>
      <c r="L7569">
        <v>1108569.2</v>
      </c>
      <c r="M7569" s="48">
        <v>1.23169E+20</v>
      </c>
      <c r="N7569" s="9">
        <v>545442.89309999999</v>
      </c>
    </row>
    <row r="7570" spans="2:14">
      <c r="F7570">
        <v>7568</v>
      </c>
      <c r="G7570" s="34">
        <v>2.33286E+18</v>
      </c>
      <c r="H7570">
        <v>231688.98199999999</v>
      </c>
      <c r="I7570" s="34">
        <v>5.12358E+19</v>
      </c>
      <c r="J7570">
        <v>323278.71269999997</v>
      </c>
      <c r="K7570" s="34">
        <v>1.20434E+20</v>
      </c>
      <c r="L7570">
        <v>890716.04599999997</v>
      </c>
      <c r="M7570" s="48">
        <v>5.04334E+19</v>
      </c>
      <c r="N7570" s="9">
        <v>731486.75919999997</v>
      </c>
    </row>
    <row r="7571" spans="2:14">
      <c r="B7571" s="34"/>
      <c r="C7571" s="78"/>
      <c r="F7571">
        <v>7569</v>
      </c>
      <c r="G7571">
        <f t="shared" ref="G7571" si="23">AVERAGE(G7570,G7572)</f>
        <v>2.414155E+18</v>
      </c>
      <c r="H7571">
        <f>AVERAGE(H7570,H7572)</f>
        <v>320243.70149999997</v>
      </c>
      <c r="I7571" s="34">
        <v>5.26716E+19</v>
      </c>
      <c r="J7571">
        <v>483813.36869999999</v>
      </c>
      <c r="K7571" s="34">
        <v>8.18089E+19</v>
      </c>
      <c r="L7571">
        <v>558584.88199999998</v>
      </c>
      <c r="M7571" s="48">
        <v>1.30291E+20</v>
      </c>
      <c r="N7571" s="9">
        <v>833609.26210000005</v>
      </c>
    </row>
    <row r="7572" spans="2:14">
      <c r="B7572" s="34"/>
      <c r="C7572" s="78"/>
      <c r="F7572">
        <v>7570</v>
      </c>
      <c r="G7572" s="34">
        <v>2.49545E+18</v>
      </c>
      <c r="H7572">
        <v>408798.42099999997</v>
      </c>
      <c r="I7572" s="34">
        <v>3.2474E+19</v>
      </c>
      <c r="J7572">
        <v>406623.97100000002</v>
      </c>
      <c r="K7572" s="34">
        <v>1.40262E+20</v>
      </c>
      <c r="L7572">
        <v>1109321.27</v>
      </c>
      <c r="M7572" s="48">
        <v>1.00338E+20</v>
      </c>
      <c r="N7572" s="9">
        <v>729794.20140000002</v>
      </c>
    </row>
    <row r="7573" spans="2:14">
      <c r="B7573" s="34"/>
      <c r="C7573" s="78"/>
      <c r="F7573">
        <v>7571</v>
      </c>
      <c r="G7573" s="34">
        <v>4.80997E+18</v>
      </c>
      <c r="H7573">
        <v>375739.49699999997</v>
      </c>
      <c r="I7573" s="34">
        <v>5.70667E+19</v>
      </c>
      <c r="J7573">
        <v>565858.45869999996</v>
      </c>
      <c r="K7573" s="34">
        <v>1.208E+20</v>
      </c>
      <c r="L7573">
        <v>888506.96600000001</v>
      </c>
      <c r="M7573" s="48">
        <v>1.30083E+20</v>
      </c>
      <c r="N7573" s="9">
        <v>634900.4693</v>
      </c>
    </row>
    <row r="7574" spans="2:14">
      <c r="B7574" s="34"/>
      <c r="C7574" s="78"/>
      <c r="F7574">
        <v>7572</v>
      </c>
      <c r="G7574" s="34">
        <v>1.79649E+18</v>
      </c>
      <c r="H7574">
        <v>143695.10699999999</v>
      </c>
      <c r="I7574" s="34">
        <v>5.96843E+19</v>
      </c>
      <c r="J7574">
        <v>564292.94129999995</v>
      </c>
      <c r="K7574" s="34">
        <v>1.73278E+20</v>
      </c>
      <c r="L7574">
        <v>774903.61399999994</v>
      </c>
      <c r="M7574" s="48">
        <v>1.36785E+20</v>
      </c>
      <c r="N7574" s="9">
        <v>358889.95529999997</v>
      </c>
    </row>
    <row r="7575" spans="2:14">
      <c r="B7575" s="34"/>
      <c r="C7575" s="78"/>
      <c r="F7575">
        <v>7573</v>
      </c>
      <c r="G7575" s="34">
        <v>3.07781E+18</v>
      </c>
      <c r="H7575">
        <v>253898.49799999999</v>
      </c>
      <c r="I7575" s="34">
        <v>5.89191E+19</v>
      </c>
      <c r="J7575">
        <v>566424.59790000005</v>
      </c>
      <c r="K7575" s="34">
        <v>7.93685E+19</v>
      </c>
      <c r="L7575">
        <v>670248.03</v>
      </c>
      <c r="M7575" s="48">
        <v>1.08491E+20</v>
      </c>
      <c r="N7575" s="9">
        <v>780292.43629999994</v>
      </c>
    </row>
    <row r="7576" spans="2:14">
      <c r="B7576" s="34"/>
      <c r="C7576" s="78"/>
      <c r="F7576">
        <v>7574</v>
      </c>
      <c r="G7576" s="34">
        <v>4.981E+18</v>
      </c>
      <c r="H7576">
        <v>247442.00099999999</v>
      </c>
      <c r="I7576" s="34">
        <v>7.80902E+19</v>
      </c>
      <c r="J7576">
        <v>572629.64549999998</v>
      </c>
      <c r="K7576" s="34">
        <v>6.87022E+19</v>
      </c>
      <c r="L7576">
        <v>564803.679</v>
      </c>
      <c r="M7576" s="48">
        <v>9.55322E+19</v>
      </c>
      <c r="N7576" s="9">
        <v>568550.71089999995</v>
      </c>
    </row>
    <row r="7577" spans="2:14">
      <c r="B7577" s="34"/>
      <c r="C7577" s="78"/>
      <c r="F7577">
        <v>7575</v>
      </c>
      <c r="G7577" s="34">
        <v>2.09665E+18</v>
      </c>
      <c r="H7577">
        <v>135626.954</v>
      </c>
      <c r="I7577" s="34">
        <v>4.3583E+19</v>
      </c>
      <c r="J7577">
        <v>489001.1286</v>
      </c>
      <c r="K7577" s="34">
        <v>8.41355E+19</v>
      </c>
      <c r="L7577">
        <v>669767.62899999996</v>
      </c>
      <c r="M7577" s="48">
        <v>1.11385E+20</v>
      </c>
      <c r="N7577" s="9">
        <v>878882.67260000005</v>
      </c>
    </row>
    <row r="7578" spans="2:14">
      <c r="B7578" s="34"/>
      <c r="C7578" s="78"/>
      <c r="F7578">
        <v>7576</v>
      </c>
      <c r="G7578" s="34">
        <v>3.58346E+18</v>
      </c>
      <c r="H7578">
        <v>356123.22899999999</v>
      </c>
      <c r="I7578" s="34">
        <v>4.18227E+19</v>
      </c>
      <c r="J7578">
        <v>406114.75300000003</v>
      </c>
      <c r="K7578" s="34">
        <v>7.26876E+19</v>
      </c>
      <c r="L7578">
        <v>559309.32900000003</v>
      </c>
      <c r="M7578" s="48">
        <v>1.02506E+20</v>
      </c>
      <c r="N7578" s="9">
        <v>558005.45109999995</v>
      </c>
    </row>
    <row r="7579" spans="2:14">
      <c r="B7579" s="34"/>
      <c r="C7579" s="78"/>
      <c r="F7579">
        <v>7577</v>
      </c>
      <c r="G7579" s="34">
        <v>4.25368E+18</v>
      </c>
      <c r="H7579">
        <v>363705.83399999997</v>
      </c>
      <c r="I7579" s="34">
        <v>8.14163E+19</v>
      </c>
      <c r="J7579">
        <v>808542.54130000004</v>
      </c>
      <c r="K7579" s="34">
        <v>8.69106E+19</v>
      </c>
      <c r="L7579">
        <v>559529.85900000005</v>
      </c>
      <c r="M7579" s="48">
        <v>1.03225E+20</v>
      </c>
      <c r="N7579" s="9">
        <v>581731.26060000004</v>
      </c>
    </row>
    <row r="7580" spans="2:14">
      <c r="F7580">
        <v>7578</v>
      </c>
      <c r="G7580" s="34">
        <v>4.34407E+18</v>
      </c>
      <c r="H7580">
        <v>268378.43</v>
      </c>
      <c r="I7580" s="34">
        <v>7.19272E+19</v>
      </c>
      <c r="J7580">
        <v>322089.47139999998</v>
      </c>
      <c r="K7580" s="34">
        <v>5.61336E+19</v>
      </c>
      <c r="L7580">
        <v>448645.82500000001</v>
      </c>
      <c r="M7580" s="48">
        <v>1.51159E+20</v>
      </c>
      <c r="N7580" s="9">
        <v>696828.21840000001</v>
      </c>
    </row>
    <row r="7581" spans="2:14">
      <c r="B7581" s="34"/>
      <c r="C7581" s="78"/>
      <c r="F7581">
        <v>7579</v>
      </c>
      <c r="G7581">
        <f t="shared" ref="G7581" si="24">AVERAGE(G7580,G7582)</f>
        <v>3.74537E+18</v>
      </c>
      <c r="H7581">
        <f>AVERAGE(H7580,H7582)</f>
        <v>328226.89850000001</v>
      </c>
      <c r="I7581" s="34">
        <v>4.52363E+19</v>
      </c>
      <c r="J7581">
        <v>646632.72349999996</v>
      </c>
      <c r="K7581" s="34">
        <v>3.45117E+19</v>
      </c>
      <c r="L7581">
        <v>112999.024</v>
      </c>
      <c r="M7581" s="48">
        <v>1.16014E+20</v>
      </c>
      <c r="N7581" s="9">
        <v>1103172.355</v>
      </c>
    </row>
    <row r="7582" spans="2:14">
      <c r="B7582" s="34"/>
      <c r="C7582" s="78"/>
      <c r="F7582">
        <v>7580</v>
      </c>
      <c r="G7582" s="34">
        <v>3.14667E+18</v>
      </c>
      <c r="H7582">
        <v>388075.36700000003</v>
      </c>
      <c r="I7582" s="34">
        <v>3.74022E+19</v>
      </c>
      <c r="J7582">
        <v>323197.6753</v>
      </c>
      <c r="K7582" s="34">
        <v>3.56451E+19</v>
      </c>
      <c r="L7582">
        <v>339251.46500000003</v>
      </c>
      <c r="M7582" s="48">
        <v>3.02784E+20</v>
      </c>
      <c r="N7582" s="9">
        <v>749200.32160000002</v>
      </c>
    </row>
    <row r="7583" spans="2:14">
      <c r="B7583" s="34"/>
      <c r="C7583" s="78"/>
      <c r="F7583">
        <v>7581</v>
      </c>
      <c r="G7583" s="34">
        <v>8.88844E+18</v>
      </c>
      <c r="H7583">
        <v>1205977.5900000001</v>
      </c>
      <c r="I7583" s="34">
        <v>4.05477E+19</v>
      </c>
      <c r="J7583">
        <v>323592.35649999999</v>
      </c>
      <c r="K7583" s="34">
        <v>3.41379E+19</v>
      </c>
      <c r="L7583">
        <v>339146.77500000002</v>
      </c>
      <c r="M7583" s="48">
        <v>2.17587E+20</v>
      </c>
      <c r="N7583" s="9">
        <v>912386.55929999996</v>
      </c>
    </row>
    <row r="7584" spans="2:14">
      <c r="B7584" s="34"/>
      <c r="C7584" s="78"/>
      <c r="F7584">
        <v>7582</v>
      </c>
      <c r="G7584" s="34">
        <v>1.13752E+19</v>
      </c>
      <c r="H7584">
        <v>706804.81299999997</v>
      </c>
      <c r="I7584" s="34">
        <v>3.59531E+19</v>
      </c>
      <c r="J7584">
        <v>323483.78749999998</v>
      </c>
      <c r="K7584" s="34">
        <v>7.83142E+19</v>
      </c>
      <c r="L7584">
        <v>563761.32299999997</v>
      </c>
      <c r="M7584" s="48">
        <v>1.49041E+20</v>
      </c>
      <c r="N7584" s="9">
        <v>733324.1581</v>
      </c>
    </row>
    <row r="7585" spans="2:14">
      <c r="B7585" s="34"/>
      <c r="C7585" s="78"/>
      <c r="F7585">
        <v>7583</v>
      </c>
      <c r="G7585" s="34">
        <v>1.30161E+19</v>
      </c>
      <c r="H7585">
        <v>1000336.08</v>
      </c>
      <c r="I7585" s="34">
        <v>6.06488E+19</v>
      </c>
      <c r="J7585">
        <v>721644.02419999999</v>
      </c>
      <c r="K7585" s="34">
        <v>1.13817E+20</v>
      </c>
      <c r="L7585">
        <v>783968.33799999999</v>
      </c>
      <c r="M7585" s="48">
        <v>7.86506E+19</v>
      </c>
      <c r="N7585" s="9">
        <v>969628.06429999997</v>
      </c>
    </row>
    <row r="7586" spans="2:14">
      <c r="B7586" s="34"/>
      <c r="C7586" s="78"/>
      <c r="F7586">
        <v>7584</v>
      </c>
      <c r="G7586" s="34">
        <v>1.32711E+19</v>
      </c>
      <c r="H7586">
        <v>783000.58200000005</v>
      </c>
      <c r="I7586" s="34">
        <v>7.01063E+19</v>
      </c>
      <c r="J7586">
        <v>561104.32460000005</v>
      </c>
      <c r="K7586" s="34">
        <v>2.97317E+19</v>
      </c>
      <c r="L7586">
        <v>227112.39300000001</v>
      </c>
      <c r="M7586" s="48">
        <v>1.33066E+20</v>
      </c>
      <c r="N7586" s="9">
        <v>540202.12699999998</v>
      </c>
    </row>
    <row r="7587" spans="2:14">
      <c r="B7587" s="34"/>
      <c r="C7587" s="78"/>
      <c r="F7587">
        <v>7585</v>
      </c>
      <c r="G7587" s="34">
        <v>9.98038E+18</v>
      </c>
      <c r="H7587">
        <v>681797.473</v>
      </c>
      <c r="I7587" s="34">
        <v>4.9292E+19</v>
      </c>
      <c r="J7587">
        <v>482083.89659999998</v>
      </c>
      <c r="K7587" s="34">
        <v>5.33342E+19</v>
      </c>
      <c r="L7587">
        <v>339355.30800000002</v>
      </c>
      <c r="M7587" s="48">
        <v>2.44555E+20</v>
      </c>
      <c r="N7587" s="9">
        <v>829274.69209999999</v>
      </c>
    </row>
    <row r="7588" spans="2:14">
      <c r="B7588" s="34"/>
      <c r="C7588" s="78"/>
      <c r="F7588">
        <v>7586</v>
      </c>
      <c r="G7588" s="34">
        <v>1.04194E+19</v>
      </c>
      <c r="H7588">
        <v>763795.46799999999</v>
      </c>
      <c r="I7588" s="34">
        <v>7.10781E+19</v>
      </c>
      <c r="J7588">
        <v>640515.56350000005</v>
      </c>
      <c r="K7588" s="34">
        <v>4.09843E+19</v>
      </c>
      <c r="L7588">
        <v>340597.93699999998</v>
      </c>
      <c r="M7588" s="48">
        <v>1.72426E+20</v>
      </c>
      <c r="N7588" s="9">
        <v>526440.42000000004</v>
      </c>
    </row>
    <row r="7589" spans="2:14">
      <c r="B7589" s="34"/>
      <c r="C7589" s="78"/>
      <c r="F7589">
        <v>7587</v>
      </c>
      <c r="G7589" s="34">
        <v>6.78062E+18</v>
      </c>
      <c r="H7589">
        <v>472471.73</v>
      </c>
      <c r="I7589" s="34">
        <v>1.60462E+19</v>
      </c>
      <c r="J7589">
        <v>161955.1488</v>
      </c>
      <c r="K7589" s="34">
        <v>1.08674E+20</v>
      </c>
      <c r="L7589">
        <v>785445.02899999998</v>
      </c>
      <c r="M7589" s="48">
        <v>7.51856E+19</v>
      </c>
      <c r="N7589" s="9">
        <v>528657.76969999995</v>
      </c>
    </row>
    <row r="7590" spans="2:14">
      <c r="B7590" s="34"/>
      <c r="C7590" s="78"/>
      <c r="F7590">
        <v>7588</v>
      </c>
      <c r="G7590" s="34">
        <v>9.69822E+18</v>
      </c>
      <c r="H7590">
        <v>456011.76</v>
      </c>
      <c r="I7590" s="34">
        <v>9.78338E+18</v>
      </c>
      <c r="J7590">
        <v>81611.694969999997</v>
      </c>
      <c r="K7590" s="34">
        <v>6.19586E+19</v>
      </c>
      <c r="L7590">
        <v>450725.85100000002</v>
      </c>
      <c r="M7590" s="48">
        <v>2.35841E+20</v>
      </c>
      <c r="N7590" s="9">
        <v>343000.50520000001</v>
      </c>
    </row>
    <row r="7591" spans="2:14">
      <c r="B7591" s="34"/>
      <c r="C7591" s="78"/>
      <c r="F7591">
        <v>7589</v>
      </c>
      <c r="G7591" s="34">
        <v>1.10569E+19</v>
      </c>
      <c r="H7591">
        <v>844399.91099999996</v>
      </c>
      <c r="I7591" s="34">
        <v>4.33585E+19</v>
      </c>
      <c r="J7591">
        <v>484146.3309</v>
      </c>
      <c r="K7591" s="34">
        <v>8.98553E+19</v>
      </c>
      <c r="L7591">
        <v>447362.61700000003</v>
      </c>
      <c r="M7591" s="48">
        <v>9.77667E+19</v>
      </c>
      <c r="N7591" s="9">
        <v>527688.9841</v>
      </c>
    </row>
    <row r="7592" spans="2:14">
      <c r="B7592" s="34"/>
      <c r="C7592" s="78"/>
      <c r="F7592">
        <v>7590</v>
      </c>
      <c r="G7592" s="34">
        <v>6.49972E+18</v>
      </c>
      <c r="H7592">
        <v>596981.92099999997</v>
      </c>
      <c r="I7592" s="34">
        <v>3.87486E+19</v>
      </c>
      <c r="J7592">
        <v>241307.2561</v>
      </c>
      <c r="K7592" s="34">
        <v>5.37505E+19</v>
      </c>
      <c r="L7592">
        <v>562156.95900000003</v>
      </c>
      <c r="M7592" s="48">
        <v>1.06925E+20</v>
      </c>
      <c r="N7592" s="9">
        <v>531627.34270000004</v>
      </c>
    </row>
    <row r="7593" spans="2:14">
      <c r="B7593" s="34"/>
      <c r="C7593" s="78"/>
      <c r="F7593">
        <v>7591</v>
      </c>
      <c r="G7593" s="34">
        <v>7.77208E+18</v>
      </c>
      <c r="H7593">
        <v>574423.51899999997</v>
      </c>
      <c r="I7593" s="34">
        <v>2.78742E+19</v>
      </c>
      <c r="J7593">
        <v>242044.4743</v>
      </c>
      <c r="K7593" s="34">
        <v>8.78563E+19</v>
      </c>
      <c r="L7593">
        <v>669313.89800000004</v>
      </c>
      <c r="M7593" s="48">
        <v>6.82955E+19</v>
      </c>
      <c r="N7593" s="9">
        <v>752383.24159999995</v>
      </c>
    </row>
    <row r="7594" spans="2:14">
      <c r="B7594" s="34"/>
      <c r="C7594" s="78"/>
      <c r="F7594">
        <v>7592</v>
      </c>
      <c r="G7594" s="34">
        <v>1.07394E+19</v>
      </c>
      <c r="H7594">
        <v>664831.14399999997</v>
      </c>
      <c r="I7594" s="34">
        <v>5.44074E+19</v>
      </c>
      <c r="J7594">
        <v>561841.80440000002</v>
      </c>
      <c r="K7594" s="34">
        <v>1.22824E+20</v>
      </c>
      <c r="L7594">
        <v>556615.94999999995</v>
      </c>
      <c r="M7594" s="48">
        <v>7.94086E+19</v>
      </c>
      <c r="N7594" s="9">
        <v>850119.2193</v>
      </c>
    </row>
    <row r="7595" spans="2:14">
      <c r="B7595" s="34"/>
      <c r="C7595" s="78"/>
      <c r="F7595">
        <v>7593</v>
      </c>
      <c r="G7595" s="34">
        <v>1.0299E+19</v>
      </c>
      <c r="H7595">
        <v>547935.64099999995</v>
      </c>
      <c r="I7595" s="34">
        <v>3.09885E+19</v>
      </c>
      <c r="J7595">
        <v>323257.68900000001</v>
      </c>
      <c r="K7595" s="34">
        <v>7.82694E+19</v>
      </c>
      <c r="L7595">
        <v>784763.94400000002</v>
      </c>
      <c r="M7595" s="48">
        <v>1.14195E+20</v>
      </c>
      <c r="N7595" s="9">
        <v>550514.6727</v>
      </c>
    </row>
    <row r="7596" spans="2:14">
      <c r="B7596" s="34"/>
      <c r="C7596" s="78"/>
      <c r="F7596">
        <v>7594</v>
      </c>
      <c r="G7596" s="34">
        <v>8.84837E+18</v>
      </c>
      <c r="H7596">
        <v>798428.48899999994</v>
      </c>
      <c r="I7596" s="34">
        <v>3.20313E+19</v>
      </c>
      <c r="J7596">
        <v>241956.59510000001</v>
      </c>
      <c r="K7596" s="34">
        <v>1.42974E+20</v>
      </c>
      <c r="L7596">
        <v>1002391.73</v>
      </c>
      <c r="M7596" s="48">
        <v>1.4292E+20</v>
      </c>
      <c r="N7596" s="9">
        <v>443432.85749999998</v>
      </c>
    </row>
    <row r="7597" spans="2:14">
      <c r="B7597" s="34"/>
      <c r="C7597" s="78"/>
      <c r="F7597">
        <v>7595</v>
      </c>
      <c r="G7597" s="34">
        <v>1.38866E+19</v>
      </c>
      <c r="H7597">
        <v>764334.25199999998</v>
      </c>
      <c r="I7597" s="34">
        <v>3.66122E+19</v>
      </c>
      <c r="J7597">
        <v>402519.06650000002</v>
      </c>
      <c r="K7597" s="34">
        <v>9.15365E+19</v>
      </c>
      <c r="L7597">
        <v>672757.223</v>
      </c>
      <c r="M7597" s="48">
        <v>1.20292E+20</v>
      </c>
      <c r="N7597" s="9">
        <v>675885.47340000002</v>
      </c>
    </row>
    <row r="7598" spans="2:14">
      <c r="B7598" s="34"/>
      <c r="C7598" s="78"/>
      <c r="F7598">
        <v>7596</v>
      </c>
      <c r="G7598" s="34">
        <v>1.65244E+19</v>
      </c>
      <c r="H7598">
        <v>1191100.3700000001</v>
      </c>
      <c r="I7598" s="34">
        <v>2.96605E+19</v>
      </c>
      <c r="J7598">
        <v>241900.21090000001</v>
      </c>
      <c r="K7598" s="34">
        <v>5.22128E+19</v>
      </c>
      <c r="L7598">
        <v>340611.93</v>
      </c>
      <c r="M7598" s="48">
        <v>1.51556E+20</v>
      </c>
      <c r="N7598" s="9">
        <v>559114.28570000001</v>
      </c>
    </row>
    <row r="7599" spans="2:14">
      <c r="B7599" s="34"/>
      <c r="C7599" s="78"/>
      <c r="F7599">
        <v>7597</v>
      </c>
      <c r="G7599" s="34">
        <v>1.2089E+19</v>
      </c>
      <c r="H7599">
        <v>462805.34399999998</v>
      </c>
      <c r="I7599" s="34">
        <v>3.95684E+19</v>
      </c>
      <c r="J7599">
        <v>483440.76419999998</v>
      </c>
      <c r="K7599" s="34">
        <v>7.31679E+19</v>
      </c>
      <c r="L7599">
        <v>678390.29099999997</v>
      </c>
      <c r="M7599" s="48">
        <v>1.08917E+20</v>
      </c>
      <c r="N7599" s="9">
        <v>664661.24109999998</v>
      </c>
    </row>
    <row r="7600" spans="2:14">
      <c r="B7600" s="34"/>
      <c r="C7600" s="78"/>
      <c r="F7600">
        <v>7598</v>
      </c>
      <c r="G7600" s="34">
        <v>8.34482E+18</v>
      </c>
      <c r="H7600">
        <v>1019280.34</v>
      </c>
      <c r="I7600" s="34">
        <v>6.00132E+19</v>
      </c>
      <c r="J7600">
        <v>489791.72759999998</v>
      </c>
      <c r="K7600" s="34">
        <v>1.39724E+20</v>
      </c>
      <c r="L7600">
        <v>228285.489</v>
      </c>
      <c r="M7600" s="48">
        <v>1.22174E+20</v>
      </c>
      <c r="N7600" s="9">
        <v>230962.736</v>
      </c>
    </row>
    <row r="7601" spans="2:14">
      <c r="B7601" s="34"/>
      <c r="C7601" s="78"/>
      <c r="F7601">
        <v>7599</v>
      </c>
      <c r="G7601" s="34">
        <v>1.40489E+19</v>
      </c>
      <c r="H7601">
        <v>914452.88</v>
      </c>
      <c r="I7601" s="34">
        <v>6.1575E+19</v>
      </c>
      <c r="J7601">
        <v>644156.12600000005</v>
      </c>
      <c r="K7601" s="34">
        <v>7.48897E+19</v>
      </c>
      <c r="L7601">
        <v>904473.28300000005</v>
      </c>
      <c r="M7601" s="48">
        <v>1.20105E+20</v>
      </c>
      <c r="N7601" s="9">
        <v>1152763.5349999999</v>
      </c>
    </row>
    <row r="7602" spans="2:14">
      <c r="B7602" s="34"/>
      <c r="C7602" s="78"/>
      <c r="F7602">
        <v>7600</v>
      </c>
      <c r="G7602" s="34">
        <v>6.83399E+18</v>
      </c>
      <c r="H7602">
        <v>499628.34</v>
      </c>
      <c r="I7602" s="34">
        <v>4.83522E+19</v>
      </c>
      <c r="J7602">
        <v>483497.81660000002</v>
      </c>
      <c r="K7602" s="34">
        <v>8.25257E+19</v>
      </c>
      <c r="L7602">
        <v>678004.33100000001</v>
      </c>
      <c r="M7602" s="48">
        <v>1.40346E+20</v>
      </c>
      <c r="N7602" s="9">
        <v>1612591.523</v>
      </c>
    </row>
    <row r="7603" spans="2:14">
      <c r="B7603" s="34"/>
      <c r="C7603" s="78"/>
      <c r="F7603">
        <v>7601</v>
      </c>
      <c r="G7603" s="34">
        <v>7.1248E+18</v>
      </c>
      <c r="H7603">
        <v>509233.22499999998</v>
      </c>
      <c r="I7603" s="34">
        <v>6.34696E+19</v>
      </c>
      <c r="J7603">
        <v>482355.59330000001</v>
      </c>
      <c r="K7603" s="34">
        <v>1.00611E+20</v>
      </c>
      <c r="L7603">
        <v>787625.68299999996</v>
      </c>
      <c r="M7603" s="48">
        <v>9.86939E+19</v>
      </c>
      <c r="N7603" s="9">
        <v>886704.04639999999</v>
      </c>
    </row>
    <row r="7604" spans="2:14">
      <c r="B7604" s="34"/>
      <c r="C7604" s="78"/>
      <c r="F7604">
        <v>7602</v>
      </c>
      <c r="G7604" s="34">
        <v>5.50636E+18</v>
      </c>
      <c r="H7604">
        <v>503169.97200000001</v>
      </c>
      <c r="I7604" s="34">
        <v>4.13445E+19</v>
      </c>
      <c r="J7604">
        <v>484325.42440000002</v>
      </c>
      <c r="K7604" s="34">
        <v>3.44247E+19</v>
      </c>
      <c r="L7604">
        <v>228005.70499999999</v>
      </c>
      <c r="M7604" s="48">
        <v>2.02473E+20</v>
      </c>
      <c r="N7604" s="9">
        <v>1009820.075</v>
      </c>
    </row>
    <row r="7605" spans="2:14">
      <c r="B7605" s="34"/>
      <c r="C7605" s="78"/>
      <c r="F7605">
        <v>7603</v>
      </c>
      <c r="G7605" s="34">
        <v>1.00794E+19</v>
      </c>
      <c r="H7605">
        <v>589590.98899999994</v>
      </c>
      <c r="I7605" s="34">
        <v>4.56461E+19</v>
      </c>
      <c r="J7605">
        <v>323240.35889999999</v>
      </c>
      <c r="K7605" s="34">
        <v>1.12504E+20</v>
      </c>
      <c r="L7605">
        <v>563433.30900000001</v>
      </c>
      <c r="M7605" s="48">
        <v>1.1908E+20</v>
      </c>
      <c r="N7605" s="9">
        <v>476172.06479999999</v>
      </c>
    </row>
    <row r="7606" spans="2:14">
      <c r="B7606" s="34"/>
      <c r="C7606" s="78"/>
      <c r="F7606">
        <v>7604</v>
      </c>
      <c r="G7606" s="34">
        <v>6.06013E+18</v>
      </c>
      <c r="H7606">
        <v>384806.13099999999</v>
      </c>
      <c r="I7606" s="34">
        <v>5.48809E+19</v>
      </c>
      <c r="J7606">
        <v>642755.28769999999</v>
      </c>
      <c r="K7606" s="34">
        <v>1.16337E+20</v>
      </c>
      <c r="L7606">
        <v>1120604.31</v>
      </c>
      <c r="M7606" s="48">
        <v>1.25615E+20</v>
      </c>
      <c r="N7606" s="9">
        <v>794532.09380000003</v>
      </c>
    </row>
    <row r="7607" spans="2:14">
      <c r="B7607" s="34"/>
      <c r="C7607" s="78"/>
      <c r="F7607">
        <v>7605</v>
      </c>
      <c r="G7607" s="34">
        <v>3.74052E+18</v>
      </c>
      <c r="H7607">
        <v>387224.19400000002</v>
      </c>
      <c r="I7607" s="34">
        <v>1.31585E+20</v>
      </c>
      <c r="J7607">
        <v>319848.08769999997</v>
      </c>
      <c r="K7607" s="34">
        <v>1.05613E+20</v>
      </c>
      <c r="L7607">
        <v>782267.87600000005</v>
      </c>
      <c r="M7607" s="48">
        <v>1.92055E+20</v>
      </c>
      <c r="N7607" s="9">
        <v>654859.64229999995</v>
      </c>
    </row>
    <row r="7608" spans="2:14">
      <c r="B7608" s="34"/>
      <c r="C7608" s="78"/>
      <c r="F7608">
        <v>7606</v>
      </c>
      <c r="G7608" s="34">
        <v>9.68353E+18</v>
      </c>
      <c r="H7608">
        <v>718139.38600000006</v>
      </c>
      <c r="I7608" s="34">
        <v>2.47528E+19</v>
      </c>
      <c r="J7608">
        <v>404274.95529999997</v>
      </c>
      <c r="K7608" s="34">
        <v>9.4636E+19</v>
      </c>
      <c r="L7608">
        <v>781449.64099999995</v>
      </c>
      <c r="M7608" s="48">
        <v>4.73531E+19</v>
      </c>
      <c r="N7608" s="9">
        <v>1317006.922</v>
      </c>
    </row>
    <row r="7609" spans="2:14">
      <c r="B7609" s="34"/>
      <c r="C7609" s="78"/>
      <c r="F7609">
        <v>7607</v>
      </c>
      <c r="G7609" s="34">
        <v>1.43241E+19</v>
      </c>
      <c r="H7609">
        <v>981542.28</v>
      </c>
      <c r="I7609" s="34">
        <v>4.36941E+19</v>
      </c>
      <c r="J7609">
        <v>401825.22659999999</v>
      </c>
      <c r="K7609" s="34">
        <v>1.51377E+20</v>
      </c>
      <c r="L7609">
        <v>1109960.9099999999</v>
      </c>
      <c r="M7609" s="48">
        <v>1.7086E+20</v>
      </c>
      <c r="N7609" s="9">
        <v>479912.6078</v>
      </c>
    </row>
    <row r="7610" spans="2:14">
      <c r="B7610" s="34"/>
      <c r="C7610" s="78"/>
      <c r="F7610">
        <v>7608</v>
      </c>
      <c r="G7610" s="34">
        <v>1.08464E+19</v>
      </c>
      <c r="H7610">
        <v>777397.14599999995</v>
      </c>
      <c r="I7610" s="34">
        <v>4.5768E+19</v>
      </c>
      <c r="J7610">
        <v>401187.42989999999</v>
      </c>
      <c r="K7610" s="34">
        <v>5.22628E+19</v>
      </c>
      <c r="L7610">
        <v>337208.57299999997</v>
      </c>
      <c r="M7610" s="48">
        <v>9.66787E+19</v>
      </c>
      <c r="N7610" s="9">
        <v>1179041.9979999999</v>
      </c>
    </row>
    <row r="7611" spans="2:14">
      <c r="B7611" s="34"/>
      <c r="C7611" s="78"/>
      <c r="F7611">
        <v>7609</v>
      </c>
      <c r="G7611" s="34">
        <v>7.93252E+18</v>
      </c>
      <c r="H7611">
        <v>460274.63699999999</v>
      </c>
      <c r="I7611" s="34">
        <v>1.00388E+20</v>
      </c>
      <c r="J7611">
        <v>637695.45349999995</v>
      </c>
      <c r="K7611" s="34">
        <v>1.1854E+20</v>
      </c>
      <c r="L7611">
        <v>889952.58</v>
      </c>
      <c r="M7611" s="48">
        <v>5.92627E+19</v>
      </c>
      <c r="N7611" s="9">
        <v>459945.64130000002</v>
      </c>
    </row>
    <row r="7612" spans="2:14">
      <c r="B7612" s="34"/>
      <c r="C7612" s="78"/>
      <c r="F7612">
        <v>7610</v>
      </c>
      <c r="G7612" s="34">
        <v>7.10666E+18</v>
      </c>
      <c r="H7612">
        <v>595604.65399999998</v>
      </c>
      <c r="I7612" s="34">
        <v>4.01259E+19</v>
      </c>
      <c r="J7612">
        <v>480758.43339999998</v>
      </c>
      <c r="K7612" s="34">
        <v>1.30525E+20</v>
      </c>
      <c r="L7612">
        <v>1000775.17</v>
      </c>
      <c r="M7612" s="48">
        <v>1.01041E+20</v>
      </c>
      <c r="N7612" s="9">
        <v>673779.83409999998</v>
      </c>
    </row>
    <row r="7613" spans="2:14">
      <c r="B7613" s="34"/>
      <c r="C7613" s="78"/>
      <c r="F7613">
        <v>7611</v>
      </c>
      <c r="G7613" s="34">
        <v>1.2476E+19</v>
      </c>
      <c r="H7613">
        <v>778546.02300000004</v>
      </c>
      <c r="I7613" s="34">
        <v>5.92488E+19</v>
      </c>
      <c r="J7613">
        <v>400055.0992</v>
      </c>
      <c r="K7613" s="34">
        <v>1.21573E+20</v>
      </c>
      <c r="L7613">
        <v>888782.71</v>
      </c>
      <c r="M7613" s="48">
        <v>1.95225E+20</v>
      </c>
      <c r="N7613" s="9">
        <v>473903.38819999999</v>
      </c>
    </row>
    <row r="7614" spans="2:14">
      <c r="B7614" s="34"/>
      <c r="C7614" s="78"/>
      <c r="F7614">
        <v>7612</v>
      </c>
      <c r="G7614" s="34">
        <v>9.26018E+18</v>
      </c>
      <c r="H7614">
        <v>678827.12</v>
      </c>
      <c r="I7614" s="34">
        <v>6.41647E+19</v>
      </c>
      <c r="J7614">
        <v>797864.5318</v>
      </c>
      <c r="K7614" s="34">
        <v>1.05293E+20</v>
      </c>
      <c r="L7614">
        <v>780641.049</v>
      </c>
      <c r="M7614" s="48">
        <v>7.99589E+19</v>
      </c>
      <c r="N7614" s="9">
        <v>454144.19559999998</v>
      </c>
    </row>
    <row r="7615" spans="2:14">
      <c r="B7615" s="34"/>
      <c r="C7615" s="78"/>
      <c r="F7615">
        <v>7613</v>
      </c>
      <c r="G7615" s="34">
        <v>1.04162E+19</v>
      </c>
      <c r="H7615">
        <v>543094.71299999999</v>
      </c>
      <c r="I7615" s="34">
        <v>7.41552E+19</v>
      </c>
      <c r="J7615">
        <v>717837.36490000004</v>
      </c>
      <c r="K7615" s="34">
        <v>1.4358E+20</v>
      </c>
      <c r="L7615">
        <v>886092.69700000004</v>
      </c>
      <c r="M7615" s="48">
        <v>7.74052E+19</v>
      </c>
      <c r="N7615" s="9">
        <v>552622.85710000002</v>
      </c>
    </row>
    <row r="7616" spans="2:14">
      <c r="B7616" s="34"/>
      <c r="C7616" s="78"/>
      <c r="F7616">
        <v>7614</v>
      </c>
      <c r="G7616" s="34">
        <v>8.24599E+18</v>
      </c>
      <c r="H7616">
        <v>679113.99100000004</v>
      </c>
      <c r="I7616" s="34">
        <v>3.76762E+19</v>
      </c>
      <c r="J7616">
        <v>320595.3138</v>
      </c>
      <c r="K7616" s="34">
        <v>9.08586E+19</v>
      </c>
      <c r="L7616">
        <v>775136.56299999997</v>
      </c>
      <c r="M7616" s="48">
        <v>1.70233E+20</v>
      </c>
      <c r="N7616" s="9">
        <v>868837.71400000004</v>
      </c>
    </row>
    <row r="7617" spans="2:14">
      <c r="B7617" s="34"/>
      <c r="C7617" s="78"/>
      <c r="F7617">
        <v>7615</v>
      </c>
      <c r="G7617" s="34">
        <v>7.88502E+18</v>
      </c>
      <c r="H7617">
        <v>547599.36600000004</v>
      </c>
      <c r="I7617" s="34">
        <v>3.88527E+19</v>
      </c>
      <c r="J7617">
        <v>401488.35249999998</v>
      </c>
      <c r="K7617" s="34">
        <v>9.00627E+19</v>
      </c>
      <c r="L7617">
        <v>556286.03899999999</v>
      </c>
      <c r="M7617" s="48">
        <v>1.16046E+20</v>
      </c>
      <c r="N7617" s="9">
        <v>553961.69929999998</v>
      </c>
    </row>
    <row r="7618" spans="2:14">
      <c r="B7618" s="34"/>
      <c r="C7618" s="78"/>
      <c r="F7618">
        <v>7616</v>
      </c>
      <c r="G7618" s="34">
        <v>3.51328E+18</v>
      </c>
      <c r="H7618">
        <v>262576.62300000002</v>
      </c>
      <c r="I7618" s="34">
        <v>5.25669E+19</v>
      </c>
      <c r="J7618">
        <v>480737.03210000001</v>
      </c>
      <c r="K7618" s="34">
        <v>7.43293E+19</v>
      </c>
      <c r="L7618">
        <v>557384.68799999997</v>
      </c>
      <c r="M7618" s="48">
        <v>1.10503E+20</v>
      </c>
      <c r="N7618" s="9">
        <v>863731.51020000002</v>
      </c>
    </row>
    <row r="7619" spans="2:14">
      <c r="B7619" s="34"/>
      <c r="C7619" s="78"/>
      <c r="F7619">
        <v>7617</v>
      </c>
      <c r="G7619" s="34">
        <v>1.87285E+19</v>
      </c>
      <c r="H7619">
        <v>1014088.48</v>
      </c>
      <c r="I7619" s="34">
        <v>7.11191E+19</v>
      </c>
      <c r="J7619">
        <v>640695.81940000004</v>
      </c>
      <c r="K7619" s="34">
        <v>1.4939E+20</v>
      </c>
      <c r="L7619">
        <v>1103000.7</v>
      </c>
      <c r="M7619" s="48">
        <v>9.21149E+19</v>
      </c>
      <c r="N7619" s="9">
        <v>668072.57979999995</v>
      </c>
    </row>
    <row r="7620" spans="2:14">
      <c r="B7620" s="34"/>
      <c r="C7620" s="78"/>
      <c r="F7620">
        <v>7618</v>
      </c>
      <c r="G7620" s="34">
        <v>6.29311E+18</v>
      </c>
      <c r="H7620">
        <v>582985.37600000005</v>
      </c>
      <c r="I7620" s="34">
        <v>5.82203E+19</v>
      </c>
      <c r="J7620">
        <v>240551.97029999999</v>
      </c>
      <c r="K7620" s="34">
        <v>1.14443E+20</v>
      </c>
      <c r="L7620">
        <v>885113.98</v>
      </c>
      <c r="M7620" s="48">
        <v>1.60586E+20</v>
      </c>
      <c r="N7620" s="9">
        <v>672410.12919999997</v>
      </c>
    </row>
    <row r="7621" spans="2:14">
      <c r="B7621" s="34"/>
      <c r="C7621" s="78"/>
      <c r="F7621">
        <v>7619</v>
      </c>
      <c r="G7621" s="34">
        <v>9.51838E+18</v>
      </c>
      <c r="H7621">
        <v>684750.35600000003</v>
      </c>
      <c r="I7621" s="34">
        <v>3.20036E+19</v>
      </c>
      <c r="J7621">
        <v>480888.85279999999</v>
      </c>
      <c r="K7621" s="34">
        <v>4.42245E+19</v>
      </c>
      <c r="L7621">
        <v>335973.83500000002</v>
      </c>
      <c r="M7621" s="48">
        <v>1.44993E+20</v>
      </c>
      <c r="N7621" s="9">
        <v>669051.68209999998</v>
      </c>
    </row>
    <row r="7622" spans="2:14">
      <c r="B7622" s="34"/>
      <c r="C7622" s="78"/>
      <c r="F7622">
        <v>7620</v>
      </c>
      <c r="G7622" s="34">
        <v>1.35652E+19</v>
      </c>
      <c r="H7622">
        <v>860913.76</v>
      </c>
      <c r="I7622" s="34">
        <v>8.60959E+18</v>
      </c>
      <c r="J7622">
        <v>81201.066380000004</v>
      </c>
      <c r="K7622" s="34">
        <v>9.3762E+19</v>
      </c>
      <c r="L7622">
        <v>667409.66</v>
      </c>
      <c r="M7622" s="48">
        <v>1.78081E+20</v>
      </c>
      <c r="N7622" s="9">
        <v>436929.1213</v>
      </c>
    </row>
    <row r="7623" spans="2:14">
      <c r="B7623" s="34"/>
      <c r="C7623" s="78"/>
      <c r="F7623">
        <v>7621</v>
      </c>
      <c r="G7623" s="34">
        <v>1.09775E+19</v>
      </c>
      <c r="H7623">
        <v>654108.14099999995</v>
      </c>
      <c r="I7623" s="34">
        <v>2.53896E+19</v>
      </c>
      <c r="J7623">
        <v>241066.40119999999</v>
      </c>
      <c r="K7623" s="34">
        <v>1.96736E+20</v>
      </c>
      <c r="L7623">
        <v>1428876.3</v>
      </c>
      <c r="M7623" s="48">
        <v>2.40744E+20</v>
      </c>
      <c r="N7623" s="9">
        <v>806223.5233</v>
      </c>
    </row>
    <row r="7624" spans="2:14">
      <c r="B7624" s="34"/>
      <c r="C7624" s="78"/>
      <c r="F7624">
        <v>7622</v>
      </c>
      <c r="G7624" s="34">
        <v>5.71443E+18</v>
      </c>
      <c r="H7624">
        <v>502020.78899999999</v>
      </c>
      <c r="I7624" s="34">
        <v>1.81191E+19</v>
      </c>
      <c r="J7624">
        <v>165729.6355</v>
      </c>
      <c r="K7624" s="34">
        <v>5.79804E+19</v>
      </c>
      <c r="L7624">
        <v>451461.02500000002</v>
      </c>
      <c r="M7624" s="48">
        <v>6.52752E+19</v>
      </c>
      <c r="N7624" s="9">
        <v>986032.55279999995</v>
      </c>
    </row>
    <row r="7625" spans="2:14">
      <c r="B7625" s="34"/>
      <c r="C7625" s="78"/>
      <c r="F7625">
        <v>7623</v>
      </c>
      <c r="G7625" s="34">
        <v>1.20497E+19</v>
      </c>
      <c r="H7625">
        <v>351099.50900000002</v>
      </c>
      <c r="I7625" s="34">
        <v>9.54137E+19</v>
      </c>
      <c r="J7625">
        <v>797799.32059999998</v>
      </c>
      <c r="K7625" s="34">
        <v>1.52646E+20</v>
      </c>
      <c r="L7625">
        <v>1110670.4099999999</v>
      </c>
      <c r="M7625" s="48">
        <v>1.20897E+20</v>
      </c>
      <c r="N7625" s="9">
        <v>688219.35979999998</v>
      </c>
    </row>
    <row r="7626" spans="2:14">
      <c r="B7626" s="34"/>
      <c r="C7626" s="78"/>
      <c r="F7626">
        <v>7624</v>
      </c>
      <c r="G7626" s="34">
        <v>1.03496E+19</v>
      </c>
      <c r="H7626">
        <v>1053864.5900000001</v>
      </c>
      <c r="I7626" s="34">
        <v>4.92003E+19</v>
      </c>
      <c r="J7626">
        <v>477196.9436</v>
      </c>
      <c r="K7626" s="34">
        <v>1.32121E+20</v>
      </c>
      <c r="L7626">
        <v>881927.68099999998</v>
      </c>
      <c r="M7626" s="48">
        <v>1.58662E+20</v>
      </c>
      <c r="N7626" s="9">
        <v>803431.74719999998</v>
      </c>
    </row>
    <row r="7627" spans="2:14">
      <c r="B7627" s="34"/>
      <c r="C7627" s="78"/>
      <c r="F7627">
        <v>7625</v>
      </c>
      <c r="G7627" s="34">
        <v>8.31227E+18</v>
      </c>
      <c r="H7627">
        <v>711816.26899999997</v>
      </c>
      <c r="I7627" s="34">
        <v>3.9298E+19</v>
      </c>
      <c r="J7627">
        <v>384703.77069999999</v>
      </c>
      <c r="K7627" s="34">
        <v>1.35395E+20</v>
      </c>
      <c r="L7627">
        <v>1100307.08</v>
      </c>
      <c r="M7627" s="48">
        <v>9.16408E+19</v>
      </c>
      <c r="N7627" s="9">
        <v>777082.05689999997</v>
      </c>
    </row>
    <row r="7628" spans="2:14">
      <c r="B7628" s="34"/>
      <c r="C7628" s="78"/>
      <c r="F7628">
        <v>7626</v>
      </c>
      <c r="G7628" s="34">
        <v>1.29327E+19</v>
      </c>
      <c r="H7628">
        <v>868591.46100000001</v>
      </c>
      <c r="I7628" s="34">
        <v>9.05776E+19</v>
      </c>
      <c r="J7628">
        <v>444263.86690000002</v>
      </c>
      <c r="K7628" s="34">
        <v>6.02006E+19</v>
      </c>
      <c r="L7628">
        <v>444897.674</v>
      </c>
      <c r="M7628" s="48">
        <v>1.33606E+20</v>
      </c>
      <c r="N7628" s="9">
        <v>380564.38309999998</v>
      </c>
    </row>
    <row r="7629" spans="2:14">
      <c r="B7629" s="34"/>
      <c r="C7629" s="78"/>
      <c r="F7629">
        <v>7627</v>
      </c>
      <c r="G7629" s="34">
        <v>1.01504E+19</v>
      </c>
      <c r="H7629">
        <v>664296.12399999995</v>
      </c>
      <c r="I7629" s="34">
        <v>1.24775E+19</v>
      </c>
      <c r="J7629">
        <v>152007.06080000001</v>
      </c>
      <c r="K7629" s="34">
        <v>8.12734E+19</v>
      </c>
      <c r="L7629">
        <v>554497.57700000005</v>
      </c>
      <c r="M7629" s="48">
        <v>1.14328E+20</v>
      </c>
      <c r="N7629" s="9">
        <v>921684.20739999996</v>
      </c>
    </row>
    <row r="7630" spans="2:14">
      <c r="B7630" s="34"/>
      <c r="C7630" s="78"/>
      <c r="F7630">
        <v>7628</v>
      </c>
      <c r="G7630" s="34">
        <v>4.61247E+18</v>
      </c>
      <c r="H7630">
        <v>261509.12100000001</v>
      </c>
      <c r="I7630" s="34">
        <v>4.63083E+19</v>
      </c>
      <c r="J7630">
        <v>219356.45929999999</v>
      </c>
      <c r="K7630" s="34">
        <v>8.5407E+19</v>
      </c>
      <c r="L7630">
        <v>663482.77</v>
      </c>
      <c r="M7630" s="48">
        <v>8.51275E+19</v>
      </c>
      <c r="N7630" s="9">
        <v>597026.11499999999</v>
      </c>
    </row>
    <row r="7631" spans="2:14">
      <c r="B7631" s="34"/>
      <c r="C7631" s="78"/>
      <c r="F7631">
        <v>7629</v>
      </c>
      <c r="G7631" s="34">
        <v>7.13564E+18</v>
      </c>
      <c r="H7631">
        <v>498714.83899999998</v>
      </c>
      <c r="I7631" s="34">
        <v>2.26306E+19</v>
      </c>
      <c r="J7631">
        <v>288958.94939999998</v>
      </c>
      <c r="K7631" s="34">
        <v>8.76918E+19</v>
      </c>
      <c r="L7631">
        <v>552808.47400000005</v>
      </c>
      <c r="M7631" s="48">
        <v>7.21872E+19</v>
      </c>
      <c r="N7631" s="9">
        <v>389730.45899999997</v>
      </c>
    </row>
    <row r="7632" spans="2:14">
      <c r="B7632" s="34"/>
      <c r="C7632" s="78"/>
      <c r="F7632">
        <v>7630</v>
      </c>
      <c r="G7632" s="34">
        <v>2.8663E+18</v>
      </c>
      <c r="H7632">
        <v>266109.42700000003</v>
      </c>
      <c r="I7632" s="34">
        <v>4.27616E+19</v>
      </c>
      <c r="J7632">
        <v>362530.30650000001</v>
      </c>
      <c r="K7632" s="34">
        <v>9.78067E+19</v>
      </c>
      <c r="L7632">
        <v>772035.81700000004</v>
      </c>
      <c r="M7632" s="48">
        <v>1.41171E+20</v>
      </c>
      <c r="N7632" s="9">
        <v>602280.53760000004</v>
      </c>
    </row>
    <row r="7633" spans="2:14">
      <c r="B7633" s="34"/>
      <c r="C7633" s="78"/>
      <c r="F7633">
        <v>7631</v>
      </c>
      <c r="G7633" s="34">
        <v>6.70958E+18</v>
      </c>
      <c r="H7633">
        <v>610055.90099999995</v>
      </c>
      <c r="I7633" s="34">
        <v>7.65466E+19</v>
      </c>
      <c r="J7633">
        <v>651750.6202</v>
      </c>
      <c r="K7633" s="34">
        <v>1.24411E+20</v>
      </c>
      <c r="L7633">
        <v>879922.90099999995</v>
      </c>
      <c r="M7633" s="48">
        <v>1.56067E+20</v>
      </c>
      <c r="N7633" s="9">
        <v>1005967.617</v>
      </c>
    </row>
    <row r="7634" spans="2:14">
      <c r="B7634" s="34"/>
      <c r="C7634" s="78"/>
      <c r="F7634">
        <v>7632</v>
      </c>
      <c r="G7634" s="34">
        <v>9.14576E+18</v>
      </c>
      <c r="H7634">
        <v>465049.63099999999</v>
      </c>
      <c r="I7634" s="34">
        <v>7.84938E+19</v>
      </c>
      <c r="J7634">
        <v>650784.56909999996</v>
      </c>
      <c r="K7634" s="34">
        <v>1.17488E+20</v>
      </c>
      <c r="L7634">
        <v>549747.72699999996</v>
      </c>
      <c r="M7634" s="48">
        <v>8.02928E+19</v>
      </c>
      <c r="N7634" s="9">
        <v>460212.9621</v>
      </c>
    </row>
    <row r="7635" spans="2:14">
      <c r="B7635" s="34"/>
      <c r="C7635" s="78"/>
      <c r="F7635">
        <v>7633</v>
      </c>
      <c r="G7635" s="34">
        <v>6.8997E+18</v>
      </c>
      <c r="H7635">
        <v>361213.93400000001</v>
      </c>
      <c r="I7635" s="34">
        <v>5.34317E+19</v>
      </c>
      <c r="J7635">
        <v>146592.1643</v>
      </c>
      <c r="K7635" s="34">
        <v>1.45491E+20</v>
      </c>
      <c r="L7635">
        <v>1314816.26</v>
      </c>
      <c r="M7635" s="48">
        <v>2.28437E+20</v>
      </c>
      <c r="N7635" s="9">
        <v>463894.75140000001</v>
      </c>
    </row>
    <row r="7636" spans="2:14">
      <c r="B7636" s="34"/>
      <c r="C7636" s="78"/>
      <c r="F7636">
        <v>7634</v>
      </c>
      <c r="G7636" s="34">
        <v>9.06053E+18</v>
      </c>
      <c r="H7636">
        <v>1030557.75</v>
      </c>
      <c r="I7636" s="34">
        <v>2.61942E+19</v>
      </c>
      <c r="J7636">
        <v>367814.64399999997</v>
      </c>
      <c r="K7636" s="34">
        <v>1.42507E+20</v>
      </c>
      <c r="L7636">
        <v>1204194.58</v>
      </c>
      <c r="M7636" s="48">
        <v>7.70949E+19</v>
      </c>
      <c r="N7636" s="9">
        <v>965247.1507</v>
      </c>
    </row>
    <row r="7637" spans="2:14">
      <c r="B7637" s="34"/>
      <c r="C7637" s="78"/>
      <c r="F7637">
        <v>7635</v>
      </c>
      <c r="G7637" s="34">
        <v>7.89777E+18</v>
      </c>
      <c r="H7637">
        <v>645932.37800000003</v>
      </c>
      <c r="I7637" s="34">
        <v>4.13076E+19</v>
      </c>
      <c r="J7637">
        <v>289571.50280000002</v>
      </c>
      <c r="K7637" s="34">
        <v>7.90165E+19</v>
      </c>
      <c r="L7637">
        <v>549410.14199999999</v>
      </c>
      <c r="M7637" s="48">
        <v>8.39708E+19</v>
      </c>
      <c r="N7637" s="9">
        <v>332681.6385</v>
      </c>
    </row>
    <row r="7638" spans="2:14">
      <c r="B7638" s="34"/>
      <c r="C7638" s="78"/>
      <c r="F7638">
        <v>7636</v>
      </c>
      <c r="G7638" s="34">
        <v>1.81117E+19</v>
      </c>
      <c r="H7638">
        <v>959210.29700000002</v>
      </c>
      <c r="I7638" s="34">
        <v>7.00654E+19</v>
      </c>
      <c r="J7638">
        <v>716574.68409999995</v>
      </c>
      <c r="K7638" s="34">
        <v>1.38738E+20</v>
      </c>
      <c r="L7638">
        <v>980980.62699999998</v>
      </c>
      <c r="M7638" s="48">
        <v>5.64775E+19</v>
      </c>
      <c r="N7638" s="9">
        <v>866131.12309999997</v>
      </c>
    </row>
    <row r="7639" spans="2:14">
      <c r="B7639" s="34"/>
      <c r="C7639" s="78"/>
      <c r="F7639">
        <v>7637</v>
      </c>
      <c r="G7639" s="34">
        <v>1.44774E+19</v>
      </c>
      <c r="H7639">
        <v>993846.64099999995</v>
      </c>
      <c r="I7639" s="34">
        <v>4.33625E+19</v>
      </c>
      <c r="J7639">
        <v>356621.22879999998</v>
      </c>
      <c r="K7639" s="34">
        <v>1.06317E+20</v>
      </c>
      <c r="L7639">
        <v>763794.50699999998</v>
      </c>
      <c r="M7639" s="48">
        <v>1.4985E+20</v>
      </c>
      <c r="N7639" s="9">
        <v>434989.8468</v>
      </c>
    </row>
    <row r="7640" spans="2:14">
      <c r="B7640" s="34"/>
      <c r="C7640" s="78"/>
      <c r="F7640">
        <v>7638</v>
      </c>
      <c r="G7640" s="34">
        <v>8.35176E+18</v>
      </c>
      <c r="H7640">
        <v>666281.28</v>
      </c>
      <c r="I7640" s="34">
        <v>7.0813E+19</v>
      </c>
      <c r="J7640">
        <v>569555.2254</v>
      </c>
      <c r="K7640" s="34">
        <v>8.84013E+19</v>
      </c>
      <c r="L7640">
        <v>655999.82499999995</v>
      </c>
      <c r="M7640" s="48">
        <v>1.7945E+19</v>
      </c>
      <c r="N7640" s="9">
        <v>942661.30370000005</v>
      </c>
    </row>
    <row r="7641" spans="2:14">
      <c r="B7641" s="34"/>
      <c r="C7641" s="78"/>
      <c r="F7641">
        <v>7639</v>
      </c>
      <c r="G7641" s="34">
        <v>1.06451E+19</v>
      </c>
      <c r="H7641">
        <v>433398.353</v>
      </c>
      <c r="I7641" s="34">
        <v>6.00132E+19</v>
      </c>
      <c r="J7641">
        <v>428133.85259999998</v>
      </c>
      <c r="K7641" s="34">
        <v>8.87123E+19</v>
      </c>
      <c r="L7641">
        <v>657683.31200000003</v>
      </c>
      <c r="M7641" s="48">
        <v>1.51836E+20</v>
      </c>
      <c r="N7641" s="9">
        <v>743723.06969999999</v>
      </c>
    </row>
    <row r="7642" spans="2:14">
      <c r="B7642" s="34"/>
      <c r="C7642" s="78"/>
      <c r="F7642">
        <v>7640</v>
      </c>
      <c r="G7642" s="34">
        <v>8.14394E+18</v>
      </c>
      <c r="H7642">
        <v>795656.94799999997</v>
      </c>
      <c r="I7642" s="34">
        <v>5.03784E+19</v>
      </c>
      <c r="J7642">
        <v>430388.58279999997</v>
      </c>
      <c r="K7642" s="34">
        <v>2.61219E+20</v>
      </c>
      <c r="L7642">
        <v>760474.272</v>
      </c>
      <c r="M7642" s="48">
        <v>1.82834E+20</v>
      </c>
      <c r="N7642" s="9">
        <v>943716.52899999998</v>
      </c>
    </row>
    <row r="7643" spans="2:14">
      <c r="B7643" s="34"/>
      <c r="C7643" s="78"/>
      <c r="F7643">
        <v>7641</v>
      </c>
      <c r="G7643" s="34">
        <v>1.47199E+19</v>
      </c>
      <c r="H7643">
        <v>950879.72499999998</v>
      </c>
      <c r="I7643" s="34">
        <v>5.17607E+19</v>
      </c>
      <c r="J7643">
        <v>504020.16769999999</v>
      </c>
      <c r="K7643" s="34">
        <v>8.03117E+19</v>
      </c>
      <c r="L7643">
        <v>879671.31099999999</v>
      </c>
      <c r="M7643" s="48">
        <v>1.89191E+20</v>
      </c>
      <c r="N7643" s="9">
        <v>615920.53639999998</v>
      </c>
    </row>
    <row r="7644" spans="2:14">
      <c r="B7644" s="34"/>
      <c r="C7644" s="78"/>
      <c r="F7644">
        <v>7642</v>
      </c>
      <c r="G7644" s="34">
        <v>9.68353E+18</v>
      </c>
      <c r="H7644">
        <v>651483.51500000001</v>
      </c>
      <c r="I7644" s="34">
        <v>5.15425E+19</v>
      </c>
      <c r="J7644">
        <v>433164.67509999999</v>
      </c>
      <c r="K7644" s="34">
        <v>8.64203E+19</v>
      </c>
      <c r="L7644">
        <v>665180.32999999996</v>
      </c>
      <c r="M7644" s="48">
        <v>5.49705E+19</v>
      </c>
      <c r="N7644" s="9">
        <v>549907.25890000002</v>
      </c>
    </row>
    <row r="7645" spans="2:14">
      <c r="B7645" s="34"/>
      <c r="C7645" s="78"/>
      <c r="F7645">
        <v>7643</v>
      </c>
      <c r="G7645" s="34">
        <v>5.17986E+18</v>
      </c>
      <c r="H7645">
        <v>350754.39</v>
      </c>
      <c r="I7645" s="34">
        <v>4.18681E+19</v>
      </c>
      <c r="J7645">
        <v>354827.48019999999</v>
      </c>
      <c r="K7645" s="34">
        <v>1.39883E+20</v>
      </c>
      <c r="L7645">
        <v>985615.75199999998</v>
      </c>
      <c r="M7645" s="48">
        <v>1.29032E+20</v>
      </c>
      <c r="N7645" s="9">
        <v>532261.50870000001</v>
      </c>
    </row>
    <row r="7646" spans="2:14">
      <c r="B7646" s="34"/>
      <c r="C7646" s="78"/>
      <c r="F7646">
        <v>7644</v>
      </c>
      <c r="G7646" s="34">
        <v>2.79454E+18</v>
      </c>
      <c r="H7646">
        <v>133668.10399999999</v>
      </c>
      <c r="I7646" s="34">
        <v>5.36951E+19</v>
      </c>
      <c r="J7646">
        <v>420674.06550000003</v>
      </c>
      <c r="K7646" s="34">
        <v>3.70638E+19</v>
      </c>
      <c r="L7646">
        <v>223182.09299999999</v>
      </c>
      <c r="M7646" s="48">
        <v>1.54249E+20</v>
      </c>
      <c r="N7646" s="9">
        <v>934564.67359999998</v>
      </c>
    </row>
    <row r="7647" spans="2:14">
      <c r="B7647" s="34"/>
      <c r="C7647" s="78"/>
      <c r="F7647">
        <v>7645</v>
      </c>
      <c r="G7647" s="34">
        <v>6.51128E+18</v>
      </c>
      <c r="H7647">
        <v>615233.44900000002</v>
      </c>
      <c r="I7647" s="34">
        <v>2.66007E+19</v>
      </c>
      <c r="J7647">
        <v>212480.20269999999</v>
      </c>
      <c r="K7647" s="34">
        <v>5.23045E+19</v>
      </c>
      <c r="L7647">
        <v>446473.83199999999</v>
      </c>
      <c r="M7647" s="48">
        <v>1.52196E+20</v>
      </c>
      <c r="N7647" s="9">
        <v>542183.61159999995</v>
      </c>
    </row>
    <row r="7648" spans="2:14">
      <c r="B7648" s="34"/>
      <c r="C7648" s="78"/>
      <c r="F7648">
        <v>7646</v>
      </c>
      <c r="G7648" s="34">
        <v>1.25418E+19</v>
      </c>
      <c r="H7648">
        <v>999702.47499999998</v>
      </c>
      <c r="I7648" s="34">
        <v>4.87084E+19</v>
      </c>
      <c r="J7648">
        <v>284565.41460000002</v>
      </c>
      <c r="K7648" s="34">
        <v>1.18862E+20</v>
      </c>
      <c r="L7648">
        <v>889662.43700000003</v>
      </c>
      <c r="M7648" s="48">
        <v>8.69409E+19</v>
      </c>
      <c r="N7648" s="9">
        <v>634342.45770000003</v>
      </c>
    </row>
    <row r="7649" spans="2:14">
      <c r="B7649" s="34"/>
      <c r="C7649" s="78"/>
      <c r="F7649">
        <v>7647</v>
      </c>
      <c r="G7649" s="34">
        <v>4.16697E+18</v>
      </c>
      <c r="H7649">
        <v>408074.696</v>
      </c>
      <c r="I7649" s="34">
        <v>3.09558E+19</v>
      </c>
      <c r="J7649">
        <v>357545.1937</v>
      </c>
      <c r="K7649" s="34">
        <v>5.66722E+19</v>
      </c>
      <c r="L7649">
        <v>444664.717</v>
      </c>
      <c r="M7649" s="48">
        <v>1.06955E+20</v>
      </c>
      <c r="N7649" s="9">
        <v>642023.48809999996</v>
      </c>
    </row>
    <row r="7650" spans="2:14">
      <c r="B7650" s="34"/>
      <c r="C7650" s="78"/>
      <c r="F7650">
        <v>7648</v>
      </c>
      <c r="G7650" s="34">
        <v>8.70233E+18</v>
      </c>
      <c r="H7650">
        <v>647347.23499999999</v>
      </c>
      <c r="I7650" s="34">
        <v>5.30489E+19</v>
      </c>
      <c r="J7650">
        <v>428364.52669999999</v>
      </c>
      <c r="K7650" s="34">
        <v>1.53222E+20</v>
      </c>
      <c r="L7650">
        <v>974357.92</v>
      </c>
      <c r="M7650" s="48">
        <v>6.85607E+19</v>
      </c>
      <c r="N7650" s="9">
        <v>108615.189</v>
      </c>
    </row>
    <row r="7651" spans="2:14">
      <c r="B7651" s="34"/>
      <c r="C7651" s="78"/>
      <c r="F7651">
        <v>7649</v>
      </c>
      <c r="G7651" s="34">
        <v>1.43008E+19</v>
      </c>
      <c r="H7651">
        <v>1117333.27</v>
      </c>
      <c r="I7651" s="34">
        <v>3.68E+19</v>
      </c>
      <c r="J7651">
        <v>145344.45929999999</v>
      </c>
      <c r="K7651" s="34">
        <v>1.4588E+20</v>
      </c>
      <c r="L7651">
        <v>1076953.3999999999</v>
      </c>
      <c r="M7651" s="48">
        <v>1.66051E+20</v>
      </c>
      <c r="N7651" s="9">
        <v>665925.13159999996</v>
      </c>
    </row>
    <row r="7652" spans="2:14">
      <c r="B7652" s="34"/>
      <c r="C7652" s="78"/>
      <c r="F7652">
        <v>7650</v>
      </c>
      <c r="G7652" s="34">
        <v>9.03995E+18</v>
      </c>
      <c r="H7652">
        <v>502945.53600000002</v>
      </c>
      <c r="I7652" s="34">
        <v>3.4002E+19</v>
      </c>
      <c r="J7652">
        <v>436344.27840000001</v>
      </c>
      <c r="K7652" s="34">
        <v>8.93653E+19</v>
      </c>
      <c r="L7652">
        <v>649492.45900000003</v>
      </c>
      <c r="M7652" s="48">
        <v>1.23253E+20</v>
      </c>
      <c r="N7652" s="9">
        <v>845276.04130000004</v>
      </c>
    </row>
    <row r="7653" spans="2:14">
      <c r="B7653" s="34"/>
      <c r="C7653" s="78"/>
      <c r="F7653">
        <v>7651</v>
      </c>
      <c r="G7653" s="34">
        <v>1.50646E+19</v>
      </c>
      <c r="H7653">
        <v>1291632.03</v>
      </c>
      <c r="I7653" s="34">
        <v>4.03357E+19</v>
      </c>
      <c r="J7653">
        <v>218146.1624</v>
      </c>
      <c r="K7653" s="34">
        <v>4.03784E+19</v>
      </c>
      <c r="L7653">
        <v>109759.75</v>
      </c>
      <c r="M7653" s="48">
        <v>1.34664E+20</v>
      </c>
      <c r="N7653" s="9">
        <v>632894.83790000004</v>
      </c>
    </row>
    <row r="7654" spans="2:14">
      <c r="B7654" s="34"/>
      <c r="C7654" s="78"/>
      <c r="F7654">
        <v>7652</v>
      </c>
      <c r="G7654" s="34">
        <v>1.82219E+19</v>
      </c>
      <c r="H7654">
        <v>1102442.6000000001</v>
      </c>
      <c r="I7654" s="34">
        <v>2.53861E+19</v>
      </c>
      <c r="J7654">
        <v>291722.81280000001</v>
      </c>
      <c r="K7654" s="34">
        <v>6.35749E+19</v>
      </c>
      <c r="L7654">
        <v>653480.62300000002</v>
      </c>
      <c r="M7654" s="48">
        <v>9.12311E+19</v>
      </c>
      <c r="N7654" s="9">
        <v>541263.46620000002</v>
      </c>
    </row>
    <row r="7655" spans="2:14">
      <c r="B7655" s="34"/>
      <c r="C7655" s="78"/>
      <c r="F7655">
        <v>7653</v>
      </c>
      <c r="G7655" s="34">
        <v>8.26537E+18</v>
      </c>
      <c r="H7655">
        <v>619327.125</v>
      </c>
      <c r="I7655" s="34">
        <v>4.87597E+19</v>
      </c>
      <c r="J7655">
        <v>432735.51449999999</v>
      </c>
      <c r="K7655" s="34">
        <v>7.48897E+19</v>
      </c>
      <c r="L7655">
        <v>650172.13199999998</v>
      </c>
      <c r="M7655" s="48">
        <v>9.27568E+19</v>
      </c>
      <c r="N7655" s="9">
        <v>1131422.915</v>
      </c>
    </row>
    <row r="7656" spans="2:14">
      <c r="B7656" s="34"/>
      <c r="C7656" s="78"/>
      <c r="F7656">
        <v>7654</v>
      </c>
      <c r="G7656" s="34">
        <v>1.23469E+19</v>
      </c>
      <c r="H7656">
        <v>916671.01100000006</v>
      </c>
      <c r="I7656" s="34">
        <v>4.3E+19</v>
      </c>
      <c r="J7656">
        <v>354950.9522</v>
      </c>
      <c r="K7656" s="34">
        <v>7.3013E+19</v>
      </c>
      <c r="L7656">
        <v>431674.52</v>
      </c>
      <c r="M7656" s="48">
        <v>7.97158E+19</v>
      </c>
      <c r="N7656" s="9">
        <v>432399.09629999998</v>
      </c>
    </row>
    <row r="7657" spans="2:14">
      <c r="B7657" s="34"/>
      <c r="C7657" s="78"/>
      <c r="F7657">
        <v>7655</v>
      </c>
      <c r="G7657" s="34">
        <v>1.38293E+19</v>
      </c>
      <c r="H7657">
        <v>885840.24399999995</v>
      </c>
      <c r="I7657" s="34">
        <v>4.24791E+19</v>
      </c>
      <c r="J7657">
        <v>357587.3603</v>
      </c>
      <c r="K7657" s="34">
        <v>8.49642E+19</v>
      </c>
      <c r="L7657">
        <v>646704.098</v>
      </c>
      <c r="M7657" s="48">
        <v>1.19698E+20</v>
      </c>
      <c r="N7657" s="9">
        <v>321346.22570000001</v>
      </c>
    </row>
    <row r="7658" spans="2:14">
      <c r="B7658" s="34"/>
      <c r="C7658" s="78"/>
      <c r="F7658">
        <v>7656</v>
      </c>
      <c r="G7658" s="34">
        <v>6.48103E+18</v>
      </c>
      <c r="H7658">
        <v>583034.89399999997</v>
      </c>
      <c r="I7658" s="34">
        <v>7.05298E+19</v>
      </c>
      <c r="J7658">
        <v>569554.24620000005</v>
      </c>
      <c r="K7658" s="34">
        <v>8.82585E+19</v>
      </c>
      <c r="L7658">
        <v>647145.22699999996</v>
      </c>
      <c r="M7658" s="48">
        <v>1.21444E+20</v>
      </c>
      <c r="N7658" s="9">
        <v>329011.98479999998</v>
      </c>
    </row>
    <row r="7659" spans="2:14">
      <c r="B7659" s="34"/>
      <c r="C7659" s="78"/>
      <c r="F7659">
        <v>7657</v>
      </c>
      <c r="G7659" s="34">
        <v>9.14791E+18</v>
      </c>
      <c r="H7659">
        <v>581158.67599999998</v>
      </c>
      <c r="I7659" s="34">
        <v>3.8583E+19</v>
      </c>
      <c r="J7659">
        <v>290323.75300000003</v>
      </c>
      <c r="K7659" s="34">
        <v>7.61953E+19</v>
      </c>
      <c r="L7659">
        <v>538687.15500000003</v>
      </c>
      <c r="M7659" s="48">
        <v>1.33489E+20</v>
      </c>
      <c r="N7659" s="9">
        <v>624022.87379999994</v>
      </c>
    </row>
    <row r="7660" spans="2:14">
      <c r="B7660" s="34"/>
      <c r="C7660" s="78"/>
      <c r="F7660">
        <v>7658</v>
      </c>
      <c r="G7660" s="34">
        <v>5.19287E+18</v>
      </c>
      <c r="H7660">
        <v>242973.87599999999</v>
      </c>
      <c r="I7660" s="34">
        <v>4.80486E+19</v>
      </c>
      <c r="J7660">
        <v>359202.44569999998</v>
      </c>
      <c r="K7660" s="34">
        <v>8.32805E+19</v>
      </c>
      <c r="L7660">
        <v>645612.32999999996</v>
      </c>
      <c r="M7660" s="48">
        <v>2.01124E+20</v>
      </c>
      <c r="N7660" s="9">
        <v>120274.2512</v>
      </c>
    </row>
    <row r="7661" spans="2:14">
      <c r="B7661" s="34"/>
      <c r="C7661" s="78"/>
      <c r="F7661">
        <v>7659</v>
      </c>
      <c r="G7661" s="34">
        <v>4.165E+18</v>
      </c>
      <c r="H7661">
        <v>248568.85399999999</v>
      </c>
      <c r="I7661" s="34">
        <v>2.1533E+19</v>
      </c>
      <c r="J7661">
        <v>72739.305330000003</v>
      </c>
      <c r="K7661" s="34">
        <v>2.46924E+20</v>
      </c>
      <c r="L7661">
        <v>854810.50399999996</v>
      </c>
      <c r="M7661" s="48">
        <v>1.62499E+20</v>
      </c>
      <c r="N7661" s="9">
        <v>831312.89289999998</v>
      </c>
    </row>
    <row r="7662" spans="2:14">
      <c r="B7662" s="34"/>
      <c r="C7662" s="78"/>
      <c r="F7662">
        <v>7660</v>
      </c>
      <c r="G7662" s="34">
        <v>1.07922E+19</v>
      </c>
      <c r="H7662">
        <v>1016069.1</v>
      </c>
      <c r="I7662" s="34">
        <v>1.91627E+19</v>
      </c>
      <c r="J7662">
        <v>292424.60470000003</v>
      </c>
      <c r="K7662" s="34">
        <v>6.05453E+19</v>
      </c>
      <c r="L7662">
        <v>649283.87399999995</v>
      </c>
      <c r="M7662" s="48">
        <v>1.00338E+20</v>
      </c>
      <c r="N7662" s="9">
        <v>1124120.4339999999</v>
      </c>
    </row>
    <row r="7663" spans="2:14">
      <c r="B7663" s="34"/>
      <c r="C7663" s="78"/>
      <c r="F7663">
        <v>7661</v>
      </c>
      <c r="G7663" s="34">
        <v>1.09422E+19</v>
      </c>
      <c r="H7663">
        <v>986781.1</v>
      </c>
      <c r="I7663" s="34">
        <v>2.7891E+19</v>
      </c>
      <c r="J7663">
        <v>217580.4676</v>
      </c>
      <c r="K7663" s="34">
        <v>1.73741E+20</v>
      </c>
      <c r="L7663">
        <v>967390.67099999997</v>
      </c>
      <c r="M7663" s="48">
        <v>1.4581E+20</v>
      </c>
      <c r="N7663" s="9">
        <v>916904.07389999996</v>
      </c>
    </row>
    <row r="7664" spans="2:14">
      <c r="B7664" s="34"/>
      <c r="C7664" s="78"/>
      <c r="F7664">
        <v>7662</v>
      </c>
      <c r="G7664" s="34">
        <v>1.60113E+19</v>
      </c>
      <c r="H7664">
        <v>941836.76599999995</v>
      </c>
      <c r="I7664" s="34">
        <v>6.55365E+19</v>
      </c>
      <c r="J7664">
        <v>427150.71840000001</v>
      </c>
      <c r="K7664" s="34">
        <v>8.90497E+19</v>
      </c>
      <c r="L7664">
        <v>430275.663</v>
      </c>
      <c r="M7664" s="48">
        <v>2.02026E+20</v>
      </c>
      <c r="N7664" s="9">
        <v>319073.55780000001</v>
      </c>
    </row>
    <row r="7665" spans="2:14">
      <c r="B7665" s="34"/>
      <c r="C7665" s="78"/>
      <c r="F7665">
        <v>7663</v>
      </c>
      <c r="G7665" s="34">
        <v>1.27707E+19</v>
      </c>
      <c r="H7665">
        <v>858623.39399999997</v>
      </c>
      <c r="I7665" s="34">
        <v>3.32031E+19</v>
      </c>
      <c r="J7665">
        <v>215649.07689999999</v>
      </c>
      <c r="K7665" s="34">
        <v>7.32192E+19</v>
      </c>
      <c r="L7665">
        <v>756675.66599999997</v>
      </c>
      <c r="M7665" s="48">
        <v>1.0933E+20</v>
      </c>
      <c r="N7665" s="9">
        <v>516661.58630000002</v>
      </c>
    </row>
    <row r="7666" spans="2:14">
      <c r="B7666" s="34"/>
      <c r="C7666" s="78"/>
      <c r="F7666">
        <v>7664</v>
      </c>
      <c r="G7666" s="34">
        <v>8.91503E+18</v>
      </c>
      <c r="H7666">
        <v>737237.598</v>
      </c>
      <c r="I7666" s="34">
        <v>6.34795E+19</v>
      </c>
      <c r="J7666">
        <v>782537.87049999996</v>
      </c>
      <c r="K7666" s="34">
        <v>1.54382E+20</v>
      </c>
      <c r="L7666">
        <v>859680.10199999996</v>
      </c>
      <c r="M7666" s="48">
        <v>1.26469E+20</v>
      </c>
      <c r="N7666" s="9">
        <v>923558.2733</v>
      </c>
    </row>
    <row r="7667" spans="2:14">
      <c r="B7667" s="34"/>
      <c r="C7667" s="78"/>
      <c r="F7667">
        <v>7665</v>
      </c>
      <c r="G7667" s="34">
        <v>4.97889E+18</v>
      </c>
      <c r="H7667">
        <v>384529.09600000002</v>
      </c>
      <c r="I7667" s="34">
        <v>3.98255E+19</v>
      </c>
      <c r="J7667">
        <v>357016.26169999997</v>
      </c>
      <c r="K7667" s="34">
        <v>5.6076E+19</v>
      </c>
      <c r="L7667">
        <v>433969.41200000001</v>
      </c>
      <c r="M7667" s="48">
        <v>1.6081E+20</v>
      </c>
      <c r="N7667" s="9">
        <v>829995.72930000001</v>
      </c>
    </row>
    <row r="7668" spans="2:14">
      <c r="B7668" s="34"/>
      <c r="C7668" s="78"/>
      <c r="F7668">
        <v>7666</v>
      </c>
      <c r="G7668" s="34">
        <v>1.0906E+19</v>
      </c>
      <c r="H7668">
        <v>723141.83200000005</v>
      </c>
      <c r="I7668" s="34">
        <v>5.12571E+19</v>
      </c>
      <c r="J7668">
        <v>355211.60129999998</v>
      </c>
      <c r="K7668" s="34">
        <v>1.05004E+20</v>
      </c>
      <c r="L7668">
        <v>756419.93599999999</v>
      </c>
      <c r="M7668" s="48">
        <v>1.00199E+20</v>
      </c>
      <c r="N7668" s="9">
        <v>313906.315</v>
      </c>
    </row>
    <row r="7669" spans="2:14">
      <c r="B7669" s="34"/>
      <c r="C7669" s="78"/>
      <c r="F7669">
        <v>7667</v>
      </c>
      <c r="G7669" s="34">
        <v>1.08121E+19</v>
      </c>
      <c r="H7669">
        <v>829449.87899999996</v>
      </c>
      <c r="I7669" s="34">
        <v>2.98927E+19</v>
      </c>
      <c r="J7669">
        <v>287102.43030000001</v>
      </c>
      <c r="K7669" s="34">
        <v>7.72002E+19</v>
      </c>
      <c r="L7669">
        <v>650734.375</v>
      </c>
      <c r="M7669" s="48">
        <v>1.15642E+20</v>
      </c>
      <c r="N7669" s="9">
        <v>733501.0024</v>
      </c>
    </row>
    <row r="7670" spans="2:14">
      <c r="B7670" s="34"/>
      <c r="C7670" s="78"/>
      <c r="F7670">
        <v>7668</v>
      </c>
      <c r="G7670" s="34">
        <v>5.81941E+18</v>
      </c>
      <c r="H7670">
        <v>350531.44900000002</v>
      </c>
      <c r="I7670" s="34">
        <v>3.35765E+19</v>
      </c>
      <c r="J7670">
        <v>216490.274</v>
      </c>
      <c r="K7670" s="34">
        <v>1.05467E+20</v>
      </c>
      <c r="L7670">
        <v>754706.43700000003</v>
      </c>
      <c r="M7670" s="48">
        <v>1.347E+20</v>
      </c>
      <c r="N7670" s="9">
        <v>323418.88059999997</v>
      </c>
    </row>
    <row r="7671" spans="2:14">
      <c r="B7671" s="34"/>
      <c r="C7671" s="78"/>
      <c r="F7671">
        <v>7669</v>
      </c>
      <c r="G7671" s="34">
        <v>1.01312E+19</v>
      </c>
      <c r="H7671">
        <v>847237.88100000005</v>
      </c>
      <c r="I7671" s="34">
        <v>5.56838E+19</v>
      </c>
      <c r="J7671">
        <v>499366.842</v>
      </c>
      <c r="K7671" s="34">
        <v>1.55107E+20</v>
      </c>
      <c r="L7671">
        <v>967936.44299999997</v>
      </c>
      <c r="M7671" s="48">
        <v>2.41956E+20</v>
      </c>
      <c r="N7671" s="9">
        <v>932533.60479999997</v>
      </c>
    </row>
    <row r="7672" spans="2:14">
      <c r="B7672" s="34"/>
      <c r="C7672" s="78"/>
      <c r="F7672">
        <v>7670</v>
      </c>
      <c r="G7672" s="34">
        <v>1.25721E+19</v>
      </c>
      <c r="H7672">
        <v>935439.53099999996</v>
      </c>
      <c r="I7672" s="34">
        <v>2.68553E+19</v>
      </c>
      <c r="J7672">
        <v>220443.7047</v>
      </c>
      <c r="K7672" s="34">
        <v>5.95931E+19</v>
      </c>
      <c r="L7672">
        <v>439368.761</v>
      </c>
      <c r="M7672" s="48">
        <v>9.95897E+19</v>
      </c>
      <c r="N7672" s="9">
        <v>634948.08169999998</v>
      </c>
    </row>
    <row r="7673" spans="2:14">
      <c r="B7673" s="34"/>
      <c r="C7673" s="78"/>
      <c r="F7673">
        <v>7671</v>
      </c>
      <c r="G7673" s="34">
        <v>1.39638E+19</v>
      </c>
      <c r="H7673">
        <v>1037334.7</v>
      </c>
      <c r="I7673" s="34">
        <v>2.43158E+19</v>
      </c>
      <c r="J7673">
        <v>219943.89540000001</v>
      </c>
      <c r="K7673" s="34">
        <v>1.42419E+20</v>
      </c>
      <c r="L7673">
        <v>1080609.75</v>
      </c>
      <c r="M7673" s="48">
        <v>1.3074E+20</v>
      </c>
      <c r="N7673" s="9">
        <v>737306.7291</v>
      </c>
    </row>
    <row r="7674" spans="2:14">
      <c r="B7674" s="34"/>
      <c r="C7674" s="78"/>
      <c r="F7674">
        <v>7672</v>
      </c>
      <c r="G7674" s="34">
        <v>1.26063E+19</v>
      </c>
      <c r="H7674">
        <v>839578.46299999999</v>
      </c>
      <c r="I7674" s="34">
        <v>5.1027E+19</v>
      </c>
      <c r="J7674">
        <v>507527.71500000003</v>
      </c>
      <c r="K7674" s="34">
        <v>7.86525E+19</v>
      </c>
      <c r="L7674">
        <v>543629.33400000003</v>
      </c>
      <c r="M7674" s="48">
        <v>1.01898E+20</v>
      </c>
      <c r="N7674" s="9">
        <v>320682.52710000001</v>
      </c>
    </row>
    <row r="7675" spans="2:14">
      <c r="B7675" s="34"/>
      <c r="C7675" s="78"/>
      <c r="F7675">
        <v>7673</v>
      </c>
      <c r="G7675" s="34">
        <v>5.37793E+18</v>
      </c>
      <c r="H7675">
        <v>385944.96399999998</v>
      </c>
      <c r="I7675" s="34">
        <v>5.70629E+19</v>
      </c>
      <c r="J7675">
        <v>288375.85950000002</v>
      </c>
      <c r="K7675" s="34">
        <v>3.15975E+19</v>
      </c>
      <c r="L7675">
        <v>220753.34099999999</v>
      </c>
      <c r="M7675" s="48">
        <v>1.69721E+20</v>
      </c>
      <c r="N7675" s="9">
        <v>645818.85750000004</v>
      </c>
    </row>
    <row r="7676" spans="2:14">
      <c r="B7676" s="34"/>
      <c r="C7676" s="78"/>
      <c r="F7676">
        <v>7674</v>
      </c>
      <c r="G7676" s="34">
        <v>1.11119E+19</v>
      </c>
      <c r="H7676">
        <v>988852.32900000003</v>
      </c>
      <c r="I7676" s="34">
        <v>3.75463E+19</v>
      </c>
      <c r="J7676">
        <v>435424.61540000001</v>
      </c>
      <c r="K7676" s="34">
        <v>5.83675E+19</v>
      </c>
      <c r="L7676">
        <v>437611.15899999999</v>
      </c>
      <c r="M7676" s="48">
        <v>9.56696E+19</v>
      </c>
      <c r="N7676" s="9">
        <v>214947.13769999999</v>
      </c>
    </row>
    <row r="7677" spans="2:14">
      <c r="B7677" s="34"/>
      <c r="C7677" s="78"/>
      <c r="F7677">
        <v>7675</v>
      </c>
      <c r="G7677" s="34">
        <v>7.0371E+18</v>
      </c>
      <c r="H7677">
        <v>501248.10399999999</v>
      </c>
      <c r="I7677" s="34">
        <v>5.9056E+19</v>
      </c>
      <c r="J7677">
        <v>430351.54950000002</v>
      </c>
      <c r="K7677" s="34">
        <v>1.41779E+20</v>
      </c>
      <c r="L7677">
        <v>971402.04500000004</v>
      </c>
      <c r="M7677" s="48">
        <v>1.4532E+20</v>
      </c>
      <c r="N7677" s="9">
        <v>848967.95299999998</v>
      </c>
    </row>
    <row r="7678" spans="2:14">
      <c r="B7678" s="34"/>
      <c r="C7678" s="78"/>
      <c r="F7678">
        <v>7676</v>
      </c>
      <c r="G7678" s="34">
        <v>1.67956E+19</v>
      </c>
      <c r="H7678">
        <v>1336729.19</v>
      </c>
      <c r="I7678" s="34">
        <v>8.46551E+19</v>
      </c>
      <c r="J7678">
        <v>708164.53879999998</v>
      </c>
      <c r="K7678" s="34">
        <v>6.13154E+19</v>
      </c>
      <c r="L7678">
        <v>434733.723</v>
      </c>
      <c r="M7678" s="48">
        <v>1.22875E+20</v>
      </c>
      <c r="N7678" s="9">
        <v>734427.9767</v>
      </c>
    </row>
    <row r="7679" spans="2:14">
      <c r="B7679" s="34"/>
      <c r="C7679" s="78"/>
      <c r="F7679">
        <v>7677</v>
      </c>
      <c r="G7679" s="34">
        <v>1.32184E+19</v>
      </c>
      <c r="H7679">
        <v>708826.23499999999</v>
      </c>
      <c r="I7679" s="34">
        <v>6.44865E+19</v>
      </c>
      <c r="J7679">
        <v>564878.31920000003</v>
      </c>
      <c r="K7679" s="34">
        <v>8.69383E+19</v>
      </c>
      <c r="L7679">
        <v>540212.06700000004</v>
      </c>
      <c r="M7679" s="48">
        <v>4.3453E+19</v>
      </c>
      <c r="N7679" s="9">
        <v>733429.70120000001</v>
      </c>
    </row>
    <row r="7680" spans="2:14">
      <c r="B7680" s="34"/>
      <c r="C7680" s="78"/>
      <c r="F7680">
        <v>7678</v>
      </c>
      <c r="G7680" s="34">
        <v>1.03468E+19</v>
      </c>
      <c r="H7680">
        <v>977085.77399999998</v>
      </c>
      <c r="I7680" s="34">
        <v>7.34685E+19</v>
      </c>
      <c r="J7680">
        <v>491658.23550000001</v>
      </c>
      <c r="K7680" s="34">
        <v>1.21001E+20</v>
      </c>
      <c r="L7680">
        <v>1075075.1499999999</v>
      </c>
      <c r="M7680" s="48">
        <v>2.4085E+20</v>
      </c>
      <c r="N7680" s="9">
        <v>1025519.077</v>
      </c>
    </row>
    <row r="7681" spans="2:14">
      <c r="B7681" s="34"/>
      <c r="C7681" s="78"/>
      <c r="F7681">
        <v>7679</v>
      </c>
      <c r="G7681" s="34">
        <v>1.20721E+19</v>
      </c>
      <c r="H7681">
        <v>870151.76100000006</v>
      </c>
      <c r="I7681" s="34">
        <v>3.49454E+19</v>
      </c>
      <c r="J7681">
        <v>353153.31290000002</v>
      </c>
      <c r="K7681" s="34">
        <v>4.91737E+19</v>
      </c>
      <c r="L7681">
        <v>325679.837</v>
      </c>
      <c r="M7681" s="48">
        <v>2.36853E+20</v>
      </c>
      <c r="N7681" s="9">
        <v>719461.88199999998</v>
      </c>
    </row>
    <row r="7682" spans="2:14">
      <c r="B7682" s="34"/>
      <c r="C7682" s="78"/>
      <c r="F7682">
        <v>7680</v>
      </c>
      <c r="G7682" s="34">
        <v>1.01668E+19</v>
      </c>
      <c r="H7682">
        <v>619705.20600000001</v>
      </c>
      <c r="I7682" s="34">
        <v>5.14259E+19</v>
      </c>
      <c r="J7682">
        <v>420398.94640000002</v>
      </c>
      <c r="K7682" s="34">
        <v>8.60121E+19</v>
      </c>
      <c r="L7682">
        <v>647489.16899999999</v>
      </c>
      <c r="M7682" s="48">
        <v>1.90532E+20</v>
      </c>
      <c r="N7682" s="9">
        <v>521991.66749999998</v>
      </c>
    </row>
    <row r="7683" spans="2:14">
      <c r="B7683" s="34"/>
      <c r="C7683" s="78"/>
      <c r="F7683">
        <v>7681</v>
      </c>
      <c r="G7683" s="34">
        <v>7.98168E+18</v>
      </c>
      <c r="H7683">
        <v>650173.41399999999</v>
      </c>
      <c r="I7683" s="34">
        <v>4.14983E+19</v>
      </c>
      <c r="J7683">
        <v>353705.32169999997</v>
      </c>
      <c r="K7683" s="34">
        <v>1.01264E+20</v>
      </c>
      <c r="L7683">
        <v>647447.83100000001</v>
      </c>
      <c r="M7683" s="48">
        <v>8.88888E+19</v>
      </c>
      <c r="N7683" s="9">
        <v>822342.81599999999</v>
      </c>
    </row>
    <row r="7684" spans="2:14">
      <c r="B7684" s="34"/>
      <c r="C7684" s="78"/>
      <c r="F7684">
        <v>7682</v>
      </c>
      <c r="G7684" s="34">
        <v>1.02585E+19</v>
      </c>
      <c r="H7684">
        <v>992036.554</v>
      </c>
      <c r="I7684" s="34">
        <v>4.38839E+19</v>
      </c>
      <c r="J7684">
        <v>423230.69219999999</v>
      </c>
      <c r="K7684" s="34">
        <v>3.45553E+19</v>
      </c>
      <c r="L7684">
        <v>217632.29</v>
      </c>
      <c r="M7684" s="48">
        <v>1.03051E+20</v>
      </c>
      <c r="N7684" s="9">
        <v>1028299.161</v>
      </c>
    </row>
    <row r="7685" spans="2:14">
      <c r="B7685" s="34"/>
      <c r="C7685" s="78"/>
      <c r="F7685">
        <v>7683</v>
      </c>
      <c r="G7685" s="34">
        <v>2.5997E+19</v>
      </c>
      <c r="H7685">
        <v>1315295.69</v>
      </c>
      <c r="I7685" s="34">
        <v>3.70152E+19</v>
      </c>
      <c r="J7685">
        <v>281731.33630000002</v>
      </c>
      <c r="K7685" s="34">
        <v>5.08205E+19</v>
      </c>
      <c r="L7685">
        <v>325911.554</v>
      </c>
      <c r="M7685" s="48">
        <v>1.36211E+20</v>
      </c>
      <c r="N7685" s="9">
        <v>417940.69919999997</v>
      </c>
    </row>
    <row r="7686" spans="2:14">
      <c r="B7686" s="34"/>
      <c r="C7686" s="78"/>
      <c r="F7686">
        <v>7684</v>
      </c>
      <c r="G7686" s="34">
        <v>1.01663E+19</v>
      </c>
      <c r="H7686">
        <v>894866.59</v>
      </c>
      <c r="I7686" s="34">
        <v>7.08723E+19</v>
      </c>
      <c r="J7686">
        <v>696992.39569999999</v>
      </c>
      <c r="K7686" s="34">
        <v>7.83495E+19</v>
      </c>
      <c r="L7686">
        <v>756481.33100000001</v>
      </c>
      <c r="M7686" s="48">
        <v>9.3076E+19</v>
      </c>
      <c r="N7686" s="9">
        <v>829718.89520000003</v>
      </c>
    </row>
    <row r="7687" spans="2:14">
      <c r="B7687" s="34"/>
      <c r="C7687" s="78"/>
      <c r="F7687">
        <v>7685</v>
      </c>
      <c r="G7687" s="34">
        <v>7.44934E+18</v>
      </c>
      <c r="H7687">
        <v>367404.96799999999</v>
      </c>
      <c r="I7687" s="34">
        <v>5.33556E+19</v>
      </c>
      <c r="J7687">
        <v>487878.39419999998</v>
      </c>
      <c r="K7687" s="34">
        <v>7.70007E+19</v>
      </c>
      <c r="L7687">
        <v>431742.49200000003</v>
      </c>
      <c r="M7687" s="48">
        <v>2.59717E+20</v>
      </c>
      <c r="N7687" s="9">
        <v>830248.72580000001</v>
      </c>
    </row>
    <row r="7688" spans="2:14">
      <c r="B7688" s="34"/>
      <c r="C7688" s="78"/>
      <c r="F7688">
        <v>7686</v>
      </c>
      <c r="G7688" s="34">
        <v>7.18449E+18</v>
      </c>
      <c r="H7688">
        <v>744397.77599999995</v>
      </c>
      <c r="I7688" s="34">
        <v>8.01081E+19</v>
      </c>
      <c r="J7688">
        <v>487106.6986</v>
      </c>
      <c r="K7688" s="34">
        <v>1.14054E+20</v>
      </c>
      <c r="L7688">
        <v>753774.41500000004</v>
      </c>
      <c r="M7688" s="48">
        <v>1.45762E+20</v>
      </c>
      <c r="N7688" s="9">
        <v>531223.90670000005</v>
      </c>
    </row>
    <row r="7689" spans="2:14">
      <c r="B7689" s="34"/>
      <c r="C7689" s="78"/>
      <c r="F7689">
        <v>7687</v>
      </c>
      <c r="G7689" s="34">
        <v>1.57404E+19</v>
      </c>
      <c r="H7689">
        <v>1161313.92</v>
      </c>
      <c r="I7689" s="34">
        <v>3.72484E+19</v>
      </c>
      <c r="J7689">
        <v>420177.43489999999</v>
      </c>
      <c r="K7689" s="34">
        <v>1.16146E+20</v>
      </c>
      <c r="L7689">
        <v>861230.14099999995</v>
      </c>
      <c r="M7689" s="48">
        <v>5.15068E+19</v>
      </c>
      <c r="N7689" s="9">
        <v>640541.77969999996</v>
      </c>
    </row>
    <row r="7690" spans="2:14">
      <c r="B7690" s="34"/>
      <c r="C7690" s="78"/>
      <c r="F7690">
        <v>7688</v>
      </c>
      <c r="G7690" s="34">
        <v>9.65428E+18</v>
      </c>
      <c r="H7690">
        <v>706484.20900000003</v>
      </c>
      <c r="I7690" s="34">
        <v>2.33844E+19</v>
      </c>
      <c r="J7690">
        <v>212737.5423</v>
      </c>
      <c r="K7690" s="34">
        <v>7.65512E+19</v>
      </c>
      <c r="L7690">
        <v>661665.61600000004</v>
      </c>
      <c r="M7690" s="48">
        <v>1.05164E+20</v>
      </c>
      <c r="N7690" s="9">
        <v>748961.85990000004</v>
      </c>
    </row>
    <row r="7691" spans="2:14">
      <c r="B7691" s="34"/>
      <c r="C7691" s="78"/>
      <c r="F7691">
        <v>7689</v>
      </c>
      <c r="G7691" s="34">
        <v>1.4367E+19</v>
      </c>
      <c r="H7691">
        <v>991420.26100000006</v>
      </c>
      <c r="I7691" s="34">
        <v>7.97926E+19</v>
      </c>
      <c r="J7691">
        <v>558244.33799999999</v>
      </c>
      <c r="K7691" s="34">
        <v>9.68653E+19</v>
      </c>
      <c r="L7691">
        <v>646903.15399999998</v>
      </c>
      <c r="M7691" s="48">
        <v>1.61104E+20</v>
      </c>
      <c r="N7691" s="9">
        <v>942474.58219999995</v>
      </c>
    </row>
    <row r="7692" spans="2:14">
      <c r="B7692" s="34"/>
      <c r="C7692" s="78"/>
      <c r="F7692">
        <v>7690</v>
      </c>
      <c r="G7692" s="34">
        <v>1.16372E+19</v>
      </c>
      <c r="H7692">
        <v>822716.99399999995</v>
      </c>
      <c r="I7692" s="34">
        <v>2.66565E+19</v>
      </c>
      <c r="J7692">
        <v>282024.5245</v>
      </c>
      <c r="K7692" s="34">
        <v>1.33761E+20</v>
      </c>
      <c r="L7692">
        <v>756534.46100000001</v>
      </c>
      <c r="M7692" s="48">
        <v>1.74393E+20</v>
      </c>
      <c r="N7692" s="9">
        <v>542703.64110000001</v>
      </c>
    </row>
    <row r="7693" spans="2:14">
      <c r="B7693" s="34"/>
      <c r="C7693" s="78"/>
      <c r="F7693">
        <v>7691</v>
      </c>
      <c r="G7693" s="34">
        <v>8.07183E+18</v>
      </c>
      <c r="H7693">
        <v>583198.59199999995</v>
      </c>
      <c r="I7693" s="34">
        <v>6.02355E+19</v>
      </c>
      <c r="J7693">
        <v>349011.6752</v>
      </c>
      <c r="K7693" s="34">
        <v>1.65301E+20</v>
      </c>
      <c r="L7693">
        <v>1513513.02</v>
      </c>
      <c r="M7693" s="48">
        <v>7.85019E+19</v>
      </c>
      <c r="N7693" s="9">
        <v>864326.15240000002</v>
      </c>
    </row>
    <row r="7694" spans="2:14">
      <c r="B7694" s="34"/>
      <c r="C7694" s="78"/>
      <c r="F7694">
        <v>7692</v>
      </c>
      <c r="G7694" s="34">
        <v>1.17471E+19</v>
      </c>
      <c r="H7694">
        <v>787734.50800000003</v>
      </c>
      <c r="I7694" s="34">
        <v>3.07134E+19</v>
      </c>
      <c r="J7694">
        <v>351259.79430000001</v>
      </c>
      <c r="K7694" s="34">
        <v>1.03863E+20</v>
      </c>
      <c r="L7694">
        <v>759227.23100000003</v>
      </c>
      <c r="M7694" s="48">
        <v>7.71004E+19</v>
      </c>
      <c r="N7694" s="9">
        <v>548671.47900000005</v>
      </c>
    </row>
    <row r="7695" spans="2:14">
      <c r="B7695" s="34"/>
      <c r="C7695" s="78"/>
      <c r="F7695">
        <v>7693</v>
      </c>
      <c r="G7695" s="34">
        <v>1.43436E+19</v>
      </c>
      <c r="H7695">
        <v>1007626.33</v>
      </c>
      <c r="I7695" s="34">
        <v>6.6301E+19</v>
      </c>
      <c r="J7695">
        <v>629964.61690000002</v>
      </c>
      <c r="K7695" s="34">
        <v>6.17543E+19</v>
      </c>
      <c r="L7695">
        <v>327369.71600000001</v>
      </c>
      <c r="M7695" s="48">
        <v>2.50742E+20</v>
      </c>
      <c r="N7695" s="9">
        <v>645848.84739999997</v>
      </c>
    </row>
    <row r="7696" spans="2:14">
      <c r="B7696" s="34"/>
      <c r="C7696" s="78"/>
      <c r="F7696">
        <v>7694</v>
      </c>
      <c r="G7696" s="34">
        <v>1.14493E+19</v>
      </c>
      <c r="H7696">
        <v>691969.86699999997</v>
      </c>
      <c r="I7696" s="34">
        <v>2.64835E+19</v>
      </c>
      <c r="J7696">
        <v>215718.90100000001</v>
      </c>
      <c r="K7696" s="34">
        <v>6.81877E+19</v>
      </c>
      <c r="L7696">
        <v>551767.78799999994</v>
      </c>
      <c r="M7696" s="48">
        <v>1.45249E+20</v>
      </c>
      <c r="N7696" s="9">
        <v>690083.3173</v>
      </c>
    </row>
    <row r="7697" spans="2:14">
      <c r="B7697" s="34"/>
      <c r="C7697" s="78"/>
      <c r="F7697">
        <v>7695</v>
      </c>
      <c r="G7697" s="34">
        <v>1.11683E+19</v>
      </c>
      <c r="H7697">
        <v>813497.55900000001</v>
      </c>
      <c r="I7697" s="34">
        <v>4.67535E+19</v>
      </c>
      <c r="J7697">
        <v>352731.35930000001</v>
      </c>
      <c r="K7697" s="34">
        <v>1.07483E+20</v>
      </c>
      <c r="L7697">
        <v>762603.84400000004</v>
      </c>
      <c r="M7697" s="48">
        <v>4.84628E+19</v>
      </c>
      <c r="N7697" s="9">
        <v>671626.15240000002</v>
      </c>
    </row>
    <row r="7698" spans="2:14">
      <c r="B7698" s="34"/>
      <c r="C7698" s="78"/>
      <c r="F7698">
        <v>7696</v>
      </c>
      <c r="G7698" s="34">
        <v>1.22055E+19</v>
      </c>
      <c r="H7698">
        <v>955226.33100000001</v>
      </c>
      <c r="I7698" s="34">
        <v>2.28058E+19</v>
      </c>
      <c r="J7698">
        <v>142523.27970000001</v>
      </c>
      <c r="K7698" s="34">
        <v>9.58176E+19</v>
      </c>
      <c r="L7698">
        <v>652903.57700000005</v>
      </c>
      <c r="M7698" s="48">
        <v>8.99306E+19</v>
      </c>
      <c r="N7698" s="9">
        <v>582411.16650000005</v>
      </c>
    </row>
    <row r="7699" spans="2:14">
      <c r="B7699" s="34"/>
      <c r="C7699" s="78"/>
      <c r="F7699">
        <v>7697</v>
      </c>
      <c r="G7699" s="34">
        <v>8.73997E+18</v>
      </c>
      <c r="H7699">
        <v>730341.73699999996</v>
      </c>
      <c r="I7699" s="34">
        <v>5.54545E+19</v>
      </c>
      <c r="J7699">
        <v>701721.50600000005</v>
      </c>
      <c r="K7699" s="34">
        <v>7.7768E+19</v>
      </c>
      <c r="L7699">
        <v>656941.99899999995</v>
      </c>
      <c r="M7699" s="48">
        <v>1.92506E+20</v>
      </c>
      <c r="N7699" s="9">
        <v>380124.49209999997</v>
      </c>
    </row>
    <row r="7700" spans="2:14">
      <c r="B7700" s="34"/>
      <c r="C7700" s="78"/>
      <c r="F7700">
        <v>7698</v>
      </c>
      <c r="G7700" s="34">
        <v>1.34639E+19</v>
      </c>
      <c r="H7700">
        <v>910613.20499999996</v>
      </c>
      <c r="I7700" s="34">
        <v>7.25477E+19</v>
      </c>
      <c r="J7700">
        <v>630688.58059999999</v>
      </c>
      <c r="K7700" s="34">
        <v>1.04946E+20</v>
      </c>
      <c r="L7700">
        <v>764393.31900000002</v>
      </c>
      <c r="M7700" s="48">
        <v>1.48067E+20</v>
      </c>
      <c r="N7700" s="9">
        <v>1415939.5249999999</v>
      </c>
    </row>
    <row r="7701" spans="2:14">
      <c r="B7701" s="34"/>
      <c r="C7701" s="78"/>
      <c r="F7701">
        <v>7699</v>
      </c>
      <c r="G7701" s="34">
        <v>9.4341E+18</v>
      </c>
      <c r="H7701">
        <v>701754.51100000006</v>
      </c>
      <c r="I7701" s="34">
        <v>5.48328E+19</v>
      </c>
      <c r="J7701">
        <v>490201.2659</v>
      </c>
      <c r="K7701" s="34">
        <v>1.51713E+20</v>
      </c>
      <c r="L7701">
        <v>1084056.02</v>
      </c>
      <c r="M7701" s="48">
        <v>9.61242E+19</v>
      </c>
      <c r="N7701" s="9">
        <v>1277401.429</v>
      </c>
    </row>
    <row r="7702" spans="2:14">
      <c r="B7702" s="34"/>
      <c r="C7702" s="78"/>
      <c r="F7702">
        <v>7700</v>
      </c>
      <c r="G7702" s="34">
        <v>2.12324E+19</v>
      </c>
      <c r="H7702">
        <v>646083.27</v>
      </c>
      <c r="I7702" s="34">
        <v>3.93388E+19</v>
      </c>
      <c r="J7702">
        <v>351386.43229999999</v>
      </c>
      <c r="K7702" s="34">
        <v>1.34066E+20</v>
      </c>
      <c r="L7702">
        <v>867899.14899999998</v>
      </c>
      <c r="M7702" s="48">
        <v>1.50217E+20</v>
      </c>
      <c r="N7702" s="9">
        <v>1042536.625</v>
      </c>
    </row>
    <row r="7703" spans="2:14">
      <c r="B7703" s="34"/>
      <c r="C7703" s="78"/>
      <c r="F7703">
        <v>7701</v>
      </c>
      <c r="G7703" s="34">
        <v>6.56109E+18</v>
      </c>
      <c r="H7703">
        <v>731137.946</v>
      </c>
      <c r="I7703" s="34">
        <v>1.57009E+19</v>
      </c>
      <c r="J7703">
        <v>142610.95069999999</v>
      </c>
      <c r="K7703" s="34">
        <v>1.1121E+20</v>
      </c>
      <c r="L7703">
        <v>873359.60699999996</v>
      </c>
      <c r="M7703" s="48">
        <v>1.24922E+20</v>
      </c>
      <c r="N7703" s="9">
        <v>490649.9228</v>
      </c>
    </row>
    <row r="7704" spans="2:14">
      <c r="B7704" s="34"/>
      <c r="C7704" s="78"/>
      <c r="F7704">
        <v>7702</v>
      </c>
      <c r="G7704" s="34">
        <v>1.5241E+19</v>
      </c>
      <c r="H7704">
        <v>1131066.3999999999</v>
      </c>
      <c r="I7704" s="34">
        <v>3.56039E+19</v>
      </c>
      <c r="J7704">
        <v>352280.3567</v>
      </c>
      <c r="K7704" s="34">
        <v>1.03779E+20</v>
      </c>
      <c r="L7704">
        <v>765740.56799999997</v>
      </c>
      <c r="M7704" s="48">
        <v>1.88944E+20</v>
      </c>
      <c r="N7704" s="9">
        <v>600905.34750000003</v>
      </c>
    </row>
    <row r="7705" spans="2:14">
      <c r="B7705" s="34"/>
      <c r="C7705" s="78"/>
      <c r="F7705">
        <v>7703</v>
      </c>
      <c r="G7705" s="34">
        <v>8.63819E+18</v>
      </c>
      <c r="H7705">
        <v>567373.36</v>
      </c>
      <c r="I7705" s="34">
        <v>7.51498E+19</v>
      </c>
      <c r="J7705">
        <v>558145.90179999999</v>
      </c>
      <c r="K7705" s="34">
        <v>1.23219E+20</v>
      </c>
      <c r="L7705">
        <v>873711.12199999997</v>
      </c>
      <c r="M7705" s="48">
        <v>1.12824E+20</v>
      </c>
      <c r="N7705" s="9">
        <v>821154.12609999999</v>
      </c>
    </row>
    <row r="7706" spans="2:14">
      <c r="B7706" s="34"/>
      <c r="C7706" s="78"/>
      <c r="F7706">
        <v>7704</v>
      </c>
      <c r="G7706" s="34">
        <v>8.68427E+18</v>
      </c>
      <c r="H7706">
        <v>589559.91099999996</v>
      </c>
      <c r="I7706" s="34">
        <v>7.19973E+19</v>
      </c>
      <c r="J7706">
        <v>697717.61140000005</v>
      </c>
      <c r="K7706" s="34">
        <v>2.99929E+19</v>
      </c>
      <c r="L7706">
        <v>220344.80300000001</v>
      </c>
      <c r="M7706" s="48">
        <v>2.18261E+20</v>
      </c>
      <c r="N7706" s="9">
        <v>346912.6912</v>
      </c>
    </row>
    <row r="7707" spans="2:14">
      <c r="B7707" s="34"/>
      <c r="C7707" s="78"/>
      <c r="F7707">
        <v>7705</v>
      </c>
      <c r="G7707" s="34">
        <v>8.61787E+18</v>
      </c>
      <c r="H7707">
        <v>690435.5</v>
      </c>
      <c r="I7707" s="34">
        <v>5.61094E+19</v>
      </c>
      <c r="J7707">
        <v>491465.27220000001</v>
      </c>
      <c r="K7707" s="34">
        <v>1.0604E+20</v>
      </c>
      <c r="L7707">
        <v>540306.98800000001</v>
      </c>
      <c r="M7707" s="48">
        <v>1.19632E+20</v>
      </c>
      <c r="N7707" s="9">
        <v>1533612.0390000001</v>
      </c>
    </row>
    <row r="7708" spans="2:14">
      <c r="B7708" s="34"/>
      <c r="C7708" s="78"/>
      <c r="F7708">
        <v>7706</v>
      </c>
      <c r="G7708" s="34">
        <v>1.22123E+19</v>
      </c>
      <c r="H7708">
        <v>772778.31700000004</v>
      </c>
      <c r="I7708" s="34">
        <v>6.89759E+19</v>
      </c>
      <c r="J7708">
        <v>490573.93609999999</v>
      </c>
      <c r="K7708" s="34">
        <v>9.1489E+19</v>
      </c>
      <c r="L7708">
        <v>756847.103</v>
      </c>
      <c r="M7708" s="48">
        <v>6.45411E+19</v>
      </c>
      <c r="N7708" s="9">
        <v>439787.80209999997</v>
      </c>
    </row>
    <row r="7709" spans="2:14">
      <c r="B7709" s="34"/>
      <c r="C7709" s="78"/>
      <c r="F7709">
        <v>7707</v>
      </c>
      <c r="G7709" s="34">
        <v>1.41587E+19</v>
      </c>
      <c r="H7709">
        <v>954053.19</v>
      </c>
      <c r="I7709" s="34">
        <v>3.36978E+19</v>
      </c>
      <c r="J7709">
        <v>282531.30940000003</v>
      </c>
      <c r="K7709" s="34">
        <v>2.37652E+20</v>
      </c>
      <c r="L7709">
        <v>1825347.5</v>
      </c>
      <c r="M7709" s="48">
        <v>1.96221E+20</v>
      </c>
      <c r="N7709" s="9">
        <v>352483.80160000001</v>
      </c>
    </row>
    <row r="7710" spans="2:14">
      <c r="B7710" s="34"/>
      <c r="C7710" s="78"/>
      <c r="F7710">
        <v>7708</v>
      </c>
      <c r="G7710" s="34">
        <v>3.86298E+18</v>
      </c>
      <c r="H7710">
        <v>245564.50099999999</v>
      </c>
      <c r="I7710" s="34">
        <v>3.68323E+19</v>
      </c>
      <c r="J7710">
        <v>423845.0796</v>
      </c>
      <c r="K7710" s="34">
        <v>2.5974E+20</v>
      </c>
      <c r="L7710">
        <v>642953.77899999998</v>
      </c>
      <c r="M7710" s="48">
        <v>1.61606E+20</v>
      </c>
      <c r="N7710" s="9">
        <v>666368.40819999995</v>
      </c>
    </row>
    <row r="7711" spans="2:14">
      <c r="B7711" s="34"/>
      <c r="C7711" s="78"/>
      <c r="F7711">
        <v>7709</v>
      </c>
      <c r="G7711" s="34">
        <v>2.2265E+18</v>
      </c>
      <c r="H7711">
        <v>129349.825</v>
      </c>
      <c r="I7711" s="34">
        <v>5.1426E+19</v>
      </c>
      <c r="J7711">
        <v>423139.14500000002</v>
      </c>
      <c r="K7711" s="34">
        <v>6.81804E+19</v>
      </c>
      <c r="L7711">
        <v>760307.38199999998</v>
      </c>
      <c r="M7711" s="48">
        <v>1.42431E+20</v>
      </c>
      <c r="N7711" s="9">
        <v>869436.14749999996</v>
      </c>
    </row>
    <row r="7712" spans="2:14">
      <c r="B7712" s="34"/>
      <c r="C7712" s="78"/>
      <c r="F7712">
        <v>7710</v>
      </c>
      <c r="G7712" s="34">
        <v>5.87896E+18</v>
      </c>
      <c r="H7712">
        <v>593273.51300000004</v>
      </c>
      <c r="I7712" s="34">
        <v>6.01805E+19</v>
      </c>
      <c r="J7712">
        <v>422502.70059999998</v>
      </c>
      <c r="K7712" s="34">
        <v>1.30503E+20</v>
      </c>
      <c r="L7712">
        <v>862499.67</v>
      </c>
      <c r="M7712" s="48">
        <v>9.54264E+19</v>
      </c>
      <c r="N7712" s="9">
        <v>860429.99140000006</v>
      </c>
    </row>
    <row r="7713" spans="2:14">
      <c r="B7713" s="34"/>
      <c r="C7713" s="78"/>
      <c r="F7713">
        <v>7711</v>
      </c>
      <c r="G7713" s="34">
        <v>5.24007E+18</v>
      </c>
      <c r="H7713">
        <v>358400.234</v>
      </c>
      <c r="I7713" s="34">
        <v>3.30661E+19</v>
      </c>
      <c r="J7713">
        <v>354307.495</v>
      </c>
      <c r="K7713" s="34">
        <v>1.00635E+20</v>
      </c>
      <c r="L7713">
        <v>864705.36499999999</v>
      </c>
      <c r="M7713" s="48">
        <v>1.62494E+20</v>
      </c>
      <c r="N7713" s="9">
        <v>456902.85560000001</v>
      </c>
    </row>
    <row r="7714" spans="2:14">
      <c r="B7714" s="34"/>
      <c r="C7714" s="78"/>
      <c r="F7714">
        <v>7712</v>
      </c>
      <c r="G7714" s="34">
        <v>8.64329E+18</v>
      </c>
      <c r="H7714">
        <v>673830.375</v>
      </c>
      <c r="I7714" s="34">
        <v>5.08465E+19</v>
      </c>
      <c r="J7714">
        <v>495339.43479999999</v>
      </c>
      <c r="K7714" s="34">
        <v>8.43087E+19</v>
      </c>
      <c r="L7714">
        <v>432231.33399999997</v>
      </c>
      <c r="M7714" s="48">
        <v>8.39519E+19</v>
      </c>
      <c r="N7714" s="9">
        <v>458940.63410000002</v>
      </c>
    </row>
    <row r="7715" spans="2:14">
      <c r="B7715" s="34"/>
      <c r="C7715" s="78"/>
      <c r="F7715">
        <v>7713</v>
      </c>
      <c r="G7715" s="34">
        <v>3.49234E+18</v>
      </c>
      <c r="H7715">
        <v>248235.77100000001</v>
      </c>
      <c r="I7715" s="34">
        <v>6.53907E+19</v>
      </c>
      <c r="J7715">
        <v>70558.928969999994</v>
      </c>
      <c r="K7715" s="34">
        <v>5.33516E+19</v>
      </c>
      <c r="L7715">
        <v>436226.72200000001</v>
      </c>
      <c r="M7715" s="48">
        <v>1.9979E+20</v>
      </c>
      <c r="N7715" s="9">
        <v>1302725.791</v>
      </c>
    </row>
    <row r="7716" spans="2:14">
      <c r="B7716" s="34"/>
      <c r="C7716" s="78"/>
      <c r="F7716">
        <v>7714</v>
      </c>
      <c r="G7716" s="34">
        <v>7.26165E+18</v>
      </c>
      <c r="H7716">
        <v>479948.424</v>
      </c>
      <c r="I7716" s="34">
        <v>3.17912E+19</v>
      </c>
      <c r="J7716">
        <v>496259.02470000001</v>
      </c>
      <c r="K7716" s="34">
        <v>7.33907E+19</v>
      </c>
      <c r="L7716">
        <v>544827.09199999995</v>
      </c>
      <c r="M7716" s="48">
        <v>1.87284E+20</v>
      </c>
      <c r="N7716" s="9">
        <v>664907.85389999999</v>
      </c>
    </row>
    <row r="7717" spans="2:14">
      <c r="B7717" s="34"/>
      <c r="C7717" s="78"/>
      <c r="F7717">
        <v>7715</v>
      </c>
      <c r="G7717" s="34">
        <v>8.27899E+18</v>
      </c>
      <c r="H7717">
        <v>692918.11399999994</v>
      </c>
      <c r="I7717" s="34">
        <v>3.9212E+19</v>
      </c>
      <c r="J7717">
        <v>282660.24209999997</v>
      </c>
      <c r="K7717" s="34">
        <v>8.73646E+19</v>
      </c>
      <c r="L7717">
        <v>653712.17799999996</v>
      </c>
      <c r="M7717" s="48">
        <v>1.40062E+20</v>
      </c>
      <c r="N7717" s="9">
        <v>236552.37530000001</v>
      </c>
    </row>
    <row r="7718" spans="2:14">
      <c r="B7718" s="34"/>
      <c r="C7718" s="78"/>
      <c r="F7718">
        <v>7716</v>
      </c>
      <c r="G7718" s="34">
        <v>1.58812E+19</v>
      </c>
      <c r="H7718">
        <v>972730.12100000004</v>
      </c>
      <c r="I7718" s="34">
        <v>6.30254E+19</v>
      </c>
      <c r="J7718">
        <v>703172.66529999999</v>
      </c>
      <c r="K7718" s="34">
        <v>7.53545E+19</v>
      </c>
      <c r="L7718">
        <v>543362.90599999996</v>
      </c>
      <c r="M7718" s="48">
        <v>7.12493E+19</v>
      </c>
      <c r="N7718" s="9">
        <v>582683.80709999998</v>
      </c>
    </row>
    <row r="7719" spans="2:14">
      <c r="B7719" s="34"/>
      <c r="C7719" s="78"/>
      <c r="F7719">
        <v>7717</v>
      </c>
      <c r="G7719" s="34">
        <v>8.08073E+18</v>
      </c>
      <c r="H7719">
        <v>569925.89099999995</v>
      </c>
      <c r="I7719" s="34">
        <v>6.60519E+19</v>
      </c>
      <c r="J7719">
        <v>564266.21530000004</v>
      </c>
      <c r="K7719" s="34">
        <v>8.27444E+19</v>
      </c>
      <c r="L7719">
        <v>433116.576</v>
      </c>
      <c r="M7719" s="48">
        <v>1.80952E+20</v>
      </c>
      <c r="N7719" s="9">
        <v>1138587.398</v>
      </c>
    </row>
    <row r="7720" spans="2:14">
      <c r="B7720" s="34"/>
      <c r="C7720" s="78"/>
      <c r="F7720">
        <v>7718</v>
      </c>
      <c r="G7720" s="34">
        <v>1.17281E+19</v>
      </c>
      <c r="H7720">
        <v>683602.23899999994</v>
      </c>
      <c r="I7720" s="34">
        <v>4.68582E+19</v>
      </c>
      <c r="J7720">
        <v>428900.9705</v>
      </c>
      <c r="K7720" s="34">
        <v>4.7986E+19</v>
      </c>
      <c r="L7720">
        <v>443828.97499999998</v>
      </c>
      <c r="M7720" s="48">
        <v>1.42715E+20</v>
      </c>
      <c r="N7720" s="9">
        <v>805722.17649999994</v>
      </c>
    </row>
    <row r="7721" spans="2:14">
      <c r="B7721" s="34"/>
      <c r="C7721" s="78"/>
      <c r="F7721">
        <v>7719</v>
      </c>
      <c r="G7721" s="34">
        <v>1.16071E+19</v>
      </c>
      <c r="H7721">
        <v>894862.56900000002</v>
      </c>
      <c r="I7721" s="34">
        <v>4.45799E+19</v>
      </c>
      <c r="J7721">
        <v>70891.735870000004</v>
      </c>
      <c r="K7721" s="34">
        <v>1.57571E+20</v>
      </c>
      <c r="L7721">
        <v>761717.29299999995</v>
      </c>
      <c r="M7721" s="48">
        <v>2.00353E+20</v>
      </c>
      <c r="N7721" s="9">
        <v>477575.745</v>
      </c>
    </row>
    <row r="7722" spans="2:14">
      <c r="B7722" s="34"/>
      <c r="C7722" s="78"/>
      <c r="F7722">
        <v>7720</v>
      </c>
      <c r="G7722" s="34">
        <v>7.67035E+18</v>
      </c>
      <c r="H7722">
        <v>462872.67</v>
      </c>
      <c r="I7722" s="34">
        <v>1.83796E+19</v>
      </c>
      <c r="J7722">
        <v>288273.57370000001</v>
      </c>
      <c r="K7722" s="34">
        <v>8.96893E+19</v>
      </c>
      <c r="L7722">
        <v>873489.375</v>
      </c>
      <c r="M7722" s="48">
        <v>1.03178E+20</v>
      </c>
      <c r="N7722" s="9">
        <v>968201.32680000004</v>
      </c>
    </row>
    <row r="7723" spans="2:14">
      <c r="B7723" s="34"/>
      <c r="C7723" s="78"/>
      <c r="F7723">
        <v>7721</v>
      </c>
      <c r="G7723" s="34">
        <v>1.52449E+19</v>
      </c>
      <c r="H7723">
        <v>1069745.04</v>
      </c>
      <c r="I7723" s="34">
        <v>3.06032E+19</v>
      </c>
      <c r="J7723">
        <v>286115.65110000002</v>
      </c>
      <c r="K7723" s="34">
        <v>1.05773E+20</v>
      </c>
      <c r="L7723">
        <v>647732.75600000005</v>
      </c>
      <c r="M7723" s="48">
        <v>2.87952E+20</v>
      </c>
      <c r="N7723" s="9">
        <v>733773.94440000004</v>
      </c>
    </row>
    <row r="7724" spans="2:14">
      <c r="B7724" s="34"/>
      <c r="C7724" s="78"/>
      <c r="F7724">
        <v>7722</v>
      </c>
      <c r="G7724" s="34">
        <v>7.45376E+18</v>
      </c>
      <c r="H7724">
        <v>573011.68999999994</v>
      </c>
      <c r="I7724" s="34">
        <v>3.7208E+19</v>
      </c>
      <c r="J7724">
        <v>356802.40019999997</v>
      </c>
      <c r="K7724" s="34">
        <v>9.57896E+19</v>
      </c>
      <c r="L7724">
        <v>644890.91899999999</v>
      </c>
      <c r="M7724" s="48">
        <v>1.63903E+20</v>
      </c>
      <c r="N7724" s="9">
        <v>499842.29310000001</v>
      </c>
    </row>
    <row r="7725" spans="2:14">
      <c r="B7725" s="34"/>
      <c r="C7725" s="78"/>
      <c r="F7725">
        <v>7723</v>
      </c>
      <c r="G7725" s="34">
        <v>8.98796E+18</v>
      </c>
      <c r="H7725">
        <v>559317.82499999995</v>
      </c>
      <c r="I7725" s="34">
        <v>1.93275E+19</v>
      </c>
      <c r="J7725">
        <v>142933.46230000001</v>
      </c>
      <c r="K7725" s="34">
        <v>3.15245E+19</v>
      </c>
      <c r="L7725">
        <v>107886.64</v>
      </c>
      <c r="M7725" s="48">
        <v>1.86407E+20</v>
      </c>
      <c r="N7725" s="9">
        <v>1021639.48</v>
      </c>
    </row>
    <row r="7726" spans="2:14">
      <c r="B7726" s="34"/>
      <c r="C7726" s="78"/>
      <c r="F7726">
        <v>7724</v>
      </c>
      <c r="G7726" s="34">
        <v>8.06294E+18</v>
      </c>
      <c r="H7726">
        <v>558858.00899999996</v>
      </c>
      <c r="I7726" s="34">
        <v>2.62765E+19</v>
      </c>
      <c r="J7726">
        <v>287851.5931</v>
      </c>
      <c r="K7726" s="34">
        <v>2.12452E+19</v>
      </c>
      <c r="L7726">
        <v>217197.94500000001</v>
      </c>
      <c r="M7726" s="48">
        <v>1.2695E+20</v>
      </c>
      <c r="N7726" s="9">
        <v>1370542.976</v>
      </c>
    </row>
    <row r="7727" spans="2:14">
      <c r="B7727" s="34"/>
      <c r="C7727" s="78"/>
      <c r="F7727">
        <v>7725</v>
      </c>
      <c r="G7727" s="34">
        <v>1.28324E+19</v>
      </c>
      <c r="H7727">
        <v>979163.41299999994</v>
      </c>
      <c r="I7727" s="34">
        <v>3.49978E+19</v>
      </c>
      <c r="J7727">
        <v>285377.94329999998</v>
      </c>
      <c r="K7727" s="34">
        <v>9.75136E+19</v>
      </c>
      <c r="L7727">
        <v>850148.821</v>
      </c>
      <c r="M7727" s="48">
        <v>1.22261E+20</v>
      </c>
      <c r="N7727" s="9">
        <v>508054.79100000003</v>
      </c>
    </row>
    <row r="7728" spans="2:14">
      <c r="B7728" s="34"/>
      <c r="C7728" s="78"/>
      <c r="F7728">
        <v>7726</v>
      </c>
      <c r="G7728" s="34">
        <v>7.87231E+18</v>
      </c>
      <c r="H7728">
        <v>662440.87899999996</v>
      </c>
      <c r="I7728" s="34">
        <v>2.93762E+19</v>
      </c>
      <c r="J7728">
        <v>284482.24410000001</v>
      </c>
      <c r="K7728" s="34">
        <v>1.3158E+20</v>
      </c>
      <c r="L7728">
        <v>528222.77800000005</v>
      </c>
      <c r="M7728" s="48">
        <v>1.69125E+20</v>
      </c>
      <c r="N7728" s="9">
        <v>511857.07089999999</v>
      </c>
    </row>
    <row r="7729" spans="2:14">
      <c r="B7729" s="34"/>
      <c r="C7729" s="78"/>
      <c r="F7729">
        <v>7727</v>
      </c>
      <c r="G7729" s="34">
        <v>1.26398E+19</v>
      </c>
      <c r="H7729">
        <v>876392.924</v>
      </c>
      <c r="I7729" s="34">
        <v>3.75601E+19</v>
      </c>
      <c r="J7729">
        <v>354156.1875</v>
      </c>
      <c r="K7729" s="34">
        <v>4.54131E+19</v>
      </c>
      <c r="L7729">
        <v>428858.44300000003</v>
      </c>
      <c r="M7729" s="48">
        <v>1.24067E+20</v>
      </c>
      <c r="N7729" s="9">
        <v>746740.63370000001</v>
      </c>
    </row>
    <row r="7730" spans="2:14">
      <c r="B7730" s="34"/>
      <c r="C7730" s="78"/>
      <c r="F7730">
        <v>7728</v>
      </c>
      <c r="G7730" s="34">
        <v>1.5136E+19</v>
      </c>
      <c r="H7730">
        <v>636636.54799999995</v>
      </c>
      <c r="I7730" s="34">
        <v>5.02799E+19</v>
      </c>
      <c r="J7730">
        <v>424534.1801</v>
      </c>
      <c r="K7730" s="34">
        <v>5.22295E+19</v>
      </c>
      <c r="L7730">
        <v>320274.30699999997</v>
      </c>
      <c r="M7730" s="48">
        <v>1.03673E+20</v>
      </c>
      <c r="N7730" s="9">
        <v>1090505.058</v>
      </c>
    </row>
    <row r="7731" spans="2:14">
      <c r="B7731" s="34"/>
      <c r="C7731" s="78"/>
      <c r="F7731">
        <v>7729</v>
      </c>
      <c r="G7731" s="34">
        <v>1.15727E+19</v>
      </c>
      <c r="H7731">
        <v>844744.897</v>
      </c>
      <c r="I7731" s="34">
        <v>5.71134E+19</v>
      </c>
      <c r="J7731">
        <v>423746.71220000001</v>
      </c>
      <c r="K7731" s="34">
        <v>6.09052E+19</v>
      </c>
      <c r="L7731">
        <v>534626.92099999997</v>
      </c>
      <c r="M7731" s="48">
        <v>2.55676E+20</v>
      </c>
      <c r="N7731" s="9">
        <v>956722.85089999996</v>
      </c>
    </row>
    <row r="7732" spans="2:14">
      <c r="B7732" s="34"/>
      <c r="C7732" s="78"/>
      <c r="F7732">
        <v>7730</v>
      </c>
      <c r="G7732" s="34">
        <v>1.08672E+19</v>
      </c>
      <c r="H7732">
        <v>848256.348</v>
      </c>
      <c r="I7732" s="34">
        <v>4.8681E+19</v>
      </c>
      <c r="J7732">
        <v>493529.61320000002</v>
      </c>
      <c r="K7732" s="34">
        <v>8.203E+19</v>
      </c>
      <c r="L7732">
        <v>213795.24100000001</v>
      </c>
      <c r="M7732" s="48">
        <v>2.54043E+20</v>
      </c>
      <c r="N7732" s="9">
        <v>478917.783</v>
      </c>
    </row>
    <row r="7733" spans="2:14">
      <c r="B7733" s="34"/>
      <c r="C7733" s="78"/>
      <c r="F7733">
        <v>7731</v>
      </c>
      <c r="G7733" s="34">
        <v>2.22435E+19</v>
      </c>
      <c r="H7733">
        <v>1136587.8400000001</v>
      </c>
      <c r="I7733" s="34">
        <v>3.93822E+19</v>
      </c>
      <c r="J7733">
        <v>352093.09519999998</v>
      </c>
      <c r="K7733" s="34">
        <v>8.16486E+19</v>
      </c>
      <c r="L7733">
        <v>963994.24600000004</v>
      </c>
      <c r="M7733" s="48">
        <v>4.39405E+19</v>
      </c>
      <c r="N7733" s="9">
        <v>1062827.1340000001</v>
      </c>
    </row>
    <row r="7734" spans="2:14">
      <c r="B7734" s="34"/>
      <c r="C7734" s="78"/>
      <c r="F7734">
        <v>7732</v>
      </c>
      <c r="G7734" s="34">
        <v>1.05724E+19</v>
      </c>
      <c r="H7734">
        <v>746745.42500000005</v>
      </c>
      <c r="I7734" s="34">
        <v>4.43493E+19</v>
      </c>
      <c r="J7734">
        <v>422151.6862</v>
      </c>
      <c r="K7734" s="34">
        <v>1.2846E+20</v>
      </c>
      <c r="L7734">
        <v>734668.804</v>
      </c>
      <c r="M7734" s="48">
        <v>8.96931E+19</v>
      </c>
      <c r="N7734" s="9">
        <v>480273.22960000002</v>
      </c>
    </row>
    <row r="7735" spans="2:14">
      <c r="B7735" s="34"/>
      <c r="C7735" s="78"/>
      <c r="F7735">
        <v>7733</v>
      </c>
      <c r="G7735" s="34">
        <v>1.1211E+19</v>
      </c>
      <c r="H7735">
        <v>748377.92500000005</v>
      </c>
      <c r="I7735" s="34">
        <v>4.91132E+19</v>
      </c>
      <c r="J7735">
        <v>421046.4068</v>
      </c>
      <c r="K7735" s="34">
        <v>1.1986E+20</v>
      </c>
      <c r="L7735">
        <v>523033.85</v>
      </c>
      <c r="M7735" s="48">
        <v>7.04797E+19</v>
      </c>
      <c r="N7735" s="9">
        <v>839877.85869999998</v>
      </c>
    </row>
    <row r="7736" spans="2:14">
      <c r="B7736" s="34"/>
      <c r="C7736" s="78"/>
      <c r="F7736">
        <v>7734</v>
      </c>
      <c r="G7736" s="34">
        <v>1.22919E+19</v>
      </c>
      <c r="H7736">
        <v>853736.16299999994</v>
      </c>
      <c r="I7736" s="34">
        <v>6.53053E+19</v>
      </c>
      <c r="J7736">
        <v>486743.6801</v>
      </c>
      <c r="K7736" s="34">
        <v>9.64094E+19</v>
      </c>
      <c r="L7736">
        <v>942001.90700000001</v>
      </c>
      <c r="M7736" s="48">
        <v>9.16371E+19</v>
      </c>
      <c r="N7736" s="9">
        <v>1305896.6880000001</v>
      </c>
    </row>
    <row r="7737" spans="2:14">
      <c r="B7737" s="34"/>
      <c r="C7737" s="78"/>
      <c r="F7737">
        <v>7735</v>
      </c>
      <c r="G7737" s="34">
        <v>1.12299E+19</v>
      </c>
      <c r="H7737">
        <v>643958.53399999999</v>
      </c>
      <c r="I7737" s="34">
        <v>5.69096E+19</v>
      </c>
      <c r="J7737">
        <v>551331.28830000001</v>
      </c>
      <c r="K7737" s="34">
        <v>5.78933E+19</v>
      </c>
      <c r="L7737">
        <v>316667.17499999999</v>
      </c>
      <c r="M7737" s="48">
        <v>1.1276E+20</v>
      </c>
      <c r="N7737" s="9">
        <v>609845.63289999997</v>
      </c>
    </row>
    <row r="7738" spans="2:14">
      <c r="B7738" s="34"/>
      <c r="C7738" s="78"/>
      <c r="F7738">
        <v>7736</v>
      </c>
      <c r="G7738" s="34">
        <v>5.8223E+18</v>
      </c>
      <c r="H7738">
        <v>451192.36200000002</v>
      </c>
      <c r="I7738" s="34">
        <v>5.7593E+19</v>
      </c>
      <c r="J7738">
        <v>412359.77</v>
      </c>
      <c r="K7738" s="34">
        <v>1.09924E+20</v>
      </c>
      <c r="L7738">
        <v>836535.23100000003</v>
      </c>
      <c r="M7738" s="48">
        <v>9.80679E+19</v>
      </c>
      <c r="N7738" s="9">
        <v>507460.82949999999</v>
      </c>
    </row>
    <row r="7739" spans="2:14">
      <c r="B7739" s="34"/>
      <c r="C7739" s="78"/>
      <c r="F7739">
        <v>7737</v>
      </c>
      <c r="G7739" s="34">
        <v>1.58812E+19</v>
      </c>
      <c r="H7739">
        <v>742987.81299999997</v>
      </c>
      <c r="I7739" s="34">
        <v>3.55419E+19</v>
      </c>
      <c r="J7739">
        <v>340362.70870000002</v>
      </c>
      <c r="K7739" s="34">
        <v>6.62206E+19</v>
      </c>
      <c r="L7739">
        <v>318294.80800000002</v>
      </c>
      <c r="M7739" s="48">
        <v>1.07317E+20</v>
      </c>
      <c r="N7739" s="9">
        <v>1098289.4920000001</v>
      </c>
    </row>
    <row r="7740" spans="2:14">
      <c r="B7740" s="34"/>
      <c r="C7740" s="78"/>
      <c r="F7740">
        <v>7738</v>
      </c>
      <c r="G7740" s="34">
        <v>9.69154E+18</v>
      </c>
      <c r="H7740">
        <v>652373.75800000003</v>
      </c>
      <c r="I7740" s="34">
        <v>3.61147E+19</v>
      </c>
      <c r="J7740">
        <v>270773.7058</v>
      </c>
      <c r="K7740" s="34">
        <v>3.41379E+19</v>
      </c>
      <c r="L7740">
        <v>321360.55200000003</v>
      </c>
      <c r="M7740" s="48">
        <v>1.21442E+20</v>
      </c>
      <c r="N7740" s="9">
        <v>869326.99800000002</v>
      </c>
    </row>
    <row r="7741" spans="2:14">
      <c r="B7741" s="34"/>
      <c r="C7741" s="78"/>
      <c r="F7741">
        <v>7739</v>
      </c>
      <c r="G7741" s="34">
        <v>9.15853E+18</v>
      </c>
      <c r="H7741">
        <v>760317.55900000001</v>
      </c>
      <c r="I7741" s="34">
        <v>4.22509E+19</v>
      </c>
      <c r="J7741">
        <v>407383.34899999999</v>
      </c>
      <c r="K7741" s="34">
        <v>9.46594E+19</v>
      </c>
      <c r="L7741">
        <v>730323.95600000001</v>
      </c>
      <c r="M7741" s="48">
        <v>5.16476E+19</v>
      </c>
      <c r="N7741" s="9">
        <v>1091014.1229999999</v>
      </c>
    </row>
    <row r="7742" spans="2:14">
      <c r="B7742" s="34"/>
      <c r="C7742" s="78"/>
      <c r="F7742">
        <v>7740</v>
      </c>
      <c r="G7742" s="34">
        <v>1.27986E+19</v>
      </c>
      <c r="H7742">
        <v>858029.09900000005</v>
      </c>
      <c r="I7742" s="34">
        <v>3.57196E+19</v>
      </c>
      <c r="J7742">
        <v>339495.74310000002</v>
      </c>
      <c r="K7742" s="34">
        <v>1.78755E+20</v>
      </c>
      <c r="L7742">
        <v>822830.37600000005</v>
      </c>
      <c r="M7742" s="48">
        <v>1.1348E+20</v>
      </c>
      <c r="N7742" s="9">
        <v>499624.6005</v>
      </c>
    </row>
    <row r="7743" spans="2:14">
      <c r="B7743" s="34"/>
      <c r="C7743" s="78"/>
      <c r="F7743">
        <v>7741</v>
      </c>
      <c r="G7743" s="34">
        <v>1.1923E+19</v>
      </c>
      <c r="H7743">
        <v>438206.016</v>
      </c>
      <c r="I7743" s="34">
        <v>6.19864E+19</v>
      </c>
      <c r="J7743">
        <v>336581.02590000001</v>
      </c>
      <c r="K7743" s="34">
        <v>5.12856E+19</v>
      </c>
      <c r="L7743">
        <v>419382.76299999998</v>
      </c>
      <c r="M7743" s="48">
        <v>5.16594E+19</v>
      </c>
      <c r="N7743" s="9">
        <v>1790374.2479999999</v>
      </c>
    </row>
    <row r="7744" spans="2:14">
      <c r="B7744" s="34"/>
      <c r="C7744" s="78"/>
      <c r="F7744">
        <v>7742</v>
      </c>
      <c r="G7744" s="34">
        <v>7.90386E+18</v>
      </c>
      <c r="H7744">
        <v>791673.93</v>
      </c>
      <c r="I7744" s="34">
        <v>7.80757E+18</v>
      </c>
      <c r="J7744">
        <v>70245.503299999997</v>
      </c>
      <c r="K7744" s="34">
        <v>5.9512E+19</v>
      </c>
      <c r="L7744">
        <v>421670.34399999998</v>
      </c>
      <c r="M7744" s="48">
        <v>1.28533E+20</v>
      </c>
      <c r="N7744" s="9">
        <v>1119210.5249999999</v>
      </c>
    </row>
    <row r="7745" spans="2:14">
      <c r="B7745" s="34"/>
      <c r="C7745" s="78"/>
      <c r="F7745">
        <v>7743</v>
      </c>
      <c r="G7745" s="34">
        <v>7.45329E+18</v>
      </c>
      <c r="H7745">
        <v>480357.22200000001</v>
      </c>
      <c r="I7745" s="34">
        <v>1.35174E+19</v>
      </c>
      <c r="J7745">
        <v>136146.76070000001</v>
      </c>
      <c r="K7745" s="34">
        <v>7.8948E+19</v>
      </c>
      <c r="L7745">
        <v>628653.14899999998</v>
      </c>
      <c r="M7745" s="48">
        <v>1.22558E+20</v>
      </c>
      <c r="N7745" s="9">
        <v>1132754.879</v>
      </c>
    </row>
    <row r="7746" spans="2:14">
      <c r="B7746" s="34"/>
      <c r="C7746" s="78"/>
      <c r="F7746">
        <v>7744</v>
      </c>
      <c r="G7746" s="34">
        <v>5.53758E+18</v>
      </c>
      <c r="H7746">
        <v>477862.69799999997</v>
      </c>
      <c r="I7746" s="34">
        <v>4.1215E+19</v>
      </c>
      <c r="J7746">
        <v>405720.89720000001</v>
      </c>
      <c r="K7746" s="34">
        <v>1.22493E+20</v>
      </c>
      <c r="L7746">
        <v>628956.53200000001</v>
      </c>
      <c r="M7746" s="48">
        <v>1.3302E+20</v>
      </c>
      <c r="N7746" s="9">
        <v>747088.80850000004</v>
      </c>
    </row>
    <row r="7747" spans="2:14">
      <c r="B7747" s="34"/>
      <c r="C7747" s="78"/>
      <c r="F7747">
        <v>7745</v>
      </c>
      <c r="G7747" s="34">
        <v>1.38429E+19</v>
      </c>
      <c r="H7747">
        <v>985133.22900000005</v>
      </c>
      <c r="I7747" s="34">
        <v>1.3827E+20</v>
      </c>
      <c r="J7747">
        <v>199539.01699999999</v>
      </c>
      <c r="K7747" s="34">
        <v>8.5002E+19</v>
      </c>
      <c r="L7747">
        <v>736166.58499999996</v>
      </c>
      <c r="M7747" s="48">
        <v>1.48441E+20</v>
      </c>
      <c r="N7747" s="9">
        <v>759557.60569999996</v>
      </c>
    </row>
    <row r="7748" spans="2:14">
      <c r="B7748" s="34"/>
      <c r="C7748" s="78"/>
      <c r="F7748">
        <v>7746</v>
      </c>
      <c r="G7748" s="34">
        <v>8.94679E+18</v>
      </c>
      <c r="H7748">
        <v>576195.35400000005</v>
      </c>
      <c r="I7748" s="34">
        <v>2.19779E+19</v>
      </c>
      <c r="J7748">
        <v>336395.02299999999</v>
      </c>
      <c r="K7748" s="34">
        <v>1.16455E+20</v>
      </c>
      <c r="L7748">
        <v>833882.51599999995</v>
      </c>
      <c r="M7748" s="48">
        <v>1.64121E+20</v>
      </c>
      <c r="N7748" s="9">
        <v>982913.81969999999</v>
      </c>
    </row>
    <row r="7749" spans="2:14">
      <c r="B7749" s="34"/>
      <c r="C7749" s="78"/>
      <c r="F7749">
        <v>7747</v>
      </c>
      <c r="G7749" s="34">
        <v>1.05534E+19</v>
      </c>
      <c r="H7749">
        <v>836313.37100000004</v>
      </c>
      <c r="I7749" s="34">
        <v>5.21836E+19</v>
      </c>
      <c r="J7749">
        <v>332028.35129999998</v>
      </c>
      <c r="K7749" s="34">
        <v>1.49831E+20</v>
      </c>
      <c r="L7749">
        <v>830954.82200000004</v>
      </c>
      <c r="M7749" s="48">
        <v>1.30494E+20</v>
      </c>
      <c r="N7749" s="9">
        <v>753913.64099999995</v>
      </c>
    </row>
    <row r="7750" spans="2:14">
      <c r="B7750" s="34"/>
      <c r="C7750" s="78"/>
      <c r="F7750">
        <v>7748</v>
      </c>
      <c r="G7750" s="34">
        <v>1.3526E+19</v>
      </c>
      <c r="H7750">
        <v>905541.37100000004</v>
      </c>
      <c r="I7750" s="34">
        <v>5.42105E+19</v>
      </c>
      <c r="J7750">
        <v>521097.86729999998</v>
      </c>
      <c r="K7750" s="34">
        <v>1.84256E+20</v>
      </c>
      <c r="L7750">
        <v>1447401.31</v>
      </c>
      <c r="M7750" s="48">
        <v>1.09335E+20</v>
      </c>
      <c r="N7750" s="9">
        <v>622989.93559999997</v>
      </c>
    </row>
    <row r="7751" spans="2:14">
      <c r="B7751" s="34"/>
      <c r="C7751" s="78"/>
      <c r="F7751">
        <v>7749</v>
      </c>
      <c r="G7751" s="34">
        <v>1.70057E+19</v>
      </c>
      <c r="H7751">
        <v>552881.18000000005</v>
      </c>
      <c r="I7751" s="34">
        <v>5.06437E+19</v>
      </c>
      <c r="J7751">
        <v>262665.18070000003</v>
      </c>
      <c r="K7751" s="34">
        <v>4.32329E+19</v>
      </c>
      <c r="L7751">
        <v>316074.92300000001</v>
      </c>
      <c r="M7751" s="48">
        <v>1.14437E+20</v>
      </c>
      <c r="N7751" s="9">
        <v>1189980.2779999999</v>
      </c>
    </row>
    <row r="7752" spans="2:14">
      <c r="B7752" s="34"/>
      <c r="C7752" s="78"/>
      <c r="F7752">
        <v>7750</v>
      </c>
      <c r="G7752" s="34">
        <v>8.80233E+18</v>
      </c>
      <c r="H7752">
        <v>931643.60499999998</v>
      </c>
      <c r="I7752" s="34">
        <v>3.93528E+19</v>
      </c>
      <c r="J7752">
        <v>451143.8138</v>
      </c>
      <c r="K7752" s="34">
        <v>1.24695E+20</v>
      </c>
      <c r="L7752">
        <v>829611.10499999998</v>
      </c>
      <c r="M7752" s="48">
        <v>6.96783E+19</v>
      </c>
      <c r="N7752" s="9">
        <v>466383.08649999998</v>
      </c>
    </row>
    <row r="7753" spans="2:14">
      <c r="B7753" s="34"/>
      <c r="C7753" s="78"/>
      <c r="F7753">
        <v>7751</v>
      </c>
      <c r="G7753" s="34">
        <v>2.01518E+19</v>
      </c>
      <c r="H7753">
        <v>540576.10800000001</v>
      </c>
      <c r="I7753" s="34">
        <v>2.24829E+19</v>
      </c>
      <c r="J7753">
        <v>193016.70199999999</v>
      </c>
      <c r="K7753" s="34">
        <v>1.94006E+20</v>
      </c>
      <c r="L7753">
        <v>516502.46399999998</v>
      </c>
      <c r="M7753" s="48">
        <v>2.02621E+20</v>
      </c>
      <c r="N7753" s="9">
        <v>257751.34</v>
      </c>
    </row>
    <row r="7754" spans="2:14">
      <c r="B7754" s="34"/>
      <c r="C7754" s="78"/>
      <c r="F7754">
        <v>7752</v>
      </c>
      <c r="G7754" s="34">
        <v>7.66176E+18</v>
      </c>
      <c r="H7754">
        <v>809109.402</v>
      </c>
      <c r="I7754" s="34">
        <v>5.34959E+19</v>
      </c>
      <c r="J7754">
        <v>382477.54310000001</v>
      </c>
      <c r="K7754" s="34">
        <v>4.70722E+19</v>
      </c>
      <c r="L7754">
        <v>524489.50899999996</v>
      </c>
      <c r="M7754" s="48">
        <v>1.86152E+20</v>
      </c>
      <c r="N7754" s="9">
        <v>1011572.411</v>
      </c>
    </row>
    <row r="7755" spans="2:14">
      <c r="B7755" s="34"/>
      <c r="C7755" s="78"/>
      <c r="F7755">
        <v>7753</v>
      </c>
      <c r="G7755" s="34">
        <v>5.54282E+18</v>
      </c>
      <c r="H7755">
        <v>479391.40399999998</v>
      </c>
      <c r="I7755" s="34">
        <v>4.13901E+19</v>
      </c>
      <c r="J7755">
        <v>316433.42969999998</v>
      </c>
      <c r="K7755" s="34">
        <v>8.14674E+19</v>
      </c>
      <c r="L7755">
        <v>519470.05599999998</v>
      </c>
      <c r="M7755" s="48">
        <v>8.66121E+19</v>
      </c>
      <c r="N7755" s="9">
        <v>377506.55119999999</v>
      </c>
    </row>
    <row r="7756" spans="2:14">
      <c r="B7756" s="34"/>
      <c r="C7756" s="78"/>
      <c r="F7756">
        <v>7754</v>
      </c>
      <c r="G7756" s="34">
        <v>1.04739E+19</v>
      </c>
      <c r="H7756">
        <v>684005.01199999999</v>
      </c>
      <c r="I7756" s="34">
        <v>4.92968E+19</v>
      </c>
      <c r="J7756">
        <v>381105.46269999997</v>
      </c>
      <c r="K7756" s="34">
        <v>1.16053E+20</v>
      </c>
      <c r="L7756">
        <v>830989.43400000001</v>
      </c>
      <c r="M7756" s="48">
        <v>1.0346E+20</v>
      </c>
      <c r="N7756" s="9">
        <v>491785.27759999997</v>
      </c>
    </row>
    <row r="7757" spans="2:14">
      <c r="B7757" s="34"/>
      <c r="C7757" s="78"/>
      <c r="F7757">
        <v>7755</v>
      </c>
      <c r="G7757" s="34">
        <v>6.02122E+18</v>
      </c>
      <c r="H7757">
        <v>483217.58600000001</v>
      </c>
      <c r="I7757" s="34">
        <v>2.76361E+19</v>
      </c>
      <c r="J7757">
        <v>128426.663</v>
      </c>
      <c r="K7757" s="34">
        <v>6.04336E+19</v>
      </c>
      <c r="L7757">
        <v>419550.43599999999</v>
      </c>
      <c r="M7757" s="48">
        <v>1.66267E+20</v>
      </c>
      <c r="N7757" s="9">
        <v>485815.91899999999</v>
      </c>
    </row>
    <row r="7758" spans="2:14">
      <c r="B7758" s="34"/>
      <c r="C7758" s="78"/>
      <c r="F7758">
        <v>7756</v>
      </c>
      <c r="G7758" s="34">
        <v>1.15911E+19</v>
      </c>
      <c r="H7758">
        <v>792190.08100000001</v>
      </c>
      <c r="I7758" s="34">
        <v>3.64486E+19</v>
      </c>
      <c r="J7758">
        <v>445887.48090000002</v>
      </c>
      <c r="K7758" s="34">
        <v>8.75747E+19</v>
      </c>
      <c r="L7758">
        <v>627052.10499999998</v>
      </c>
      <c r="M7758" s="48">
        <v>1.76675E+20</v>
      </c>
      <c r="N7758" s="9">
        <v>725706.88619999995</v>
      </c>
    </row>
    <row r="7759" spans="2:14">
      <c r="B7759" s="34"/>
      <c r="C7759" s="78"/>
      <c r="F7759">
        <v>7757</v>
      </c>
      <c r="G7759" s="34">
        <v>1.37562E+19</v>
      </c>
      <c r="H7759">
        <v>779928.22699999996</v>
      </c>
      <c r="I7759" s="34">
        <v>5.79335E+19</v>
      </c>
      <c r="J7759">
        <v>499857.34470000002</v>
      </c>
      <c r="K7759" s="34">
        <v>1.24771E+20</v>
      </c>
      <c r="L7759">
        <v>726544.93299999996</v>
      </c>
      <c r="M7759" s="48">
        <v>1.67857E+20</v>
      </c>
      <c r="N7759" s="9">
        <v>481355.59639999998</v>
      </c>
    </row>
    <row r="7760" spans="2:14">
      <c r="B7760" s="34"/>
      <c r="C7760" s="78"/>
      <c r="F7760">
        <v>7758</v>
      </c>
      <c r="G7760" s="34">
        <v>7.58301E+18</v>
      </c>
      <c r="H7760">
        <v>589459.27399999998</v>
      </c>
      <c r="I7760" s="34">
        <v>2.59779E+19</v>
      </c>
      <c r="J7760">
        <v>185125.62040000001</v>
      </c>
      <c r="K7760" s="34">
        <v>9.60623E+19</v>
      </c>
      <c r="L7760">
        <v>724738.83900000004</v>
      </c>
      <c r="M7760" s="48">
        <v>1.97009E+20</v>
      </c>
      <c r="N7760" s="9">
        <v>713220.32700000005</v>
      </c>
    </row>
    <row r="7761" spans="2:14">
      <c r="B7761" s="34"/>
      <c r="C7761" s="78"/>
      <c r="F7761">
        <v>7759</v>
      </c>
      <c r="G7761" s="34">
        <v>1.09433E+19</v>
      </c>
      <c r="H7761">
        <v>687513.69200000004</v>
      </c>
      <c r="I7761" s="34">
        <v>4.80533E+19</v>
      </c>
      <c r="J7761">
        <v>363004.20490000001</v>
      </c>
      <c r="K7761" s="34">
        <v>8.45173E+19</v>
      </c>
      <c r="L7761">
        <v>519551.84</v>
      </c>
      <c r="M7761" s="48">
        <v>1.23024E+20</v>
      </c>
      <c r="N7761" s="9">
        <v>377282.79249999998</v>
      </c>
    </row>
    <row r="7762" spans="2:14">
      <c r="B7762" s="34"/>
      <c r="C7762" s="78"/>
      <c r="F7762">
        <v>7760</v>
      </c>
      <c r="G7762" s="34">
        <v>1.09157E+19</v>
      </c>
      <c r="H7762">
        <v>793506.90399999998</v>
      </c>
      <c r="I7762" s="34">
        <v>3.12559E+19</v>
      </c>
      <c r="J7762">
        <v>243093.46340000001</v>
      </c>
      <c r="K7762" s="34">
        <v>1.95989E+20</v>
      </c>
      <c r="L7762">
        <v>1238975.18</v>
      </c>
      <c r="M7762" s="48">
        <v>1.34207E+20</v>
      </c>
      <c r="N7762" s="9">
        <v>732464.69570000004</v>
      </c>
    </row>
    <row r="7763" spans="2:14">
      <c r="B7763" s="34"/>
      <c r="C7763" s="78"/>
      <c r="F7763">
        <v>7761</v>
      </c>
      <c r="G7763" s="34">
        <v>8.27705E+18</v>
      </c>
      <c r="H7763">
        <v>716847.66</v>
      </c>
      <c r="I7763" s="34">
        <v>6.80554E+19</v>
      </c>
      <c r="J7763">
        <v>526716.90700000001</v>
      </c>
      <c r="K7763" s="34">
        <v>7.4188E+19</v>
      </c>
      <c r="L7763">
        <v>516114.761</v>
      </c>
      <c r="M7763" s="48">
        <v>1.65017E+20</v>
      </c>
      <c r="N7763" s="9">
        <v>256710.32070000001</v>
      </c>
    </row>
    <row r="7764" spans="2:14">
      <c r="B7764" s="34"/>
      <c r="C7764" s="78"/>
      <c r="F7764">
        <v>7762</v>
      </c>
      <c r="G7764" s="34">
        <v>1.96925E+19</v>
      </c>
      <c r="H7764">
        <v>1310057.23</v>
      </c>
      <c r="I7764" s="34">
        <v>4.73696E+19</v>
      </c>
      <c r="J7764">
        <v>234465.24780000001</v>
      </c>
      <c r="K7764" s="34">
        <v>8.29223E+19</v>
      </c>
      <c r="L7764">
        <v>627256.95799999998</v>
      </c>
      <c r="M7764" s="48">
        <v>2.52845E+20</v>
      </c>
      <c r="N7764" s="9">
        <v>844024.09109999996</v>
      </c>
    </row>
    <row r="7765" spans="2:14">
      <c r="B7765" s="34"/>
      <c r="C7765" s="78"/>
      <c r="F7765">
        <v>7763</v>
      </c>
      <c r="G7765" s="34">
        <v>9.87665E+18</v>
      </c>
      <c r="H7765">
        <v>708788.75699999998</v>
      </c>
      <c r="I7765" s="34">
        <v>3.0906E+19</v>
      </c>
      <c r="J7765">
        <v>295183.12109999999</v>
      </c>
      <c r="K7765" s="34">
        <v>6.66854E+19</v>
      </c>
      <c r="L7765">
        <v>413194.51899999997</v>
      </c>
      <c r="M7765" s="48">
        <v>1.67811E+20</v>
      </c>
      <c r="N7765" s="9">
        <v>711241.34750000003</v>
      </c>
    </row>
    <row r="7766" spans="2:14">
      <c r="B7766" s="34"/>
      <c r="C7766" s="78"/>
      <c r="F7766">
        <v>7764</v>
      </c>
      <c r="G7766" s="34">
        <v>1.40573E+19</v>
      </c>
      <c r="H7766">
        <v>918358.02500000002</v>
      </c>
      <c r="I7766" s="34">
        <v>6.19528E+19</v>
      </c>
      <c r="J7766">
        <v>464541.47659999999</v>
      </c>
      <c r="K7766" s="34">
        <v>1.07385E+20</v>
      </c>
      <c r="L7766">
        <v>819723.25699999998</v>
      </c>
      <c r="M7766" s="48">
        <v>1.07202E+20</v>
      </c>
      <c r="N7766" s="9">
        <v>731000.08730000001</v>
      </c>
    </row>
    <row r="7767" spans="2:14">
      <c r="B7767" s="34"/>
      <c r="C7767" s="78"/>
      <c r="F7767">
        <v>7765</v>
      </c>
      <c r="G7767" s="34">
        <v>1.77434E+19</v>
      </c>
      <c r="H7767">
        <v>1237013.0900000001</v>
      </c>
      <c r="I7767" s="34">
        <v>3.80705E+19</v>
      </c>
      <c r="J7767">
        <v>292844.93359999999</v>
      </c>
      <c r="K7767" s="34">
        <v>9.31757E+19</v>
      </c>
      <c r="L7767">
        <v>616011.91899999999</v>
      </c>
      <c r="M7767" s="48">
        <v>1.25544E+20</v>
      </c>
      <c r="N7767" s="9">
        <v>853726.02179999999</v>
      </c>
    </row>
    <row r="7768" spans="2:14">
      <c r="B7768" s="34"/>
      <c r="C7768" s="78"/>
      <c r="F7768">
        <v>7766</v>
      </c>
      <c r="G7768" s="34">
        <v>1.55689E+19</v>
      </c>
      <c r="H7768">
        <v>1177188.8500000001</v>
      </c>
      <c r="I7768" s="34">
        <v>4.04068E+19</v>
      </c>
      <c r="J7768">
        <v>295087.62119999999</v>
      </c>
      <c r="K7768" s="34">
        <v>6.66244E+19</v>
      </c>
      <c r="L7768">
        <v>420880.45799999998</v>
      </c>
      <c r="M7768" s="48">
        <v>7.97443E+19</v>
      </c>
      <c r="N7768" s="9">
        <v>994464.95589999994</v>
      </c>
    </row>
    <row r="7769" spans="2:14">
      <c r="B7769" s="34"/>
      <c r="C7769" s="78"/>
      <c r="F7769">
        <v>7767</v>
      </c>
      <c r="G7769" s="34">
        <v>1.25485E+19</v>
      </c>
      <c r="H7769">
        <v>950874.38100000005</v>
      </c>
      <c r="I7769" s="34">
        <v>3.99884E+19</v>
      </c>
      <c r="J7769">
        <v>299987.40779999999</v>
      </c>
      <c r="K7769" s="34">
        <v>7.98325E+19</v>
      </c>
      <c r="L7769">
        <v>625930.29399999999</v>
      </c>
      <c r="M7769" s="48">
        <v>1.77778E+20</v>
      </c>
      <c r="N7769" s="9">
        <v>746497.82070000004</v>
      </c>
    </row>
    <row r="7770" spans="2:14">
      <c r="B7770" s="34"/>
      <c r="C7770" s="78"/>
      <c r="F7770">
        <v>7768</v>
      </c>
      <c r="G7770" s="34">
        <v>9.65958E+18</v>
      </c>
      <c r="H7770">
        <v>736727.94200000004</v>
      </c>
      <c r="I7770" s="34">
        <v>5.60308E+19</v>
      </c>
      <c r="J7770">
        <v>432856.09669999999</v>
      </c>
      <c r="K7770" s="34">
        <v>8.23267E+19</v>
      </c>
      <c r="L7770">
        <v>520283.06800000003</v>
      </c>
      <c r="M7770" s="48">
        <v>1.22521E+20</v>
      </c>
      <c r="N7770" s="9">
        <v>514381.57370000001</v>
      </c>
    </row>
    <row r="7771" spans="2:14">
      <c r="B7771" s="34"/>
      <c r="C7771" s="78"/>
      <c r="F7771">
        <v>7769</v>
      </c>
      <c r="G7771" s="34">
        <v>1.40827E+19</v>
      </c>
      <c r="H7771">
        <v>964554.75600000005</v>
      </c>
      <c r="I7771" s="34">
        <v>3.20985E+19</v>
      </c>
      <c r="J7771">
        <v>252370.4975</v>
      </c>
      <c r="K7771" s="34">
        <v>7.25043E+19</v>
      </c>
      <c r="L7771">
        <v>416570.01899999997</v>
      </c>
      <c r="M7771" s="48">
        <v>1.75535E+20</v>
      </c>
      <c r="N7771" s="9">
        <v>912627.53249999997</v>
      </c>
    </row>
    <row r="7772" spans="2:14">
      <c r="B7772" s="34"/>
      <c r="C7772" s="78"/>
      <c r="F7772">
        <v>7770</v>
      </c>
      <c r="G7772" s="34">
        <v>9.49781E+18</v>
      </c>
      <c r="H7772">
        <v>748053.20299999998</v>
      </c>
      <c r="I7772" s="34">
        <v>5.38149E+19</v>
      </c>
      <c r="J7772">
        <v>427579.28950000001</v>
      </c>
      <c r="K7772" s="34">
        <v>6.42919E+19</v>
      </c>
      <c r="L7772">
        <v>412253.02799999999</v>
      </c>
      <c r="M7772" s="48">
        <v>1.09586E+20</v>
      </c>
      <c r="N7772" s="9">
        <v>392100.82199999999</v>
      </c>
    </row>
    <row r="7773" spans="2:14">
      <c r="B7773" s="34"/>
      <c r="C7773" s="78"/>
      <c r="F7773">
        <v>7771</v>
      </c>
      <c r="G7773" s="34">
        <v>1.42275E+19</v>
      </c>
      <c r="H7773">
        <v>1056727.67</v>
      </c>
      <c r="I7773" s="34">
        <v>1.87875E+19</v>
      </c>
      <c r="J7773">
        <v>60979.839849999997</v>
      </c>
      <c r="K7773" s="34">
        <v>7.26328E+19</v>
      </c>
      <c r="L7773">
        <v>618804.54799999995</v>
      </c>
      <c r="M7773" s="48">
        <v>1.31465E+20</v>
      </c>
      <c r="N7773" s="9">
        <v>1397626.247</v>
      </c>
    </row>
    <row r="7774" spans="2:14">
      <c r="B7774" s="34"/>
      <c r="C7774" s="78"/>
      <c r="F7774">
        <v>7772</v>
      </c>
      <c r="G7774" s="34">
        <v>1.06124E+19</v>
      </c>
      <c r="H7774">
        <v>623393.92500000005</v>
      </c>
      <c r="I7774" s="34">
        <v>4.14484E+19</v>
      </c>
      <c r="J7774">
        <v>422780.40240000002</v>
      </c>
      <c r="K7774" s="34">
        <v>1.15055E+20</v>
      </c>
      <c r="L7774">
        <v>613149.07799999998</v>
      </c>
      <c r="M7774" s="48">
        <v>2.02742E+20</v>
      </c>
      <c r="N7774" s="9">
        <v>871214.7635</v>
      </c>
    </row>
    <row r="7775" spans="2:14">
      <c r="B7775" s="34"/>
      <c r="C7775" s="78"/>
      <c r="F7775">
        <v>7773</v>
      </c>
      <c r="G7775" s="34">
        <v>7.70667E+18</v>
      </c>
      <c r="H7775">
        <v>625705.85900000005</v>
      </c>
      <c r="I7775" s="34">
        <v>3.82369E+19</v>
      </c>
      <c r="J7775">
        <v>343963.41970000003</v>
      </c>
      <c r="K7775" s="34">
        <v>7.86449E+19</v>
      </c>
      <c r="L7775">
        <v>613503.62699999998</v>
      </c>
      <c r="M7775" s="48">
        <v>1.40045E+20</v>
      </c>
      <c r="N7775" s="9">
        <v>651695.277</v>
      </c>
    </row>
    <row r="7776" spans="2:14">
      <c r="B7776" s="34"/>
      <c r="C7776" s="78"/>
      <c r="F7776">
        <v>7774</v>
      </c>
      <c r="G7776" s="34">
        <v>1.49771E+19</v>
      </c>
      <c r="H7776">
        <v>1305793.8999999999</v>
      </c>
      <c r="I7776" s="34">
        <v>3.34317E+19</v>
      </c>
      <c r="J7776">
        <v>230085.52249999999</v>
      </c>
      <c r="K7776" s="34">
        <v>9.73833E+19</v>
      </c>
      <c r="L7776">
        <v>506977.712</v>
      </c>
      <c r="M7776" s="48">
        <v>1.25783E+20</v>
      </c>
      <c r="N7776" s="9">
        <v>510428.08740000002</v>
      </c>
    </row>
    <row r="7777" spans="2:14">
      <c r="B7777" s="34"/>
      <c r="C7777" s="78"/>
      <c r="F7777">
        <v>7775</v>
      </c>
      <c r="G7777" s="34">
        <v>2.0774E+19</v>
      </c>
      <c r="H7777">
        <v>1244836.73</v>
      </c>
      <c r="I7777" s="34">
        <v>1.0936E+20</v>
      </c>
      <c r="J7777">
        <v>564889.79520000005</v>
      </c>
      <c r="K7777" s="34">
        <v>8.82381E+19</v>
      </c>
      <c r="L7777">
        <v>710426.00699999998</v>
      </c>
      <c r="M7777" s="48">
        <v>2.26809E+20</v>
      </c>
      <c r="N7777" s="9">
        <v>1100237.98</v>
      </c>
    </row>
    <row r="7778" spans="2:14">
      <c r="B7778" s="34"/>
      <c r="C7778" s="78"/>
      <c r="F7778">
        <v>7776</v>
      </c>
      <c r="G7778" s="34">
        <v>1.09273E+19</v>
      </c>
      <c r="H7778">
        <v>827899.45600000001</v>
      </c>
      <c r="I7778" s="34">
        <v>2.61682E+19</v>
      </c>
      <c r="J7778">
        <v>229393.09220000001</v>
      </c>
      <c r="K7778" s="34">
        <v>9.88516E+19</v>
      </c>
      <c r="L7778">
        <v>605952.929</v>
      </c>
      <c r="M7778" s="48">
        <v>8.32124E+19</v>
      </c>
      <c r="N7778" s="9">
        <v>1073030.8829999999</v>
      </c>
    </row>
    <row r="7779" spans="2:14">
      <c r="B7779" s="34"/>
      <c r="C7779" s="78"/>
      <c r="F7779">
        <v>7777</v>
      </c>
      <c r="G7779" s="34">
        <v>1.54133E+19</v>
      </c>
      <c r="H7779">
        <v>1127441.68</v>
      </c>
      <c r="I7779" s="34">
        <v>3.81137E+19</v>
      </c>
      <c r="J7779">
        <v>230563.2984</v>
      </c>
      <c r="K7779" s="34">
        <v>7.49582E+19</v>
      </c>
      <c r="L7779">
        <v>608668.16899999999</v>
      </c>
      <c r="M7779" s="48">
        <v>7.31102E+19</v>
      </c>
      <c r="N7779" s="9">
        <v>949294.79810000001</v>
      </c>
    </row>
    <row r="7780" spans="2:14">
      <c r="B7780" s="34"/>
      <c r="C7780" s="78"/>
      <c r="F7780">
        <v>7778</v>
      </c>
      <c r="G7780" s="34">
        <v>9.7805E+18</v>
      </c>
      <c r="H7780">
        <v>714081.26599999995</v>
      </c>
      <c r="I7780" s="34">
        <v>3.18392E+19</v>
      </c>
      <c r="J7780">
        <v>227199.18059999999</v>
      </c>
      <c r="K7780" s="34">
        <v>6.30855E+19</v>
      </c>
      <c r="L7780">
        <v>305330.59700000001</v>
      </c>
      <c r="M7780" s="48">
        <v>2.28897E+20</v>
      </c>
      <c r="N7780" s="9">
        <v>930308.84120000002</v>
      </c>
    </row>
    <row r="7781" spans="2:14">
      <c r="B7781" s="34"/>
      <c r="C7781" s="78"/>
      <c r="F7781">
        <v>7779</v>
      </c>
      <c r="G7781" s="34">
        <v>1.40944E+19</v>
      </c>
      <c r="H7781">
        <v>1026868.65</v>
      </c>
      <c r="I7781" s="34">
        <v>3.17626E+19</v>
      </c>
      <c r="J7781">
        <v>172164.74230000001</v>
      </c>
      <c r="K7781" s="34">
        <v>8.38343E+19</v>
      </c>
      <c r="L7781">
        <v>612350.728</v>
      </c>
      <c r="M7781" s="48">
        <v>1.06635E+20</v>
      </c>
      <c r="N7781" s="9">
        <v>717763.77220000001</v>
      </c>
    </row>
    <row r="7782" spans="2:14">
      <c r="B7782" s="34"/>
      <c r="C7782" s="78"/>
      <c r="F7782">
        <v>7780</v>
      </c>
      <c r="G7782" s="34">
        <v>1.01241E+19</v>
      </c>
      <c r="H7782">
        <v>694487.97499999998</v>
      </c>
      <c r="I7782" s="34">
        <v>1.59611E+19</v>
      </c>
      <c r="J7782">
        <v>177703.60860000001</v>
      </c>
      <c r="K7782" s="34">
        <v>1.21826E+20</v>
      </c>
      <c r="L7782">
        <v>912893.23400000005</v>
      </c>
      <c r="M7782" s="48">
        <v>1.38041E+20</v>
      </c>
      <c r="N7782" s="9">
        <v>820931.93900000001</v>
      </c>
    </row>
    <row r="7783" spans="2:14">
      <c r="B7783" s="34"/>
      <c r="C7783" s="78"/>
      <c r="F7783">
        <v>7781</v>
      </c>
      <c r="G7783" s="34">
        <v>5.14952E+18</v>
      </c>
      <c r="H7783">
        <v>368608.63299999997</v>
      </c>
      <c r="I7783" s="34">
        <v>7.3483E+19</v>
      </c>
      <c r="J7783">
        <v>459576.90289999999</v>
      </c>
      <c r="K7783" s="34">
        <v>1.02968E+20</v>
      </c>
      <c r="L7783">
        <v>713863.37800000003</v>
      </c>
      <c r="M7783" s="48">
        <v>2.1691E+20</v>
      </c>
      <c r="N7783" s="9">
        <v>936791.14850000001</v>
      </c>
    </row>
    <row r="7784" spans="2:14">
      <c r="B7784" s="34"/>
      <c r="C7784" s="78"/>
      <c r="F7784">
        <v>7782</v>
      </c>
      <c r="G7784" s="34">
        <v>4.82184E+18</v>
      </c>
      <c r="H7784">
        <v>377159.59399999998</v>
      </c>
      <c r="I7784" s="34">
        <v>2.90921E+19</v>
      </c>
      <c r="J7784">
        <v>233855.8407</v>
      </c>
      <c r="K7784" s="34">
        <v>2.15851E+19</v>
      </c>
      <c r="L7784">
        <v>103867.12</v>
      </c>
      <c r="M7784" s="48">
        <v>1.76997E+20</v>
      </c>
      <c r="N7784" s="9">
        <v>1287083.4680000001</v>
      </c>
    </row>
    <row r="7785" spans="2:14">
      <c r="B7785" s="34"/>
      <c r="C7785" s="78"/>
      <c r="F7785">
        <v>7783</v>
      </c>
      <c r="G7785" s="34">
        <v>1.66956E+19</v>
      </c>
      <c r="H7785">
        <v>1263575.6599999999</v>
      </c>
      <c r="I7785" s="34">
        <v>5.76705E+19</v>
      </c>
      <c r="J7785">
        <v>341318.28659999999</v>
      </c>
      <c r="K7785" s="34">
        <v>8.66487E+19</v>
      </c>
      <c r="L7785">
        <v>409306.13500000001</v>
      </c>
      <c r="M7785" s="48">
        <v>2.00365E+20</v>
      </c>
      <c r="N7785" s="9">
        <v>944699.61410000001</v>
      </c>
    </row>
    <row r="7786" spans="2:14">
      <c r="B7786" s="34"/>
      <c r="C7786" s="78"/>
      <c r="F7786">
        <v>7784</v>
      </c>
      <c r="G7786" s="34">
        <v>1.3656E+19</v>
      </c>
      <c r="H7786">
        <v>906171.18099999998</v>
      </c>
      <c r="I7786" s="34">
        <v>2.7306E+19</v>
      </c>
      <c r="J7786">
        <v>234425.94750000001</v>
      </c>
      <c r="K7786" s="34">
        <v>2.16837E+19</v>
      </c>
      <c r="L7786">
        <v>210327.85500000001</v>
      </c>
      <c r="M7786" s="48">
        <v>1.33216E+20</v>
      </c>
      <c r="N7786" s="9">
        <v>607990.23549999995</v>
      </c>
    </row>
    <row r="7787" spans="2:14">
      <c r="B7787" s="34"/>
      <c r="C7787" s="78"/>
      <c r="F7787">
        <v>7785</v>
      </c>
      <c r="G7787" s="34">
        <v>1.1039E+19</v>
      </c>
      <c r="H7787">
        <v>812416.12100000004</v>
      </c>
      <c r="I7787" s="34">
        <v>6.46022E+19</v>
      </c>
      <c r="J7787">
        <v>524846.58400000003</v>
      </c>
      <c r="K7787" s="34">
        <v>1.19458E+20</v>
      </c>
      <c r="L7787">
        <v>926662.25100000005</v>
      </c>
      <c r="M7787" s="48">
        <v>5.893E+19</v>
      </c>
      <c r="N7787" s="9">
        <v>609109.53859999997</v>
      </c>
    </row>
    <row r="7788" spans="2:14">
      <c r="B7788" s="34"/>
      <c r="C7788" s="78"/>
      <c r="F7788">
        <v>7786</v>
      </c>
      <c r="G7788" s="34">
        <v>5.6867E+18</v>
      </c>
      <c r="H7788">
        <v>258483.72899999999</v>
      </c>
      <c r="I7788" s="34">
        <v>2.87001E+19</v>
      </c>
      <c r="J7788">
        <v>182251.5245</v>
      </c>
      <c r="K7788" s="34">
        <v>7.58567E+19</v>
      </c>
      <c r="L7788">
        <v>511078.31099999999</v>
      </c>
      <c r="M7788" s="48">
        <v>3.43613E+19</v>
      </c>
      <c r="N7788" s="9">
        <v>505482.54399999999</v>
      </c>
    </row>
    <row r="7789" spans="2:14">
      <c r="B7789" s="34"/>
      <c r="C7789" s="78"/>
      <c r="F7789">
        <v>7787</v>
      </c>
      <c r="G7789" s="34">
        <v>9.05217E+18</v>
      </c>
      <c r="H7789">
        <v>960272.48499999999</v>
      </c>
      <c r="I7789" s="34">
        <v>2.23074E+19</v>
      </c>
      <c r="J7789">
        <v>181294.47210000001</v>
      </c>
      <c r="K7789" s="34">
        <v>1.47256E+20</v>
      </c>
      <c r="L7789">
        <v>607286.73699999996</v>
      </c>
      <c r="M7789" s="48">
        <v>1.41631E+20</v>
      </c>
      <c r="N7789" s="9">
        <v>966976.10120000003</v>
      </c>
    </row>
    <row r="7790" spans="2:14">
      <c r="B7790" s="34"/>
      <c r="C7790" s="78"/>
      <c r="F7790">
        <v>7788</v>
      </c>
      <c r="G7790" s="34">
        <v>9.72477E+18</v>
      </c>
      <c r="H7790">
        <v>595862.68400000001</v>
      </c>
      <c r="I7790" s="34">
        <v>1.80573E+19</v>
      </c>
      <c r="J7790">
        <v>121209.99400000001</v>
      </c>
      <c r="K7790" s="34">
        <v>3.56063E+19</v>
      </c>
      <c r="L7790">
        <v>308714.54700000002</v>
      </c>
      <c r="M7790" s="48">
        <v>2.63337E+20</v>
      </c>
      <c r="N7790" s="9">
        <v>864870.61569999997</v>
      </c>
    </row>
    <row r="7791" spans="2:14">
      <c r="B7791" s="34"/>
      <c r="C7791" s="78"/>
      <c r="F7791">
        <v>7789</v>
      </c>
      <c r="G7791" s="34">
        <v>1.01663E+19</v>
      </c>
      <c r="H7791">
        <v>828408.96</v>
      </c>
      <c r="I7791" s="34">
        <v>4.13781E+19</v>
      </c>
      <c r="J7791">
        <v>298241.9595</v>
      </c>
      <c r="K7791" s="34">
        <v>7.96617E+19</v>
      </c>
      <c r="L7791">
        <v>511039.47399999999</v>
      </c>
      <c r="M7791" s="48">
        <v>1.43411E+20</v>
      </c>
      <c r="N7791" s="9">
        <v>1101617.746</v>
      </c>
    </row>
    <row r="7792" spans="2:14">
      <c r="B7792" s="34"/>
      <c r="C7792" s="78"/>
      <c r="F7792">
        <v>7790</v>
      </c>
      <c r="G7792" s="34">
        <v>1.84757E+19</v>
      </c>
      <c r="H7792">
        <v>1258217.55</v>
      </c>
      <c r="I7792" s="34">
        <v>3.7966E+19</v>
      </c>
      <c r="J7792">
        <v>362500.88929999998</v>
      </c>
      <c r="K7792" s="34">
        <v>8.59187E+19</v>
      </c>
      <c r="L7792">
        <v>717845.03399999999</v>
      </c>
      <c r="M7792" s="48">
        <v>1.68994E+20</v>
      </c>
      <c r="N7792" s="9">
        <v>382285.49420000002</v>
      </c>
    </row>
    <row r="7793" spans="2:14">
      <c r="B7793" s="34"/>
      <c r="C7793" s="78"/>
      <c r="F7793">
        <v>7791</v>
      </c>
      <c r="G7793" s="34">
        <v>1.42193E+19</v>
      </c>
      <c r="H7793">
        <v>937460.63</v>
      </c>
      <c r="I7793" s="34">
        <v>3.17156E+19</v>
      </c>
      <c r="J7793">
        <v>118436.58530000001</v>
      </c>
      <c r="K7793" s="34">
        <v>1.23602E+20</v>
      </c>
      <c r="L7793">
        <v>714444.10100000002</v>
      </c>
      <c r="M7793" s="48">
        <v>9.33058E+19</v>
      </c>
      <c r="N7793" s="9">
        <v>1155372.3589999999</v>
      </c>
    </row>
    <row r="7794" spans="2:14">
      <c r="B7794" s="34"/>
      <c r="C7794" s="78"/>
      <c r="F7794">
        <v>7792</v>
      </c>
      <c r="G7794" s="34">
        <v>1.1144E+19</v>
      </c>
      <c r="H7794">
        <v>862920.98499999999</v>
      </c>
      <c r="I7794" s="34">
        <v>4.84974E+19</v>
      </c>
      <c r="J7794">
        <v>532078.96230000001</v>
      </c>
      <c r="K7794" s="34">
        <v>1.25303E+20</v>
      </c>
      <c r="L7794">
        <v>593516.26800000004</v>
      </c>
      <c r="M7794" s="48">
        <v>9.18989E+19</v>
      </c>
      <c r="N7794" s="9">
        <v>1135760.4280000001</v>
      </c>
    </row>
    <row r="7795" spans="2:14">
      <c r="B7795" s="34"/>
      <c r="C7795" s="78"/>
      <c r="F7795">
        <v>7793</v>
      </c>
      <c r="G7795" s="34">
        <v>8.60521E+18</v>
      </c>
      <c r="H7795">
        <v>747949.66200000001</v>
      </c>
      <c r="I7795" s="34">
        <v>3.8731E+19</v>
      </c>
      <c r="J7795">
        <v>296470.85159999999</v>
      </c>
      <c r="K7795" s="34">
        <v>1.10167E+20</v>
      </c>
      <c r="L7795">
        <v>982420.93400000001</v>
      </c>
      <c r="M7795" s="48">
        <v>1.57892E+20</v>
      </c>
      <c r="N7795" s="9">
        <v>783047.15399999998</v>
      </c>
    </row>
    <row r="7796" spans="2:14">
      <c r="B7796" s="34"/>
      <c r="C7796" s="78"/>
      <c r="F7796">
        <v>7794</v>
      </c>
      <c r="G7796" s="34">
        <v>1.44428E+19</v>
      </c>
      <c r="H7796">
        <v>950467.505</v>
      </c>
      <c r="I7796" s="34">
        <v>3.96115E+19</v>
      </c>
      <c r="J7796">
        <v>291063.29340000002</v>
      </c>
      <c r="K7796" s="34">
        <v>1.16743E+20</v>
      </c>
      <c r="L7796">
        <v>688113.57900000003</v>
      </c>
      <c r="M7796" s="48">
        <v>2.73023E+20</v>
      </c>
      <c r="N7796" s="9">
        <v>901248.6483</v>
      </c>
    </row>
    <row r="7797" spans="2:14">
      <c r="B7797" s="34"/>
      <c r="C7797" s="78"/>
      <c r="F7797">
        <v>7795</v>
      </c>
      <c r="G7797" s="34">
        <v>2.00005E+19</v>
      </c>
      <c r="H7797">
        <v>1039383.88</v>
      </c>
      <c r="I7797" s="34">
        <v>4.27567E+19</v>
      </c>
      <c r="J7797">
        <v>175098.56640000001</v>
      </c>
      <c r="K7797" s="34">
        <v>1.42465E+20</v>
      </c>
      <c r="L7797">
        <v>870926.80500000005</v>
      </c>
      <c r="M7797" s="48">
        <v>1.46362E+20</v>
      </c>
      <c r="N7797" s="9">
        <v>1114309.0330000001</v>
      </c>
    </row>
    <row r="7798" spans="2:14">
      <c r="B7798" s="34"/>
      <c r="C7798" s="78"/>
      <c r="F7798">
        <v>7796</v>
      </c>
      <c r="G7798" s="34">
        <v>1.5324E+19</v>
      </c>
      <c r="H7798">
        <v>1373713.9</v>
      </c>
      <c r="I7798" s="34">
        <v>2.56342E+19</v>
      </c>
      <c r="J7798">
        <v>233188.4339</v>
      </c>
      <c r="K7798" s="34">
        <v>1.09308E+20</v>
      </c>
      <c r="L7798">
        <v>774522.56099999999</v>
      </c>
      <c r="M7798" s="48">
        <v>1.727E+20</v>
      </c>
      <c r="N7798" s="9">
        <v>512789.99550000002</v>
      </c>
    </row>
    <row r="7799" spans="2:14">
      <c r="B7799" s="34"/>
      <c r="C7799" s="78"/>
      <c r="F7799">
        <v>7797</v>
      </c>
      <c r="G7799" s="34">
        <v>7.57517E+18</v>
      </c>
      <c r="H7799">
        <v>602383.62699999998</v>
      </c>
      <c r="I7799" s="34">
        <v>2.74634E+19</v>
      </c>
      <c r="J7799">
        <v>233344.8181</v>
      </c>
      <c r="K7799" s="34">
        <v>7.61891E+19</v>
      </c>
      <c r="L7799">
        <v>293105.35600000003</v>
      </c>
      <c r="M7799" s="48">
        <v>1.62035E+20</v>
      </c>
      <c r="N7799" s="9">
        <v>524129.7561</v>
      </c>
    </row>
    <row r="7800" spans="2:14">
      <c r="B7800" s="34"/>
      <c r="C7800" s="78"/>
      <c r="F7800">
        <v>7798</v>
      </c>
      <c r="G7800" s="34">
        <v>1.54113E+19</v>
      </c>
      <c r="H7800">
        <v>933315.40899999999</v>
      </c>
      <c r="I7800" s="34">
        <v>3.15405E+19</v>
      </c>
      <c r="J7800">
        <v>173931.68969999999</v>
      </c>
      <c r="K7800" s="34">
        <v>7.27031E+19</v>
      </c>
      <c r="L7800">
        <v>487126.92499999999</v>
      </c>
      <c r="M7800" s="48">
        <v>1.4439E+20</v>
      </c>
      <c r="N7800" s="9">
        <v>1367871.87</v>
      </c>
    </row>
    <row r="7801" spans="2:14">
      <c r="B7801" s="34"/>
      <c r="C7801" s="78"/>
      <c r="F7801">
        <v>7799</v>
      </c>
      <c r="G7801" s="34">
        <v>1.32716E+19</v>
      </c>
      <c r="H7801">
        <v>1025037.09</v>
      </c>
      <c r="I7801" s="34">
        <v>2.57613E+19</v>
      </c>
      <c r="J7801">
        <v>236454.22690000001</v>
      </c>
      <c r="K7801" s="34">
        <v>5.14335E+19</v>
      </c>
      <c r="L7801">
        <v>294157.32900000003</v>
      </c>
      <c r="M7801" s="48">
        <v>6.21357E+19</v>
      </c>
      <c r="N7801" s="9">
        <v>504761.53779999999</v>
      </c>
    </row>
    <row r="7802" spans="2:14">
      <c r="B7802" s="34"/>
      <c r="C7802" s="78"/>
      <c r="F7802">
        <v>7800</v>
      </c>
      <c r="G7802" s="34">
        <v>9.01284E+18</v>
      </c>
      <c r="H7802">
        <v>587883.45900000003</v>
      </c>
      <c r="I7802" s="34">
        <v>1.72924E+19</v>
      </c>
      <c r="J7802">
        <v>120660.545</v>
      </c>
      <c r="K7802" s="34">
        <v>7.56033E+19</v>
      </c>
      <c r="L7802">
        <v>583602.06299999997</v>
      </c>
      <c r="M7802" s="48">
        <v>1.11664E+20</v>
      </c>
      <c r="N7802" s="9">
        <v>982141.84069999994</v>
      </c>
    </row>
    <row r="7803" spans="2:14">
      <c r="B7803" s="34"/>
      <c r="C7803" s="78"/>
      <c r="F7803">
        <v>7801</v>
      </c>
      <c r="G7803" s="34">
        <v>1.44457E+19</v>
      </c>
      <c r="H7803">
        <v>998017.25699999998</v>
      </c>
      <c r="I7803" s="34">
        <v>5.75254E+19</v>
      </c>
      <c r="J7803">
        <v>469709.2427</v>
      </c>
      <c r="K7803" s="34">
        <v>5.36669E+19</v>
      </c>
      <c r="L7803">
        <v>392462.51199999999</v>
      </c>
      <c r="M7803" s="48">
        <v>6.17465E+19</v>
      </c>
      <c r="N7803" s="9">
        <v>848509.6274</v>
      </c>
    </row>
    <row r="7804" spans="2:14">
      <c r="B7804" s="34"/>
      <c r="C7804" s="78"/>
      <c r="F7804">
        <v>7802</v>
      </c>
      <c r="G7804" s="34">
        <v>1.30153E+19</v>
      </c>
      <c r="H7804">
        <v>887650.11699999997</v>
      </c>
      <c r="I7804" s="34">
        <v>3.71596E+19</v>
      </c>
      <c r="J7804">
        <v>235757.65609999999</v>
      </c>
      <c r="K7804" s="34">
        <v>5.14019E+19</v>
      </c>
      <c r="L7804">
        <v>295553.174</v>
      </c>
      <c r="M7804" s="48">
        <v>2.70645E+20</v>
      </c>
      <c r="N7804" s="9">
        <v>1222619.9450000001</v>
      </c>
    </row>
    <row r="7805" spans="2:14">
      <c r="B7805" s="34"/>
      <c r="C7805" s="78"/>
      <c r="F7805">
        <v>7803</v>
      </c>
      <c r="G7805" s="34">
        <v>9.08315E+18</v>
      </c>
      <c r="H7805">
        <v>696764.71900000004</v>
      </c>
      <c r="I7805" s="34">
        <v>4.23449E+19</v>
      </c>
      <c r="J7805">
        <v>353864.96710000001</v>
      </c>
      <c r="K7805" s="34">
        <v>7.38008E+19</v>
      </c>
      <c r="L7805">
        <v>295082.06099999999</v>
      </c>
      <c r="M7805" s="48">
        <v>1.83937E+20</v>
      </c>
      <c r="N7805" s="9">
        <v>1217506.8840000001</v>
      </c>
    </row>
    <row r="7806" spans="2:14">
      <c r="B7806" s="34"/>
      <c r="C7806" s="78"/>
      <c r="F7806">
        <v>7804</v>
      </c>
      <c r="G7806" s="34">
        <v>1.20952E+19</v>
      </c>
      <c r="H7806">
        <v>894778.15500000003</v>
      </c>
      <c r="I7806" s="34">
        <v>4.95533E+19</v>
      </c>
      <c r="J7806">
        <v>350481.50349999999</v>
      </c>
      <c r="K7806" s="34">
        <v>8.2165E+19</v>
      </c>
      <c r="L7806">
        <v>685110.674</v>
      </c>
      <c r="M7806" s="48">
        <v>1.56568E+20</v>
      </c>
      <c r="N7806" s="9">
        <v>729851.61690000002</v>
      </c>
    </row>
    <row r="7807" spans="2:14">
      <c r="B7807" s="34"/>
      <c r="C7807" s="78"/>
      <c r="F7807">
        <v>7805</v>
      </c>
      <c r="G7807" s="34">
        <v>1.65728E+19</v>
      </c>
      <c r="H7807">
        <v>1088176.6299999999</v>
      </c>
      <c r="I7807" s="34">
        <v>4.46635E+19</v>
      </c>
      <c r="J7807">
        <v>291779.83549999999</v>
      </c>
      <c r="K7807" s="34">
        <v>5.92552E+19</v>
      </c>
      <c r="L7807">
        <v>294461.598</v>
      </c>
      <c r="M7807" s="48">
        <v>1.39185E+20</v>
      </c>
      <c r="N7807" s="9">
        <v>254996.6404</v>
      </c>
    </row>
    <row r="7808" spans="2:14">
      <c r="B7808" s="34"/>
      <c r="C7808" s="78"/>
      <c r="F7808">
        <v>7806</v>
      </c>
      <c r="G7808" s="34">
        <v>7.1992E+18</v>
      </c>
      <c r="H7808">
        <v>467799.103</v>
      </c>
      <c r="I7808" s="34">
        <v>2.73714E+19</v>
      </c>
      <c r="J7808">
        <v>234688.93229999999</v>
      </c>
      <c r="K7808" s="34">
        <v>5.62115E+19</v>
      </c>
      <c r="L7808">
        <v>391976.092</v>
      </c>
      <c r="M7808" s="48">
        <v>9.81104E+19</v>
      </c>
      <c r="N7808" s="9">
        <v>259838.1263</v>
      </c>
    </row>
    <row r="7809" spans="2:14">
      <c r="B7809" s="34"/>
      <c r="C7809" s="78"/>
      <c r="F7809">
        <v>7807</v>
      </c>
      <c r="G7809" s="34">
        <v>4.4871E+18</v>
      </c>
      <c r="H7809">
        <v>367440.65100000001</v>
      </c>
      <c r="I7809" s="34">
        <v>4.47615E+19</v>
      </c>
      <c r="J7809">
        <v>291685.94449999998</v>
      </c>
      <c r="K7809" s="34">
        <v>6.08027E+19</v>
      </c>
      <c r="L7809">
        <v>485979.62900000002</v>
      </c>
      <c r="M7809" s="48">
        <v>1.23367E+20</v>
      </c>
      <c r="N7809" s="9">
        <v>972643.77800000005</v>
      </c>
    </row>
    <row r="7810" spans="2:14">
      <c r="B7810" s="34"/>
      <c r="C7810" s="78"/>
      <c r="F7810">
        <v>7808</v>
      </c>
      <c r="G7810" s="34">
        <v>5.01868E+18</v>
      </c>
      <c r="H7810">
        <v>371317.05800000002</v>
      </c>
      <c r="I7810" s="34">
        <v>4.44412E+19</v>
      </c>
      <c r="J7810">
        <v>290762.71519999998</v>
      </c>
      <c r="K7810" s="34">
        <v>4.2005E+19</v>
      </c>
      <c r="L7810">
        <v>194772.35200000001</v>
      </c>
      <c r="M7810" s="48">
        <v>2.70515E+20</v>
      </c>
      <c r="N7810" s="9">
        <v>1190464.814</v>
      </c>
    </row>
    <row r="7811" spans="2:14">
      <c r="B7811" s="34"/>
      <c r="C7811" s="78"/>
      <c r="F7811">
        <v>7809</v>
      </c>
      <c r="G7811" s="34">
        <v>1.5372E+19</v>
      </c>
      <c r="H7811">
        <v>1041950.55</v>
      </c>
      <c r="I7811" s="34">
        <v>3.09797E+19</v>
      </c>
      <c r="J7811">
        <v>293687.7219</v>
      </c>
      <c r="K7811" s="34">
        <v>5.74232E+19</v>
      </c>
      <c r="L7811">
        <v>293761.54200000002</v>
      </c>
      <c r="M7811" s="48">
        <v>2.60405E+20</v>
      </c>
      <c r="N7811" s="9">
        <v>857689.55669999996</v>
      </c>
    </row>
    <row r="7812" spans="2:14">
      <c r="B7812" s="34"/>
      <c r="C7812" s="78"/>
      <c r="F7812">
        <v>7810</v>
      </c>
      <c r="G7812" s="34">
        <v>3.71248E+18</v>
      </c>
      <c r="H7812">
        <v>255475.467</v>
      </c>
      <c r="I7812" s="34">
        <v>5.59525E+19</v>
      </c>
      <c r="J7812">
        <v>403805.82569999999</v>
      </c>
      <c r="K7812" s="34">
        <v>7.04272E+19</v>
      </c>
      <c r="L7812">
        <v>579115.46100000001</v>
      </c>
      <c r="M7812" s="48">
        <v>1.08433E+20</v>
      </c>
      <c r="N7812" s="9">
        <v>1090655.679</v>
      </c>
    </row>
    <row r="7813" spans="2:14">
      <c r="B7813" s="34"/>
      <c r="C7813" s="78"/>
      <c r="F7813">
        <v>7811</v>
      </c>
      <c r="G7813" s="34">
        <v>1.4489E+19</v>
      </c>
      <c r="H7813">
        <v>1273725.3799999999</v>
      </c>
      <c r="I7813" s="34">
        <v>9.22648E+19</v>
      </c>
      <c r="J7813">
        <v>399790.14980000001</v>
      </c>
      <c r="K7813" s="34">
        <v>1.52032E+20</v>
      </c>
      <c r="L7813">
        <v>738928.30700000003</v>
      </c>
      <c r="M7813" s="48">
        <v>1.76945E+20</v>
      </c>
      <c r="N7813" s="9">
        <v>374027.87709999998</v>
      </c>
    </row>
    <row r="7814" spans="2:14">
      <c r="B7814" s="34"/>
      <c r="C7814" s="78"/>
      <c r="F7814">
        <v>7812</v>
      </c>
      <c r="G7814" s="34">
        <v>1.62911E+19</v>
      </c>
      <c r="H7814">
        <v>796954.03899999999</v>
      </c>
      <c r="I7814" s="34">
        <v>2.11829E+19</v>
      </c>
      <c r="J7814">
        <v>175363.0858</v>
      </c>
      <c r="K7814" s="34">
        <v>9.02029E+19</v>
      </c>
      <c r="L7814">
        <v>642969.75800000003</v>
      </c>
      <c r="M7814" s="48">
        <v>1.27953E+20</v>
      </c>
      <c r="N7814" s="9">
        <v>619411.00670000003</v>
      </c>
    </row>
    <row r="7815" spans="2:14">
      <c r="B7815" s="34"/>
      <c r="C7815" s="78"/>
      <c r="F7815">
        <v>7813</v>
      </c>
      <c r="G7815" s="34">
        <v>6.93919E+18</v>
      </c>
      <c r="H7815">
        <v>482856.984</v>
      </c>
      <c r="I7815" s="34">
        <v>5.71641E+19</v>
      </c>
      <c r="J7815">
        <v>515502.84029999998</v>
      </c>
      <c r="K7815" s="34">
        <v>4.80066E+19</v>
      </c>
      <c r="L7815">
        <v>278133.78700000001</v>
      </c>
      <c r="M7815" s="48">
        <v>1.84787E+20</v>
      </c>
      <c r="N7815" s="9">
        <v>1102081.362</v>
      </c>
    </row>
    <row r="7816" spans="2:14">
      <c r="B7816" s="34"/>
      <c r="C7816" s="78"/>
      <c r="F7816">
        <v>7814</v>
      </c>
      <c r="G7816" s="34">
        <v>1.07822E+19</v>
      </c>
      <c r="H7816">
        <v>950601.94900000002</v>
      </c>
      <c r="I7816" s="34">
        <v>6.35546E+19</v>
      </c>
      <c r="J7816">
        <v>461415.9351</v>
      </c>
      <c r="K7816" s="34">
        <v>1.6838E+20</v>
      </c>
      <c r="L7816">
        <v>1096514.29</v>
      </c>
      <c r="M7816" s="48">
        <v>1.38566E+20</v>
      </c>
      <c r="N7816" s="9">
        <v>1327384.557</v>
      </c>
    </row>
    <row r="7817" spans="2:14">
      <c r="B7817" s="34"/>
      <c r="C7817" s="78"/>
      <c r="F7817">
        <v>7815</v>
      </c>
      <c r="G7817" s="34">
        <v>8.80784E+18</v>
      </c>
      <c r="H7817">
        <v>735387.30099999998</v>
      </c>
      <c r="I7817" s="34">
        <v>3.9177E+19</v>
      </c>
      <c r="J7817">
        <v>288870.07630000002</v>
      </c>
      <c r="K7817" s="34">
        <v>9.59856E+19</v>
      </c>
      <c r="L7817">
        <v>540661.29200000002</v>
      </c>
      <c r="M7817" s="48">
        <v>2.5486E+20</v>
      </c>
      <c r="N7817" s="9">
        <v>982943.74509999994</v>
      </c>
    </row>
    <row r="7818" spans="2:14">
      <c r="B7818" s="34"/>
      <c r="C7818" s="78"/>
      <c r="F7818">
        <v>7816</v>
      </c>
      <c r="G7818" s="34">
        <v>1.15775E+19</v>
      </c>
      <c r="H7818">
        <v>713735.16399999999</v>
      </c>
      <c r="I7818" s="34">
        <v>5.57032E+19</v>
      </c>
      <c r="J7818">
        <v>232218.89</v>
      </c>
      <c r="K7818" s="34">
        <v>1.0401E+20</v>
      </c>
      <c r="L7818">
        <v>639002.85600000003</v>
      </c>
      <c r="M7818" s="48">
        <v>1.36619E+20</v>
      </c>
      <c r="N7818" s="9">
        <v>974910.78810000001</v>
      </c>
    </row>
    <row r="7819" spans="2:14">
      <c r="B7819" s="34"/>
      <c r="C7819" s="78"/>
      <c r="F7819">
        <v>7817</v>
      </c>
      <c r="G7819" s="34">
        <v>6.19139E+18</v>
      </c>
      <c r="H7819">
        <v>495315.05800000002</v>
      </c>
      <c r="I7819" s="34">
        <v>3.44148E+19</v>
      </c>
      <c r="J7819">
        <v>350305.3737</v>
      </c>
      <c r="K7819" s="34">
        <v>8.95094E+19</v>
      </c>
      <c r="L7819">
        <v>554271.63100000005</v>
      </c>
      <c r="M7819" s="48">
        <v>4.74039E+19</v>
      </c>
      <c r="N7819" s="9">
        <v>861312.58360000001</v>
      </c>
    </row>
    <row r="7820" spans="2:14">
      <c r="B7820" s="34"/>
      <c r="C7820" s="78"/>
      <c r="F7820">
        <v>7818</v>
      </c>
      <c r="G7820" s="34">
        <v>9.74526E+18</v>
      </c>
      <c r="H7820">
        <v>712817.03500000003</v>
      </c>
      <c r="I7820" s="34">
        <v>1.71215E+19</v>
      </c>
      <c r="J7820">
        <v>118731.864</v>
      </c>
      <c r="K7820" s="34">
        <v>7.38399E+19</v>
      </c>
      <c r="L7820">
        <v>462731.45</v>
      </c>
      <c r="M7820" s="48">
        <v>1.67439E+20</v>
      </c>
      <c r="N7820" s="9">
        <v>856736.60250000004</v>
      </c>
    </row>
    <row r="7821" spans="2:14">
      <c r="B7821" s="34"/>
      <c r="C7821" s="78"/>
      <c r="F7821">
        <v>7819</v>
      </c>
      <c r="G7821" s="34">
        <v>7.48423E+18</v>
      </c>
      <c r="H7821">
        <v>599148.07799999998</v>
      </c>
      <c r="I7821" s="34">
        <v>1.60268E+19</v>
      </c>
      <c r="J7821">
        <v>118444.4863</v>
      </c>
      <c r="K7821" s="34">
        <v>1.01647E+20</v>
      </c>
      <c r="L7821">
        <v>550661.82499999995</v>
      </c>
      <c r="M7821" s="48">
        <v>1.90692E+20</v>
      </c>
      <c r="N7821" s="9">
        <v>387429.27110000001</v>
      </c>
    </row>
    <row r="7822" spans="2:14">
      <c r="B7822" s="34"/>
      <c r="C7822" s="78"/>
      <c r="F7822">
        <v>7820</v>
      </c>
      <c r="G7822" s="34">
        <v>1.42843E+19</v>
      </c>
      <c r="H7822">
        <v>467546.37</v>
      </c>
      <c r="I7822" s="34">
        <v>3.62291E+19</v>
      </c>
      <c r="J7822">
        <v>233007.6764</v>
      </c>
      <c r="K7822" s="34">
        <v>5.78905E+19</v>
      </c>
      <c r="L7822">
        <v>372154.79300000001</v>
      </c>
      <c r="M7822" s="48">
        <v>1.97847E+20</v>
      </c>
      <c r="N7822" s="9">
        <v>748164.11809999996</v>
      </c>
    </row>
    <row r="7823" spans="2:14">
      <c r="B7823" s="34"/>
      <c r="C7823" s="78"/>
      <c r="F7823">
        <v>7821</v>
      </c>
      <c r="G7823" s="34">
        <v>7.71507E+18</v>
      </c>
      <c r="H7823">
        <v>847725.33400000003</v>
      </c>
      <c r="I7823" s="34">
        <v>6.04138E+19</v>
      </c>
      <c r="J7823">
        <v>515062.5503</v>
      </c>
      <c r="K7823" s="34">
        <v>9.30729E+19</v>
      </c>
      <c r="L7823">
        <v>562069.84199999995</v>
      </c>
      <c r="M7823" s="48">
        <v>1.24664E+20</v>
      </c>
      <c r="N7823" s="9">
        <v>379286.91149999999</v>
      </c>
    </row>
    <row r="7824" spans="2:14">
      <c r="B7824" s="34"/>
      <c r="C7824" s="78"/>
      <c r="F7824">
        <v>7822</v>
      </c>
      <c r="G7824" s="34">
        <v>1.38611E+19</v>
      </c>
      <c r="H7824">
        <v>1058705.26</v>
      </c>
      <c r="I7824" s="34">
        <v>6.04138E+19</v>
      </c>
      <c r="J7824">
        <v>515062.5503</v>
      </c>
      <c r="K7824" s="34">
        <v>9.80404E+19</v>
      </c>
      <c r="L7824">
        <v>561441.19700000004</v>
      </c>
      <c r="M7824" s="48">
        <v>1.24844E+20</v>
      </c>
      <c r="N7824" s="9">
        <v>1433940.33</v>
      </c>
    </row>
    <row r="7825" spans="2:14">
      <c r="B7825" s="34"/>
      <c r="C7825" s="78"/>
      <c r="F7825">
        <v>7823</v>
      </c>
      <c r="G7825" s="34">
        <v>5.56519E+18</v>
      </c>
      <c r="H7825">
        <v>366300.14199999999</v>
      </c>
      <c r="I7825" s="34">
        <v>1.95349E+19</v>
      </c>
      <c r="J7825">
        <v>290802.30180000002</v>
      </c>
      <c r="K7825" s="34">
        <v>1.25459E+20</v>
      </c>
      <c r="L7825">
        <v>743897.26</v>
      </c>
      <c r="M7825" s="48">
        <v>1.23864E+20</v>
      </c>
      <c r="N7825" s="9">
        <v>1077072.1429999999</v>
      </c>
    </row>
    <row r="7826" spans="2:14">
      <c r="B7826" s="34"/>
      <c r="C7826" s="78"/>
      <c r="F7826">
        <v>7824</v>
      </c>
      <c r="G7826" s="34">
        <v>8.49297E+18</v>
      </c>
      <c r="H7826">
        <v>711362.85800000001</v>
      </c>
      <c r="I7826" s="34">
        <v>2.25301E+19</v>
      </c>
      <c r="J7826">
        <v>170974.32579999999</v>
      </c>
      <c r="K7826" s="34">
        <v>1.27614E+20</v>
      </c>
      <c r="L7826">
        <v>734363.92099999997</v>
      </c>
      <c r="M7826" s="48">
        <v>1.44877E+20</v>
      </c>
      <c r="N7826" s="9">
        <v>835646.59519999998</v>
      </c>
    </row>
    <row r="7827" spans="2:14">
      <c r="B7827" s="34"/>
      <c r="C7827" s="78"/>
      <c r="F7827">
        <v>7825</v>
      </c>
      <c r="G7827" s="34">
        <v>9.80504E+18</v>
      </c>
      <c r="H7827">
        <v>702013.14399999997</v>
      </c>
      <c r="I7827" s="34">
        <v>2.66151E+19</v>
      </c>
      <c r="J7827">
        <v>168415.8137</v>
      </c>
      <c r="K7827" s="34">
        <v>1.93419E+20</v>
      </c>
      <c r="L7827">
        <v>1184935.77</v>
      </c>
      <c r="M7827" s="48">
        <v>1.84246E+20</v>
      </c>
      <c r="N7827" s="9">
        <v>842233.52119999996</v>
      </c>
    </row>
    <row r="7828" spans="2:14">
      <c r="B7828" s="34"/>
      <c r="C7828" s="78"/>
      <c r="F7828">
        <v>7826</v>
      </c>
      <c r="G7828" s="34">
        <v>8.23922E+18</v>
      </c>
      <c r="H7828">
        <v>471102.23700000002</v>
      </c>
      <c r="I7828" s="34">
        <v>3.96444E+19</v>
      </c>
      <c r="J7828">
        <v>275366.19219999999</v>
      </c>
      <c r="K7828" s="34">
        <v>1.44852E+20</v>
      </c>
      <c r="L7828">
        <v>819080.45400000003</v>
      </c>
      <c r="M7828" s="48">
        <v>1.90913E+20</v>
      </c>
      <c r="N7828" s="9">
        <v>359430.02260000003</v>
      </c>
    </row>
    <row r="7829" spans="2:14">
      <c r="B7829" s="34"/>
      <c r="C7829" s="78"/>
      <c r="F7829">
        <v>7827</v>
      </c>
      <c r="G7829" s="34">
        <v>5.36766E+18</v>
      </c>
      <c r="H7829">
        <v>489314.99599999998</v>
      </c>
      <c r="I7829" s="34">
        <v>5.75295E+19</v>
      </c>
      <c r="J7829">
        <v>378585.87589999998</v>
      </c>
      <c r="K7829" s="34">
        <v>1.86353E+20</v>
      </c>
      <c r="L7829">
        <v>913167.44799999997</v>
      </c>
      <c r="M7829" s="48">
        <v>7.2254E+19</v>
      </c>
      <c r="N7829" s="9">
        <v>949971.56830000004</v>
      </c>
    </row>
    <row r="7830" spans="2:14">
      <c r="B7830" s="34"/>
      <c r="C7830" s="78"/>
      <c r="F7830">
        <v>7828</v>
      </c>
      <c r="G7830" s="34">
        <v>1.14712E+19</v>
      </c>
      <c r="H7830">
        <v>819568.80599999998</v>
      </c>
      <c r="I7830" s="34">
        <v>1.46018E+19</v>
      </c>
      <c r="J7830">
        <v>112264.5031</v>
      </c>
      <c r="K7830" s="34">
        <v>1.0822E+20</v>
      </c>
      <c r="L7830">
        <v>734551.69799999997</v>
      </c>
      <c r="M7830" s="48">
        <v>9.63755E+19</v>
      </c>
      <c r="N7830" s="9">
        <v>1521970.7819999999</v>
      </c>
    </row>
    <row r="7831" spans="2:14">
      <c r="B7831" s="34"/>
      <c r="C7831" s="78"/>
      <c r="F7831">
        <v>7829</v>
      </c>
      <c r="G7831" s="34">
        <v>8.06905E+18</v>
      </c>
      <c r="H7831">
        <v>488800.10700000002</v>
      </c>
      <c r="I7831" s="34">
        <v>6.33889E+19</v>
      </c>
      <c r="J7831">
        <v>270770.34419999999</v>
      </c>
      <c r="K7831" s="34">
        <v>1.11859E+20</v>
      </c>
      <c r="L7831">
        <v>734333.52899999998</v>
      </c>
      <c r="M7831" s="48">
        <v>1.64747E+20</v>
      </c>
      <c r="N7831" s="9">
        <v>1518856.753</v>
      </c>
    </row>
    <row r="7832" spans="2:14">
      <c r="B7832" s="34"/>
      <c r="C7832" s="78"/>
      <c r="F7832">
        <v>7830</v>
      </c>
      <c r="G7832" s="34">
        <v>1.47946E+19</v>
      </c>
      <c r="H7832">
        <v>1144771.23</v>
      </c>
      <c r="I7832" s="34">
        <v>4.05001E+19</v>
      </c>
      <c r="J7832">
        <v>378820.47350000002</v>
      </c>
      <c r="K7832" s="34">
        <v>1.01063E+20</v>
      </c>
      <c r="L7832">
        <v>547815.42000000004</v>
      </c>
      <c r="M7832" s="48">
        <v>1.60122E+20</v>
      </c>
      <c r="N7832" s="9">
        <v>593228.42209999997</v>
      </c>
    </row>
    <row r="7833" spans="2:14">
      <c r="B7833" s="34"/>
      <c r="C7833" s="78"/>
      <c r="F7833">
        <v>7831</v>
      </c>
      <c r="G7833" s="34">
        <v>1.17156E+19</v>
      </c>
      <c r="H7833">
        <v>575046.57799999998</v>
      </c>
      <c r="I7833" s="34">
        <v>3.17684E+19</v>
      </c>
      <c r="J7833">
        <v>219773.32800000001</v>
      </c>
      <c r="K7833" s="34">
        <v>4.49231E+19</v>
      </c>
      <c r="L7833">
        <v>277075.97200000001</v>
      </c>
      <c r="M7833" s="48">
        <v>6.66274E+19</v>
      </c>
      <c r="N7833" s="9">
        <v>938707.77040000004</v>
      </c>
    </row>
    <row r="7834" spans="2:14">
      <c r="B7834" s="34"/>
      <c r="C7834" s="78"/>
      <c r="F7834">
        <v>7832</v>
      </c>
      <c r="G7834" s="34">
        <v>3.46549E+18</v>
      </c>
      <c r="H7834">
        <v>376340.62400000001</v>
      </c>
      <c r="I7834" s="34">
        <v>4.23093E+19</v>
      </c>
      <c r="J7834">
        <v>275440.71500000003</v>
      </c>
      <c r="K7834" s="34">
        <v>1.55338E+20</v>
      </c>
      <c r="L7834">
        <v>912932.64599999995</v>
      </c>
      <c r="M7834" s="48">
        <v>1.73457E+20</v>
      </c>
      <c r="N7834" s="9">
        <v>707873.29760000005</v>
      </c>
    </row>
    <row r="7835" spans="2:14">
      <c r="B7835" s="34"/>
      <c r="C7835" s="78"/>
      <c r="F7835">
        <v>7833</v>
      </c>
      <c r="G7835" s="34">
        <v>1.03977E+19</v>
      </c>
      <c r="H7835">
        <v>593994.11499999999</v>
      </c>
      <c r="I7835" s="34">
        <v>5.07021E+19</v>
      </c>
      <c r="J7835">
        <v>273639.34889999998</v>
      </c>
      <c r="K7835" s="34">
        <v>3.51988E+19</v>
      </c>
      <c r="L7835">
        <v>184784.34</v>
      </c>
      <c r="M7835" s="48">
        <v>1.3559E+20</v>
      </c>
      <c r="N7835" s="9">
        <v>1052264.2649999999</v>
      </c>
    </row>
    <row r="7836" spans="2:14">
      <c r="B7836" s="34"/>
      <c r="C7836" s="78"/>
      <c r="F7836">
        <v>7834</v>
      </c>
      <c r="G7836" s="34">
        <v>1.42887E+19</v>
      </c>
      <c r="H7836">
        <v>914713.10199999996</v>
      </c>
      <c r="I7836" s="34">
        <v>3.74436E+19</v>
      </c>
      <c r="J7836">
        <v>336248.6545</v>
      </c>
      <c r="K7836" s="34">
        <v>5.43474E+19</v>
      </c>
      <c r="L7836">
        <v>366105.261</v>
      </c>
      <c r="M7836" s="48">
        <v>6.85947E+19</v>
      </c>
      <c r="N7836" s="9">
        <v>821706.65009999997</v>
      </c>
    </row>
    <row r="7837" spans="2:14">
      <c r="B7837" s="34"/>
      <c r="C7837" s="78"/>
      <c r="F7837">
        <v>7835</v>
      </c>
      <c r="G7837" s="34">
        <v>9.43446E+18</v>
      </c>
      <c r="H7837">
        <v>816819.30099999998</v>
      </c>
      <c r="I7837" s="34">
        <v>6.28235E+19</v>
      </c>
      <c r="J7837">
        <v>388844.50799999997</v>
      </c>
      <c r="K7837" s="34">
        <v>9.3047E+19</v>
      </c>
      <c r="L7837">
        <v>547881.91700000002</v>
      </c>
      <c r="M7837" s="48">
        <v>8.62759E+19</v>
      </c>
      <c r="N7837" s="9">
        <v>1274289.19</v>
      </c>
    </row>
    <row r="7838" spans="2:14">
      <c r="B7838" s="34"/>
      <c r="C7838" s="78"/>
      <c r="F7838">
        <v>7836</v>
      </c>
      <c r="G7838" s="34">
        <v>2.0451E+19</v>
      </c>
      <c r="H7838">
        <v>1206653.1000000001</v>
      </c>
      <c r="I7838" s="34">
        <v>2.05138E+19</v>
      </c>
      <c r="J7838">
        <v>169231.39129999999</v>
      </c>
      <c r="K7838" s="34">
        <v>1.20442E+20</v>
      </c>
      <c r="L7838">
        <v>729800.74899999995</v>
      </c>
      <c r="M7838" s="48">
        <v>9.60326E+19</v>
      </c>
      <c r="N7838" s="9">
        <v>578221.97490000003</v>
      </c>
    </row>
    <row r="7839" spans="2:14">
      <c r="B7839" s="34"/>
      <c r="C7839" s="78"/>
      <c r="F7839">
        <v>7837</v>
      </c>
      <c r="G7839" s="34">
        <v>8.79374E+18</v>
      </c>
      <c r="H7839">
        <v>606547.59100000001</v>
      </c>
      <c r="I7839" s="34">
        <v>7.84739E+19</v>
      </c>
      <c r="J7839">
        <v>384366.94939999998</v>
      </c>
      <c r="K7839" s="34">
        <v>1.43731E+20</v>
      </c>
      <c r="L7839">
        <v>819149.84699999995</v>
      </c>
      <c r="M7839" s="48">
        <v>1.81241E+20</v>
      </c>
      <c r="N7839" s="9">
        <v>367897.55650000001</v>
      </c>
    </row>
    <row r="7840" spans="2:14">
      <c r="B7840" s="34"/>
      <c r="C7840" s="78"/>
      <c r="F7840">
        <v>7838</v>
      </c>
      <c r="G7840" s="34">
        <v>1.63551E+19</v>
      </c>
      <c r="H7840">
        <v>1473945.42</v>
      </c>
      <c r="I7840" s="34">
        <v>1.23838E+19</v>
      </c>
      <c r="J7840">
        <v>114003.156</v>
      </c>
      <c r="K7840" s="34">
        <v>1.27965E+20</v>
      </c>
      <c r="L7840">
        <v>644148.64099999995</v>
      </c>
      <c r="M7840" s="48">
        <v>2.31195E+20</v>
      </c>
      <c r="N7840" s="9">
        <v>955228.55130000005</v>
      </c>
    </row>
    <row r="7841" spans="2:14">
      <c r="B7841" s="34"/>
      <c r="C7841" s="78"/>
      <c r="F7841">
        <v>7839</v>
      </c>
      <c r="G7841" s="34">
        <v>1.366E+19</v>
      </c>
      <c r="H7841">
        <v>806781.41200000001</v>
      </c>
      <c r="I7841" s="34">
        <v>7.26655E+19</v>
      </c>
      <c r="J7841">
        <v>447329.00439999998</v>
      </c>
      <c r="K7841" s="34">
        <v>1.72712E+20</v>
      </c>
      <c r="L7841">
        <v>1187205.54</v>
      </c>
      <c r="M7841" s="48">
        <v>2.03652E+20</v>
      </c>
      <c r="N7841" s="9">
        <v>1056291.274</v>
      </c>
    </row>
    <row r="7842" spans="2:14">
      <c r="B7842" s="34"/>
      <c r="C7842" s="78"/>
      <c r="F7842">
        <v>7840</v>
      </c>
      <c r="G7842" s="34">
        <v>8.34581E+18</v>
      </c>
      <c r="H7842">
        <v>711082.65</v>
      </c>
      <c r="I7842" s="34">
        <v>4.65276E+19</v>
      </c>
      <c r="J7842">
        <v>334381.0221</v>
      </c>
      <c r="K7842" s="34">
        <v>1.26384E+20</v>
      </c>
      <c r="L7842">
        <v>736507.85900000005</v>
      </c>
      <c r="M7842" s="48">
        <v>8.06162E+19</v>
      </c>
      <c r="N7842" s="9">
        <v>1052874.014</v>
      </c>
    </row>
    <row r="7843" spans="2:14">
      <c r="B7843" s="34"/>
      <c r="C7843" s="78"/>
      <c r="F7843">
        <v>7841</v>
      </c>
      <c r="G7843" s="34">
        <v>1.12695E+19</v>
      </c>
      <c r="H7843">
        <v>830260.49300000002</v>
      </c>
      <c r="I7843" s="34">
        <v>3.91555E+19</v>
      </c>
      <c r="J7843">
        <v>277734.2402</v>
      </c>
      <c r="K7843" s="34">
        <v>1.11439E+20</v>
      </c>
      <c r="L7843">
        <v>463354.03</v>
      </c>
      <c r="M7843" s="48">
        <v>1.11702E+20</v>
      </c>
      <c r="N7843" s="9">
        <v>481254.67190000002</v>
      </c>
    </row>
    <row r="7844" spans="2:14">
      <c r="B7844" s="34"/>
      <c r="C7844" s="78"/>
      <c r="F7844">
        <v>7842</v>
      </c>
      <c r="G7844" s="34">
        <v>9.58585E+18</v>
      </c>
      <c r="H7844">
        <v>712050.07200000004</v>
      </c>
      <c r="I7844" s="34">
        <v>5.13424E+19</v>
      </c>
      <c r="J7844">
        <v>383359.44040000002</v>
      </c>
      <c r="K7844" s="34">
        <v>9.41608E+19</v>
      </c>
      <c r="L7844">
        <v>739355.201</v>
      </c>
      <c r="M7844" s="48">
        <v>1.60576E+20</v>
      </c>
      <c r="N7844" s="9">
        <v>965357.95400000003</v>
      </c>
    </row>
    <row r="7845" spans="2:14">
      <c r="B7845" s="34"/>
      <c r="C7845" s="78"/>
      <c r="F7845">
        <v>7843</v>
      </c>
      <c r="G7845" s="34">
        <v>1.51537E+19</v>
      </c>
      <c r="H7845">
        <v>807525.86699999997</v>
      </c>
      <c r="I7845" s="34">
        <v>4.58925E+19</v>
      </c>
      <c r="J7845">
        <v>328746.40600000002</v>
      </c>
      <c r="K7845" s="34">
        <v>6.5649E+19</v>
      </c>
      <c r="L7845">
        <v>370704.85399999999</v>
      </c>
      <c r="M7845" s="48">
        <v>1.06119E+20</v>
      </c>
      <c r="N7845" s="9">
        <v>725208.85930000001</v>
      </c>
    </row>
    <row r="7846" spans="2:14">
      <c r="B7846" s="34"/>
      <c r="C7846" s="78"/>
      <c r="F7846">
        <v>7844</v>
      </c>
      <c r="G7846" s="34">
        <v>7.01142E+18</v>
      </c>
      <c r="H7846">
        <v>605618.22900000005</v>
      </c>
      <c r="I7846" s="34">
        <v>9.65396E+19</v>
      </c>
      <c r="J7846">
        <v>542778.78659999999</v>
      </c>
      <c r="K7846" s="34">
        <v>1.06393E+20</v>
      </c>
      <c r="L7846">
        <v>649100.54700000002</v>
      </c>
      <c r="M7846" s="48">
        <v>1.46232E+20</v>
      </c>
      <c r="N7846" s="9">
        <v>717474.11450000003</v>
      </c>
    </row>
    <row r="7847" spans="2:14">
      <c r="B7847" s="34"/>
      <c r="C7847" s="78"/>
      <c r="F7847">
        <v>7845</v>
      </c>
      <c r="G7847" s="34">
        <v>1.64192E+19</v>
      </c>
      <c r="H7847">
        <v>1249269.77</v>
      </c>
      <c r="I7847" s="34">
        <v>2.15395E+19</v>
      </c>
      <c r="J7847">
        <v>167242.26029999999</v>
      </c>
      <c r="K7847" s="34">
        <v>1.43279E+20</v>
      </c>
      <c r="L7847">
        <v>830438.47</v>
      </c>
      <c r="M7847" s="48">
        <v>1.8541E+20</v>
      </c>
      <c r="N7847" s="9">
        <v>1189752.8999999999</v>
      </c>
    </row>
    <row r="7848" spans="2:14">
      <c r="B7848" s="34"/>
      <c r="C7848" s="78"/>
      <c r="F7848">
        <v>7846</v>
      </c>
      <c r="G7848" s="34">
        <v>7.5082E+18</v>
      </c>
      <c r="H7848">
        <v>462092.88500000001</v>
      </c>
      <c r="I7848" s="34">
        <v>3.66512E+19</v>
      </c>
      <c r="J7848">
        <v>165025.046</v>
      </c>
      <c r="K7848" s="34">
        <v>8.27683E+19</v>
      </c>
      <c r="L7848">
        <v>462858.973</v>
      </c>
      <c r="M7848" s="48">
        <v>9.84341E+19</v>
      </c>
      <c r="N7848" s="9">
        <v>946977.36479999998</v>
      </c>
    </row>
    <row r="7849" spans="2:14">
      <c r="B7849" s="34"/>
      <c r="C7849" s="78"/>
      <c r="F7849">
        <v>7847</v>
      </c>
      <c r="G7849" s="34">
        <v>9.92124E+18</v>
      </c>
      <c r="H7849">
        <v>696900.56299999997</v>
      </c>
      <c r="I7849" s="34">
        <v>2.26791E+19</v>
      </c>
      <c r="J7849">
        <v>222157.13209999999</v>
      </c>
      <c r="K7849" s="34">
        <v>8.13227E+19</v>
      </c>
      <c r="L7849">
        <v>557961.86199999996</v>
      </c>
      <c r="M7849" s="48">
        <v>1.03873E+20</v>
      </c>
      <c r="N7849" s="9">
        <v>366933.85139999999</v>
      </c>
    </row>
    <row r="7850" spans="2:14">
      <c r="B7850" s="34"/>
      <c r="C7850" s="78"/>
      <c r="F7850">
        <v>7848</v>
      </c>
      <c r="G7850" s="34">
        <v>1.08622E+19</v>
      </c>
      <c r="H7850">
        <v>673681.02599999995</v>
      </c>
      <c r="I7850" s="34">
        <v>6.40424E+19</v>
      </c>
      <c r="J7850">
        <v>277067.81790000002</v>
      </c>
      <c r="K7850" s="34">
        <v>1.08998E+20</v>
      </c>
      <c r="L7850">
        <v>464284.73499999999</v>
      </c>
      <c r="M7850" s="48">
        <v>1.78291E+20</v>
      </c>
      <c r="N7850" s="9">
        <v>598835.82429999998</v>
      </c>
    </row>
    <row r="7851" spans="2:14">
      <c r="B7851" s="34"/>
      <c r="C7851" s="78"/>
      <c r="F7851">
        <v>7849</v>
      </c>
      <c r="G7851" s="34">
        <v>6.47387E+18</v>
      </c>
      <c r="H7851">
        <v>581925.55700000003</v>
      </c>
      <c r="I7851" s="34">
        <v>6.27762E+19</v>
      </c>
      <c r="J7851">
        <v>552402.89150000003</v>
      </c>
      <c r="K7851" s="34">
        <v>5.71835E+19</v>
      </c>
      <c r="L7851">
        <v>465938.391</v>
      </c>
      <c r="M7851" s="48">
        <v>1.21899E+20</v>
      </c>
      <c r="N7851" s="9">
        <v>935060.23060000001</v>
      </c>
    </row>
    <row r="7852" spans="2:14">
      <c r="B7852" s="34"/>
      <c r="C7852" s="78"/>
      <c r="F7852">
        <v>7850</v>
      </c>
      <c r="G7852" s="34">
        <v>1.15433E+19</v>
      </c>
      <c r="H7852">
        <v>662141.26599999995</v>
      </c>
      <c r="I7852" s="34">
        <v>5.7685E+19</v>
      </c>
      <c r="J7852">
        <v>445323.54440000001</v>
      </c>
      <c r="K7852" s="34">
        <v>1.46374E+20</v>
      </c>
      <c r="L7852">
        <v>833333.90500000003</v>
      </c>
      <c r="M7852" s="48">
        <v>1.02429E+20</v>
      </c>
      <c r="N7852" s="9">
        <v>927620.30619999999</v>
      </c>
    </row>
    <row r="7853" spans="2:14">
      <c r="B7853" s="34"/>
      <c r="C7853" s="78"/>
      <c r="F7853">
        <v>7851</v>
      </c>
      <c r="G7853" s="34">
        <v>3.90807E+18</v>
      </c>
      <c r="H7853">
        <v>242774.95499999999</v>
      </c>
      <c r="I7853" s="34">
        <v>3.68086E+19</v>
      </c>
      <c r="J7853">
        <v>167511.02369999999</v>
      </c>
      <c r="K7853" s="34">
        <v>1.13284E+20</v>
      </c>
      <c r="L7853">
        <v>649386.44700000004</v>
      </c>
      <c r="M7853" s="48">
        <v>8.75248E+19</v>
      </c>
      <c r="N7853" s="9">
        <v>361876.53129999997</v>
      </c>
    </row>
    <row r="7854" spans="2:14">
      <c r="B7854" s="34"/>
      <c r="C7854" s="78"/>
      <c r="F7854">
        <v>7852</v>
      </c>
      <c r="G7854" s="34">
        <v>7.66366E+18</v>
      </c>
      <c r="H7854">
        <v>701605.51800000004</v>
      </c>
      <c r="I7854" s="34">
        <v>2.95876E+19</v>
      </c>
      <c r="J7854">
        <v>278081.91190000001</v>
      </c>
      <c r="K7854" s="34">
        <v>1.27422E+20</v>
      </c>
      <c r="L7854">
        <v>646779.89300000004</v>
      </c>
      <c r="M7854" s="48">
        <v>6.84374E+19</v>
      </c>
      <c r="N7854" s="9">
        <v>817271.85679999995</v>
      </c>
    </row>
    <row r="7855" spans="2:14">
      <c r="B7855" s="34"/>
      <c r="C7855" s="78"/>
      <c r="F7855">
        <v>7853</v>
      </c>
      <c r="G7855" s="34">
        <v>6.43265E+18</v>
      </c>
      <c r="H7855">
        <v>475176.36800000002</v>
      </c>
      <c r="I7855" s="34">
        <v>4.28037E+19</v>
      </c>
      <c r="J7855">
        <v>276838.8161</v>
      </c>
      <c r="K7855" s="34">
        <v>7.77483E+19</v>
      </c>
      <c r="L7855">
        <v>553609.97100000002</v>
      </c>
      <c r="M7855" s="48">
        <v>5.50056E+19</v>
      </c>
      <c r="N7855" s="9">
        <v>589922.08570000005</v>
      </c>
    </row>
    <row r="7856" spans="2:14">
      <c r="B7856" s="34"/>
      <c r="C7856" s="78"/>
      <c r="F7856">
        <v>7854</v>
      </c>
      <c r="G7856" s="34">
        <v>1.51523E+19</v>
      </c>
      <c r="H7856">
        <v>880462.59100000001</v>
      </c>
      <c r="I7856" s="34">
        <v>2.23364E+19</v>
      </c>
      <c r="J7856">
        <v>166392.1796</v>
      </c>
      <c r="K7856" s="34">
        <v>6.45463E+19</v>
      </c>
      <c r="L7856">
        <v>368678.89299999998</v>
      </c>
      <c r="M7856" s="48">
        <v>1.22658E+20</v>
      </c>
      <c r="N7856" s="9">
        <v>606376.92420000001</v>
      </c>
    </row>
    <row r="7857" spans="2:14">
      <c r="B7857" s="34"/>
      <c r="C7857" s="78"/>
      <c r="F7857">
        <v>7855</v>
      </c>
      <c r="G7857" s="34">
        <v>9.98605E+18</v>
      </c>
      <c r="H7857">
        <v>679598.81400000001</v>
      </c>
      <c r="I7857" s="34">
        <v>4.73108E+19</v>
      </c>
      <c r="J7857">
        <v>274495.1336</v>
      </c>
      <c r="K7857" s="34">
        <v>6.09791E+19</v>
      </c>
      <c r="L7857">
        <v>366955.37900000002</v>
      </c>
      <c r="M7857" s="48">
        <v>1.4815E+20</v>
      </c>
      <c r="N7857" s="9">
        <v>483775.66129999998</v>
      </c>
    </row>
    <row r="7858" spans="2:14">
      <c r="B7858" s="34"/>
      <c r="C7858" s="78"/>
      <c r="F7858">
        <v>7856</v>
      </c>
      <c r="G7858" s="34">
        <v>1.10868E+19</v>
      </c>
      <c r="H7858">
        <v>793570.03399999999</v>
      </c>
      <c r="I7858" s="34">
        <v>7.10485E+18</v>
      </c>
      <c r="J7858">
        <v>56855.608670000001</v>
      </c>
      <c r="K7858" s="34">
        <v>1.62093E+20</v>
      </c>
      <c r="L7858">
        <v>730410.745</v>
      </c>
      <c r="M7858" s="48">
        <v>5.03013E+19</v>
      </c>
      <c r="N7858" s="9">
        <v>485662.92119999998</v>
      </c>
    </row>
    <row r="7859" spans="2:14">
      <c r="B7859" s="34"/>
      <c r="C7859" s="78"/>
      <c r="F7859">
        <v>7857</v>
      </c>
      <c r="G7859" s="34">
        <v>1.53273E+19</v>
      </c>
      <c r="H7859">
        <v>1012243.33</v>
      </c>
      <c r="I7859" s="34">
        <v>8.22E+19</v>
      </c>
      <c r="J7859">
        <v>606171.46900000004</v>
      </c>
      <c r="K7859" s="34">
        <v>8.24052E+19</v>
      </c>
      <c r="L7859">
        <v>550085.23600000003</v>
      </c>
      <c r="M7859" s="48">
        <v>1.4406E+20</v>
      </c>
      <c r="N7859" s="9">
        <v>1199325.7050000001</v>
      </c>
    </row>
    <row r="7860" spans="2:14">
      <c r="B7860" s="34"/>
      <c r="C7860" s="78"/>
      <c r="F7860">
        <v>7858</v>
      </c>
      <c r="G7860" s="34">
        <v>2.14433E+19</v>
      </c>
      <c r="H7860">
        <v>1526871.26</v>
      </c>
      <c r="I7860" s="34">
        <v>4.7719E+19</v>
      </c>
      <c r="J7860">
        <v>329913.04139999999</v>
      </c>
      <c r="K7860" s="34">
        <v>1.01971E+20</v>
      </c>
      <c r="L7860">
        <v>640205.6</v>
      </c>
      <c r="M7860" s="48">
        <v>1.78189E+20</v>
      </c>
      <c r="N7860" s="9">
        <v>1191507.0419999999</v>
      </c>
    </row>
    <row r="7861" spans="2:14">
      <c r="B7861" s="34"/>
      <c r="C7861" s="78"/>
      <c r="F7861">
        <v>7859</v>
      </c>
      <c r="G7861" s="34">
        <v>1.43047E+19</v>
      </c>
      <c r="H7861">
        <v>1001332.27</v>
      </c>
      <c r="I7861" s="34">
        <v>8.6962E+19</v>
      </c>
      <c r="J7861">
        <v>547129.14040000003</v>
      </c>
      <c r="K7861" s="34">
        <v>2.72868E+19</v>
      </c>
      <c r="L7861">
        <v>93193.6351</v>
      </c>
      <c r="M7861" s="48">
        <v>1.09216E+20</v>
      </c>
      <c r="N7861" s="9">
        <v>1086392.943</v>
      </c>
    </row>
    <row r="7862" spans="2:14">
      <c r="B7862" s="34"/>
      <c r="C7862" s="78"/>
      <c r="F7862">
        <v>7860</v>
      </c>
      <c r="G7862" s="34">
        <v>5.89256E+18</v>
      </c>
      <c r="H7862">
        <v>481217.28899999999</v>
      </c>
      <c r="I7862" s="34">
        <v>6.32828E+19</v>
      </c>
      <c r="J7862">
        <v>492943.772</v>
      </c>
      <c r="K7862" s="34">
        <v>6.20601E+19</v>
      </c>
      <c r="L7862">
        <v>552506.53</v>
      </c>
      <c r="M7862" s="48">
        <v>1.42566E+20</v>
      </c>
      <c r="N7862" s="9">
        <v>516878.19819999998</v>
      </c>
    </row>
    <row r="7863" spans="2:14">
      <c r="B7863" s="34"/>
      <c r="C7863" s="78"/>
      <c r="F7863">
        <v>7861</v>
      </c>
      <c r="G7863" s="34">
        <v>1.1539E+19</v>
      </c>
      <c r="H7863">
        <v>806451.43700000003</v>
      </c>
      <c r="I7863" s="34">
        <v>2.41962E+19</v>
      </c>
      <c r="J7863">
        <v>110444.28479999999</v>
      </c>
      <c r="K7863" s="34">
        <v>4.46471E+19</v>
      </c>
      <c r="L7863">
        <v>277434.63799999998</v>
      </c>
      <c r="M7863" s="48">
        <v>7.12493E+19</v>
      </c>
      <c r="N7863" s="9">
        <v>627072.63789999997</v>
      </c>
    </row>
    <row r="7864" spans="2:14">
      <c r="B7864" s="34"/>
      <c r="C7864" s="78"/>
      <c r="F7864">
        <v>7862</v>
      </c>
      <c r="G7864" s="34">
        <v>6.4092E+18</v>
      </c>
      <c r="H7864">
        <v>365359.04300000001</v>
      </c>
      <c r="I7864" s="34">
        <v>3.11215E+19</v>
      </c>
      <c r="J7864">
        <v>277620.38770000002</v>
      </c>
      <c r="K7864" s="34">
        <v>4.79103E+19</v>
      </c>
      <c r="L7864">
        <v>280656.875</v>
      </c>
      <c r="M7864" s="48">
        <v>8.01673E+19</v>
      </c>
      <c r="N7864" s="9">
        <v>1118618.2290000001</v>
      </c>
    </row>
    <row r="7865" spans="2:14">
      <c r="B7865" s="34"/>
      <c r="C7865" s="78"/>
      <c r="F7865">
        <v>7863</v>
      </c>
      <c r="G7865" s="34">
        <v>9.07746E+18</v>
      </c>
      <c r="H7865">
        <v>829106.80099999998</v>
      </c>
      <c r="I7865" s="34">
        <v>8.60714E+19</v>
      </c>
      <c r="J7865">
        <v>436425.48499999999</v>
      </c>
      <c r="K7865" s="34">
        <v>1.16013E+20</v>
      </c>
      <c r="L7865">
        <v>642239.24399999995</v>
      </c>
      <c r="M7865" s="48">
        <v>2.06936E+20</v>
      </c>
      <c r="N7865" s="9">
        <v>632608.70189999999</v>
      </c>
    </row>
    <row r="7866" spans="2:14">
      <c r="B7866" s="34"/>
      <c r="C7866" s="78"/>
      <c r="F7866">
        <v>7864</v>
      </c>
      <c r="G7866" s="34">
        <v>8.47822E+18</v>
      </c>
      <c r="H7866">
        <v>592448.902</v>
      </c>
      <c r="I7866" s="34">
        <v>6.06317E+19</v>
      </c>
      <c r="J7866">
        <v>543762.11</v>
      </c>
      <c r="K7866" s="34">
        <v>8.33378E+19</v>
      </c>
      <c r="L7866">
        <v>456167.739</v>
      </c>
      <c r="M7866" s="48">
        <v>1.38294E+20</v>
      </c>
      <c r="N7866" s="9">
        <v>748643.51619999995</v>
      </c>
    </row>
    <row r="7867" spans="2:14">
      <c r="B7867" s="34"/>
      <c r="C7867" s="78"/>
      <c r="F7867">
        <v>7865</v>
      </c>
      <c r="G7867" s="34">
        <v>1.21688E+19</v>
      </c>
      <c r="H7867">
        <v>819565.41799999995</v>
      </c>
      <c r="I7867" s="34">
        <v>8.1158E+18</v>
      </c>
      <c r="J7867">
        <v>56264.89127</v>
      </c>
      <c r="K7867" s="34">
        <v>7.06922E+19</v>
      </c>
      <c r="L7867">
        <v>454125.88199999998</v>
      </c>
      <c r="M7867" s="48">
        <v>1.3893E+20</v>
      </c>
      <c r="N7867" s="9">
        <v>988573.84250000003</v>
      </c>
    </row>
    <row r="7868" spans="2:14">
      <c r="B7868" s="34"/>
      <c r="C7868" s="78"/>
      <c r="F7868">
        <v>7866</v>
      </c>
      <c r="G7868" s="34">
        <v>1.62086E+19</v>
      </c>
      <c r="H7868">
        <v>1273363.45</v>
      </c>
      <c r="I7868" s="34">
        <v>3.47636E+19</v>
      </c>
      <c r="J7868">
        <v>221477.27359999999</v>
      </c>
      <c r="K7868" s="34">
        <v>7.08E+19</v>
      </c>
      <c r="L7868">
        <v>182195.86900000001</v>
      </c>
      <c r="M7868" s="48">
        <v>5.37346E+19</v>
      </c>
      <c r="N7868" s="9">
        <v>633970.31259999995</v>
      </c>
    </row>
    <row r="7869" spans="2:14">
      <c r="B7869" s="34"/>
      <c r="C7869" s="78"/>
      <c r="F7869">
        <v>7867</v>
      </c>
      <c r="G7869" s="34">
        <v>7.53232E+18</v>
      </c>
      <c r="H7869">
        <v>355281.14500000002</v>
      </c>
      <c r="I7869" s="34">
        <v>4.80466E+19</v>
      </c>
      <c r="J7869">
        <v>222133.05</v>
      </c>
      <c r="K7869" s="34">
        <v>2.96486E+19</v>
      </c>
      <c r="L7869">
        <v>275680.62599999999</v>
      </c>
      <c r="M7869" s="48">
        <v>6.22807E+19</v>
      </c>
      <c r="N7869" s="9">
        <v>633642.99490000005</v>
      </c>
    </row>
    <row r="7870" spans="2:14">
      <c r="B7870" s="34"/>
      <c r="C7870" s="78"/>
      <c r="F7870">
        <v>7868</v>
      </c>
      <c r="G7870" s="34">
        <v>8.63397E+18</v>
      </c>
      <c r="H7870">
        <v>832814.78599999996</v>
      </c>
      <c r="I7870" s="34">
        <v>3.71194E+19</v>
      </c>
      <c r="J7870">
        <v>329821.43229999999</v>
      </c>
      <c r="K7870" s="34">
        <v>7.2722E+19</v>
      </c>
      <c r="L7870">
        <v>454888.50799999997</v>
      </c>
      <c r="M7870" s="48">
        <v>1.66314E+20</v>
      </c>
      <c r="N7870" s="9">
        <v>1241910.044</v>
      </c>
    </row>
    <row r="7871" spans="2:14">
      <c r="B7871" s="34"/>
      <c r="C7871" s="78"/>
      <c r="F7871">
        <v>7869</v>
      </c>
      <c r="G7871" s="34">
        <v>6.1958E+18</v>
      </c>
      <c r="H7871">
        <v>480886.33299999998</v>
      </c>
      <c r="I7871" s="34">
        <v>8.22915E+19</v>
      </c>
      <c r="J7871">
        <v>640469.88789999997</v>
      </c>
      <c r="K7871" s="34">
        <v>1.28534E+20</v>
      </c>
      <c r="L7871">
        <v>716854.98899999994</v>
      </c>
      <c r="M7871" s="48">
        <v>6.28941E+19</v>
      </c>
      <c r="N7871" s="9">
        <v>373215.85060000001</v>
      </c>
    </row>
    <row r="7872" spans="2:14">
      <c r="B7872" s="34"/>
      <c r="C7872" s="78"/>
      <c r="F7872">
        <v>7870</v>
      </c>
      <c r="G7872" s="34">
        <v>1.20737E+19</v>
      </c>
      <c r="H7872">
        <v>698731.31799999997</v>
      </c>
      <c r="I7872" s="34">
        <v>4.88975E+19</v>
      </c>
      <c r="J7872">
        <v>258959.3965</v>
      </c>
      <c r="K7872" s="34">
        <v>1.37048E+20</v>
      </c>
      <c r="L7872">
        <v>627322.10699999996</v>
      </c>
      <c r="M7872" s="48">
        <v>1.70647E+20</v>
      </c>
      <c r="N7872" s="9">
        <v>879820.58959999995</v>
      </c>
    </row>
    <row r="7873" spans="2:14">
      <c r="B7873" s="34"/>
      <c r="C7873" s="78"/>
      <c r="F7873">
        <v>7871</v>
      </c>
      <c r="G7873" s="34">
        <v>8.44779E+18</v>
      </c>
      <c r="H7873">
        <v>702887.08700000006</v>
      </c>
      <c r="I7873" s="34">
        <v>1.67846E+19</v>
      </c>
      <c r="J7873">
        <v>101199.37760000001</v>
      </c>
      <c r="K7873" s="34">
        <v>8.50032E+19</v>
      </c>
      <c r="L7873">
        <v>538820.89300000004</v>
      </c>
      <c r="M7873" s="48">
        <v>1.97331E+20</v>
      </c>
      <c r="N7873" s="9">
        <v>500861.14260000002</v>
      </c>
    </row>
    <row r="7874" spans="2:14">
      <c r="B7874" s="34"/>
      <c r="C7874" s="78"/>
      <c r="F7874">
        <v>7872</v>
      </c>
      <c r="G7874" s="34">
        <v>5.37171E+18</v>
      </c>
      <c r="H7874">
        <v>358247.58500000002</v>
      </c>
      <c r="I7874" s="34">
        <v>5.4993E+19</v>
      </c>
      <c r="J7874">
        <v>396392.99459999998</v>
      </c>
      <c r="K7874" s="34">
        <v>1.11153E+20</v>
      </c>
      <c r="L7874">
        <v>622856.77300000004</v>
      </c>
      <c r="M7874" s="48">
        <v>1.0292E+20</v>
      </c>
      <c r="N7874" s="9">
        <v>376520.8149</v>
      </c>
    </row>
    <row r="7875" spans="2:14">
      <c r="B7875" s="34"/>
      <c r="C7875" s="78"/>
      <c r="F7875">
        <v>7873</v>
      </c>
      <c r="G7875" s="34">
        <v>1.50317E+19</v>
      </c>
      <c r="H7875">
        <v>901990.04700000002</v>
      </c>
      <c r="I7875" s="34">
        <v>4.23972E+19</v>
      </c>
      <c r="J7875">
        <v>246359.03820000001</v>
      </c>
      <c r="K7875" s="34">
        <v>9.65917E+19</v>
      </c>
      <c r="L7875">
        <v>616608.58299999998</v>
      </c>
      <c r="M7875" s="48">
        <v>1.31173E+20</v>
      </c>
      <c r="N7875" s="9">
        <v>377237.17310000001</v>
      </c>
    </row>
    <row r="7876" spans="2:14">
      <c r="B7876" s="34"/>
      <c r="C7876" s="78"/>
      <c r="F7876">
        <v>7874</v>
      </c>
      <c r="G7876" s="34">
        <v>6.64407E+18</v>
      </c>
      <c r="H7876">
        <v>464852.19900000002</v>
      </c>
      <c r="I7876" s="34">
        <v>6.13652E+19</v>
      </c>
      <c r="J7876">
        <v>439243.79200000002</v>
      </c>
      <c r="K7876" s="34">
        <v>6.62343E+19</v>
      </c>
      <c r="L7876">
        <v>352795.03200000001</v>
      </c>
      <c r="M7876" s="48">
        <v>1.00103E+20</v>
      </c>
      <c r="N7876" s="9">
        <v>745511.31330000004</v>
      </c>
    </row>
    <row r="7877" spans="2:14">
      <c r="B7877" s="34"/>
      <c r="C7877" s="78"/>
      <c r="F7877">
        <v>7875</v>
      </c>
      <c r="G7877" s="34">
        <v>7.39181E+18</v>
      </c>
      <c r="H7877">
        <v>692324.91799999995</v>
      </c>
      <c r="I7877" s="34">
        <v>7.04703E+19</v>
      </c>
      <c r="J7877">
        <v>192832.74489999999</v>
      </c>
      <c r="K7877" s="34">
        <v>1.24901E+20</v>
      </c>
      <c r="L7877">
        <v>779290.15599999996</v>
      </c>
      <c r="M7877" s="48">
        <v>1.27235E+20</v>
      </c>
      <c r="N7877" s="9">
        <v>864073.90350000001</v>
      </c>
    </row>
    <row r="7878" spans="2:14">
      <c r="B7878" s="34"/>
      <c r="C7878" s="78"/>
      <c r="F7878">
        <v>7876</v>
      </c>
      <c r="G7878" s="34">
        <v>6.50585E+18</v>
      </c>
      <c r="H7878">
        <v>464753.38</v>
      </c>
      <c r="I7878" s="34">
        <v>4.16556E+19</v>
      </c>
      <c r="J7878">
        <v>383546.21370000002</v>
      </c>
      <c r="K7878" s="34">
        <v>1.0858E+20</v>
      </c>
      <c r="L7878">
        <v>517193.81800000003</v>
      </c>
      <c r="M7878" s="48">
        <v>1.43217E+20</v>
      </c>
      <c r="N7878" s="9">
        <v>250256.6042</v>
      </c>
    </row>
    <row r="7879" spans="2:14">
      <c r="B7879" s="34"/>
      <c r="C7879" s="78"/>
      <c r="F7879">
        <v>7877</v>
      </c>
      <c r="G7879" s="34">
        <v>1.3882E+19</v>
      </c>
      <c r="H7879">
        <v>887749.47499999998</v>
      </c>
      <c r="I7879" s="34">
        <v>9.38447E+19</v>
      </c>
      <c r="J7879">
        <v>94049.649350000007</v>
      </c>
      <c r="K7879" s="34">
        <v>1.15691E+20</v>
      </c>
      <c r="L7879">
        <v>679713.46799999999</v>
      </c>
      <c r="M7879" s="48">
        <v>1.2934E+20</v>
      </c>
      <c r="N7879" s="9">
        <v>989676.0111</v>
      </c>
    </row>
    <row r="7880" spans="2:14">
      <c r="B7880" s="34"/>
      <c r="C7880" s="78"/>
      <c r="F7880">
        <v>7878</v>
      </c>
      <c r="G7880" s="34">
        <v>1.03521E+19</v>
      </c>
      <c r="H7880">
        <v>779642.03399999999</v>
      </c>
      <c r="I7880" s="34">
        <v>1.44809E+19</v>
      </c>
      <c r="J7880">
        <v>145776.30119999999</v>
      </c>
      <c r="K7880" s="34">
        <v>1.02939E+20</v>
      </c>
      <c r="L7880">
        <v>590041.00699999998</v>
      </c>
      <c r="M7880" s="48">
        <v>2.10699E+20</v>
      </c>
      <c r="N7880" s="9">
        <v>848830.89809999999</v>
      </c>
    </row>
    <row r="7881" spans="2:14">
      <c r="B7881" s="34"/>
      <c r="C7881" s="78"/>
      <c r="F7881">
        <v>7879</v>
      </c>
      <c r="G7881" s="34">
        <v>9.06791E+18</v>
      </c>
      <c r="H7881">
        <v>570504.39899999998</v>
      </c>
      <c r="I7881" s="34">
        <v>5.29834E+19</v>
      </c>
      <c r="J7881">
        <v>284981.62449999998</v>
      </c>
      <c r="K7881" s="34">
        <v>2.07467E+20</v>
      </c>
      <c r="L7881">
        <v>585673.94299999997</v>
      </c>
      <c r="M7881" s="48">
        <v>8.34882E+19</v>
      </c>
      <c r="N7881" s="9">
        <v>493549.03220000002</v>
      </c>
    </row>
    <row r="7882" spans="2:14">
      <c r="B7882" s="34"/>
      <c r="C7882" s="78"/>
      <c r="F7882">
        <v>7880</v>
      </c>
      <c r="G7882" s="34">
        <v>1.30154E+19</v>
      </c>
      <c r="H7882">
        <v>885140.29200000002</v>
      </c>
      <c r="I7882" s="34">
        <v>3.03352E+19</v>
      </c>
      <c r="J7882">
        <v>191459.66740000001</v>
      </c>
      <c r="K7882" s="34">
        <v>8.98704E+19</v>
      </c>
      <c r="L7882">
        <v>681663.82299999997</v>
      </c>
      <c r="M7882" s="48">
        <v>1.49117E+20</v>
      </c>
      <c r="N7882" s="9">
        <v>976718.42139999999</v>
      </c>
    </row>
    <row r="7883" spans="2:14">
      <c r="B7883" s="34"/>
      <c r="C7883" s="78"/>
      <c r="F7883">
        <v>7881</v>
      </c>
      <c r="G7883" s="34">
        <v>7.10728E+18</v>
      </c>
      <c r="H7883">
        <v>594263.54</v>
      </c>
      <c r="I7883" s="34">
        <v>5.43652E+19</v>
      </c>
      <c r="J7883">
        <v>381703.06689999998</v>
      </c>
      <c r="K7883" s="34">
        <v>4.51171E+19</v>
      </c>
      <c r="L7883">
        <v>257281.141</v>
      </c>
      <c r="M7883" s="48">
        <v>9.14763E+19</v>
      </c>
      <c r="N7883" s="9">
        <v>507896.78090000001</v>
      </c>
    </row>
    <row r="7884" spans="2:14">
      <c r="B7884" s="34"/>
      <c r="C7884" s="78"/>
      <c r="F7884">
        <v>7882</v>
      </c>
      <c r="G7884" s="34">
        <v>1.7002E+19</v>
      </c>
      <c r="H7884">
        <v>1229933.3700000001</v>
      </c>
      <c r="I7884" s="34">
        <v>5.15807E+19</v>
      </c>
      <c r="J7884">
        <v>330965.85090000002</v>
      </c>
      <c r="K7884" s="34">
        <v>6.7662E+19</v>
      </c>
      <c r="L7884">
        <v>345691.02399999998</v>
      </c>
      <c r="M7884" s="48">
        <v>1.43645E+20</v>
      </c>
      <c r="N7884" s="9">
        <v>516188.24550000002</v>
      </c>
    </row>
    <row r="7885" spans="2:14">
      <c r="B7885" s="34"/>
      <c r="C7885" s="78"/>
      <c r="F7885">
        <v>7883</v>
      </c>
      <c r="G7885" s="34">
        <v>1.6312E+19</v>
      </c>
      <c r="H7885">
        <v>1012772.54</v>
      </c>
      <c r="I7885" s="34">
        <v>4.9539E+19</v>
      </c>
      <c r="J7885">
        <v>276628.16970000003</v>
      </c>
      <c r="K7885" s="34">
        <v>6.94239E+19</v>
      </c>
      <c r="L7885">
        <v>432242.74300000002</v>
      </c>
      <c r="M7885" s="48">
        <v>8.53985E+19</v>
      </c>
      <c r="N7885" s="9">
        <v>1149242.1129999999</v>
      </c>
    </row>
    <row r="7886" spans="2:14">
      <c r="B7886" s="34"/>
      <c r="C7886" s="78"/>
      <c r="F7886">
        <v>7884</v>
      </c>
      <c r="G7886" s="34">
        <v>7.03811E+18</v>
      </c>
      <c r="H7886">
        <v>358235.89</v>
      </c>
      <c r="I7886" s="34">
        <v>2.54989E+19</v>
      </c>
      <c r="J7886">
        <v>148224.158</v>
      </c>
      <c r="K7886" s="34">
        <v>1.10995E+20</v>
      </c>
      <c r="L7886">
        <v>175694.139</v>
      </c>
      <c r="M7886" s="48">
        <v>1.50725E+20</v>
      </c>
      <c r="N7886" s="9">
        <v>755860.49470000004</v>
      </c>
    </row>
    <row r="7887" spans="2:14">
      <c r="B7887" s="34"/>
      <c r="C7887" s="78"/>
      <c r="F7887">
        <v>7885</v>
      </c>
      <c r="G7887" s="34">
        <v>8.97472E+18</v>
      </c>
      <c r="H7887">
        <v>962579.25800000003</v>
      </c>
      <c r="I7887" s="34">
        <v>4.23093E+19</v>
      </c>
      <c r="J7887">
        <v>244998.50039999999</v>
      </c>
      <c r="K7887" s="34">
        <v>5.9785E+19</v>
      </c>
      <c r="L7887">
        <v>629049.43900000001</v>
      </c>
      <c r="M7887" s="48">
        <v>9.41485E+19</v>
      </c>
      <c r="N7887" s="9">
        <v>912070.61289999995</v>
      </c>
    </row>
    <row r="7888" spans="2:14">
      <c r="B7888" s="34"/>
      <c r="C7888" s="78"/>
      <c r="F7888">
        <v>7886</v>
      </c>
      <c r="G7888" s="34">
        <v>1.11328E+19</v>
      </c>
      <c r="H7888">
        <v>722883.98100000003</v>
      </c>
      <c r="I7888" s="34">
        <v>5.43007E+19</v>
      </c>
      <c r="J7888">
        <v>398990.40620000003</v>
      </c>
      <c r="K7888" s="34">
        <v>4.7828E+19</v>
      </c>
      <c r="L7888">
        <v>95666.489799999996</v>
      </c>
      <c r="M7888" s="48">
        <v>1.3488E+20</v>
      </c>
      <c r="N7888" s="9">
        <v>271294.91749999998</v>
      </c>
    </row>
    <row r="7889" spans="2:14">
      <c r="B7889" s="34"/>
      <c r="C7889" s="78"/>
      <c r="F7889">
        <v>7887</v>
      </c>
      <c r="G7889" s="34">
        <v>8.90964E+18</v>
      </c>
      <c r="H7889">
        <v>727526.43299999996</v>
      </c>
      <c r="I7889" s="34">
        <v>4.10767E+19</v>
      </c>
      <c r="J7889">
        <v>148730.4529</v>
      </c>
      <c r="K7889" s="34">
        <v>6.76209E+19</v>
      </c>
      <c r="L7889">
        <v>649566.76100000006</v>
      </c>
      <c r="M7889" s="48">
        <v>7.04687E+19</v>
      </c>
      <c r="N7889" s="9">
        <v>545439.01919999998</v>
      </c>
    </row>
    <row r="7890" spans="2:14">
      <c r="B7890" s="34"/>
      <c r="C7890" s="78"/>
      <c r="F7890">
        <v>7888</v>
      </c>
      <c r="G7890" s="34">
        <v>1.42496E+19</v>
      </c>
      <c r="H7890">
        <v>1053354.74</v>
      </c>
      <c r="I7890" s="34">
        <v>5.16553E+19</v>
      </c>
      <c r="J7890">
        <v>242823.94820000001</v>
      </c>
      <c r="K7890" s="34">
        <v>7.26936E+19</v>
      </c>
      <c r="L7890">
        <v>373033.35600000003</v>
      </c>
      <c r="M7890" s="48">
        <v>2.14162E+20</v>
      </c>
      <c r="N7890" s="9">
        <v>941047.8308</v>
      </c>
    </row>
    <row r="7891" spans="2:14">
      <c r="B7891" s="34"/>
      <c r="C7891" s="78"/>
      <c r="F7891">
        <v>7889</v>
      </c>
      <c r="G7891" s="34">
        <v>1.2612E+19</v>
      </c>
      <c r="H7891">
        <v>829601.74800000002</v>
      </c>
      <c r="I7891" s="34">
        <v>1.41979E+19</v>
      </c>
      <c r="J7891">
        <v>149011.01019999999</v>
      </c>
      <c r="K7891" s="34">
        <v>7.75679E+19</v>
      </c>
      <c r="L7891">
        <v>560698.255</v>
      </c>
      <c r="M7891" s="48">
        <v>1.40144E+20</v>
      </c>
      <c r="N7891" s="9">
        <v>414766.44919999997</v>
      </c>
    </row>
    <row r="7892" spans="2:14">
      <c r="B7892" s="34"/>
      <c r="C7892" s="78"/>
      <c r="F7892">
        <v>7890</v>
      </c>
      <c r="G7892" s="34">
        <v>1.76167E+19</v>
      </c>
      <c r="H7892">
        <v>1169651.8899999999</v>
      </c>
      <c r="I7892" s="34">
        <v>3.24263E+19</v>
      </c>
      <c r="J7892">
        <v>194983.99239999999</v>
      </c>
      <c r="K7892" s="34">
        <v>1.07301E+20</v>
      </c>
      <c r="L7892">
        <v>645738.22100000002</v>
      </c>
      <c r="M7892" s="48">
        <v>2.04203E+20</v>
      </c>
      <c r="N7892" s="9">
        <v>1217259.8459999999</v>
      </c>
    </row>
    <row r="7893" spans="2:14">
      <c r="B7893" s="34"/>
      <c r="C7893" s="78"/>
      <c r="F7893">
        <v>7891</v>
      </c>
      <c r="G7893" s="34">
        <v>1.37943E+19</v>
      </c>
      <c r="H7893">
        <v>1194719.73</v>
      </c>
      <c r="I7893" s="34">
        <v>2.49243E+19</v>
      </c>
      <c r="J7893">
        <v>97557.361040000003</v>
      </c>
      <c r="K7893" s="34">
        <v>6.43971E+19</v>
      </c>
      <c r="L7893">
        <v>371692.92800000001</v>
      </c>
      <c r="M7893" s="48">
        <v>1.28098E+20</v>
      </c>
      <c r="N7893" s="9">
        <v>668691.26610000001</v>
      </c>
    </row>
    <row r="7894" spans="2:14">
      <c r="B7894" s="34"/>
      <c r="C7894" s="78"/>
      <c r="F7894">
        <v>7892</v>
      </c>
      <c r="G7894" s="34">
        <v>1.18503E+19</v>
      </c>
      <c r="H7894">
        <v>591171.152</v>
      </c>
      <c r="I7894" s="34">
        <v>2.88585E+19</v>
      </c>
      <c r="J7894">
        <v>247779.10079999999</v>
      </c>
      <c r="K7894">
        <f t="shared" ref="K7894" si="25">AVERAGE(K7893,K7895)</f>
        <v>4.368555E+19</v>
      </c>
      <c r="L7894">
        <f>AVERAGE(L7893,L7895)</f>
        <v>327531.95250000001</v>
      </c>
      <c r="M7894" s="48">
        <v>1.33944E+20</v>
      </c>
      <c r="N7894" s="9">
        <v>820532.2794</v>
      </c>
    </row>
    <row r="7895" spans="2:14">
      <c r="B7895" s="34"/>
      <c r="C7895" s="78"/>
      <c r="F7895">
        <v>7893</v>
      </c>
      <c r="G7895" s="34">
        <v>5.49675E+18</v>
      </c>
      <c r="H7895">
        <v>500952.16399999999</v>
      </c>
      <c r="I7895" s="34">
        <v>4.65554E+19</v>
      </c>
      <c r="J7895">
        <v>250075.33960000001</v>
      </c>
      <c r="K7895" s="34">
        <v>2.2974E+19</v>
      </c>
      <c r="L7895">
        <v>283370.97700000001</v>
      </c>
      <c r="M7895" s="48">
        <v>5.08941E+19</v>
      </c>
      <c r="N7895" s="9">
        <v>812406.94400000002</v>
      </c>
    </row>
    <row r="7896" spans="2:14">
      <c r="B7896" s="34"/>
      <c r="C7896" s="78"/>
      <c r="F7896">
        <v>7894</v>
      </c>
      <c r="G7896" s="34">
        <v>5.1032E+18</v>
      </c>
      <c r="H7896">
        <v>372716.13299999997</v>
      </c>
      <c r="I7896" s="34">
        <v>6.18225E+19</v>
      </c>
      <c r="J7896">
        <v>457097.55170000001</v>
      </c>
      <c r="K7896" s="34">
        <v>5.71874E+19</v>
      </c>
      <c r="L7896">
        <v>281410.21000000002</v>
      </c>
      <c r="M7896" s="48">
        <v>1.35029E+20</v>
      </c>
      <c r="N7896" s="9">
        <v>812835.33189999999</v>
      </c>
    </row>
    <row r="7897" spans="2:14">
      <c r="B7897" s="34"/>
      <c r="C7897" s="78"/>
      <c r="F7897">
        <v>7895</v>
      </c>
      <c r="G7897" s="34">
        <v>9.84138E+18</v>
      </c>
      <c r="H7897">
        <v>846369.26399999997</v>
      </c>
      <c r="I7897" s="34">
        <v>5.97283E+19</v>
      </c>
      <c r="J7897">
        <v>363007.00160000002</v>
      </c>
      <c r="K7897" s="34">
        <v>1.52564E+20</v>
      </c>
      <c r="L7897">
        <v>835332.24699999997</v>
      </c>
      <c r="M7897" s="48">
        <v>1.34754E+20</v>
      </c>
      <c r="N7897" s="9">
        <v>801763.48950000003</v>
      </c>
    </row>
    <row r="7898" spans="2:14">
      <c r="B7898" s="34"/>
      <c r="C7898" s="78"/>
      <c r="F7898">
        <v>7896</v>
      </c>
      <c r="G7898" s="34">
        <v>4.27277E+18</v>
      </c>
      <c r="H7898">
        <v>372113.35100000002</v>
      </c>
      <c r="I7898" s="34">
        <v>4.46496E+19</v>
      </c>
      <c r="J7898">
        <v>304565.9449</v>
      </c>
      <c r="K7898" s="34">
        <v>5.76509E+19</v>
      </c>
      <c r="L7898">
        <v>369525.88099999999</v>
      </c>
      <c r="M7898" s="48">
        <v>2.32047E+20</v>
      </c>
      <c r="N7898" s="9">
        <v>928399.77509999997</v>
      </c>
    </row>
    <row r="7899" spans="2:14">
      <c r="B7899" s="34"/>
      <c r="C7899" s="78"/>
      <c r="F7899">
        <v>7897</v>
      </c>
      <c r="G7899" s="34">
        <v>1.16271E+19</v>
      </c>
      <c r="H7899">
        <v>841296.80500000005</v>
      </c>
      <c r="I7899" s="34">
        <v>1.32849E+19</v>
      </c>
      <c r="J7899">
        <v>52655.227980000003</v>
      </c>
      <c r="K7899" s="34">
        <v>7.35864E+19</v>
      </c>
      <c r="L7899">
        <v>458489.10800000001</v>
      </c>
      <c r="M7899" s="48">
        <v>1.69837E+20</v>
      </c>
      <c r="N7899" s="9">
        <v>798661.32539999997</v>
      </c>
    </row>
    <row r="7900" spans="2:14">
      <c r="B7900" s="34"/>
      <c r="C7900" s="78"/>
      <c r="F7900">
        <v>7898</v>
      </c>
      <c r="G7900" s="34">
        <v>9.84318E+18</v>
      </c>
      <c r="H7900">
        <v>485382.38</v>
      </c>
      <c r="I7900" s="34">
        <v>2.25895E+19</v>
      </c>
      <c r="J7900">
        <v>155842.06969999999</v>
      </c>
      <c r="K7900" s="34">
        <v>5.75467E+19</v>
      </c>
      <c r="L7900">
        <v>369473.81599999999</v>
      </c>
      <c r="M7900" s="48">
        <v>1.10526E+20</v>
      </c>
      <c r="N7900" s="9">
        <v>1300354.53</v>
      </c>
    </row>
    <row r="7901" spans="2:14">
      <c r="B7901" s="34"/>
      <c r="C7901" s="78"/>
      <c r="F7901">
        <v>7899</v>
      </c>
      <c r="G7901" s="34">
        <v>1.04644E+19</v>
      </c>
      <c r="H7901">
        <v>849356.29599999997</v>
      </c>
      <c r="I7901" s="34">
        <v>1.95323E+19</v>
      </c>
      <c r="J7901">
        <v>154953.04389999999</v>
      </c>
      <c r="K7901" s="34">
        <v>8.45775E+19</v>
      </c>
      <c r="L7901">
        <v>461369.435</v>
      </c>
      <c r="M7901" s="48">
        <v>1.65896E+20</v>
      </c>
      <c r="N7901" s="9">
        <v>520052.19410000002</v>
      </c>
    </row>
    <row r="7902" spans="2:14">
      <c r="B7902" s="34"/>
      <c r="C7902" s="78"/>
      <c r="F7902">
        <v>7900</v>
      </c>
      <c r="G7902" s="34">
        <v>1.01698E+19</v>
      </c>
      <c r="H7902">
        <v>956539.72699999996</v>
      </c>
      <c r="I7902" s="34">
        <v>2.67396E+19</v>
      </c>
      <c r="J7902">
        <v>155045.20300000001</v>
      </c>
      <c r="K7902" s="34">
        <v>6.85569E+19</v>
      </c>
      <c r="L7902">
        <v>368551.51799999998</v>
      </c>
      <c r="M7902" s="48">
        <v>1.15651E+20</v>
      </c>
      <c r="N7902" s="9">
        <v>777034.15289999999</v>
      </c>
    </row>
    <row r="7903" spans="2:14">
      <c r="B7903" s="34"/>
      <c r="C7903" s="78"/>
      <c r="F7903">
        <v>7901</v>
      </c>
      <c r="G7903" s="34">
        <v>1.03457E+19</v>
      </c>
      <c r="H7903">
        <v>602561.21900000004</v>
      </c>
      <c r="I7903" s="34">
        <v>1.46055E+19</v>
      </c>
      <c r="J7903">
        <v>103897.4501</v>
      </c>
      <c r="K7903" s="34">
        <v>3.58941E+19</v>
      </c>
      <c r="L7903">
        <v>281354.59600000002</v>
      </c>
      <c r="M7903" s="48">
        <v>7.29514E+19</v>
      </c>
      <c r="N7903" s="9">
        <v>651486.32720000006</v>
      </c>
    </row>
    <row r="7904" spans="2:14">
      <c r="B7904" s="34"/>
      <c r="C7904" s="78"/>
      <c r="F7904">
        <v>7902</v>
      </c>
      <c r="G7904" s="34">
        <v>7.36281E+18</v>
      </c>
      <c r="H7904">
        <v>502296.94</v>
      </c>
      <c r="I7904" s="34">
        <v>3.0295E+19</v>
      </c>
      <c r="J7904">
        <v>204938.7052</v>
      </c>
      <c r="K7904" s="34">
        <v>9.67019E+19</v>
      </c>
      <c r="L7904">
        <v>463505.59899999999</v>
      </c>
      <c r="M7904" s="48">
        <v>1.3821E+20</v>
      </c>
      <c r="N7904" s="9">
        <v>886636.6372</v>
      </c>
    </row>
    <row r="7905" spans="2:14">
      <c r="B7905" s="34"/>
      <c r="C7905" s="78"/>
      <c r="F7905">
        <v>7903</v>
      </c>
      <c r="G7905" s="34">
        <v>1.15476E+19</v>
      </c>
      <c r="H7905">
        <v>1212240.5900000001</v>
      </c>
      <c r="I7905" s="34">
        <v>3.61443E+19</v>
      </c>
      <c r="J7905">
        <v>257885.62659999999</v>
      </c>
      <c r="K7905" s="34">
        <v>9.27998E+19</v>
      </c>
      <c r="L7905">
        <v>652591.74399999995</v>
      </c>
      <c r="M7905" s="48">
        <v>6.74048E+19</v>
      </c>
      <c r="N7905" s="9">
        <v>527053.91599999997</v>
      </c>
    </row>
    <row r="7906" spans="2:14">
      <c r="B7906" s="34"/>
      <c r="C7906" s="78"/>
      <c r="F7906">
        <v>7904</v>
      </c>
      <c r="G7906" s="34">
        <v>1.30175E+19</v>
      </c>
      <c r="H7906">
        <v>867100.91</v>
      </c>
      <c r="I7906" s="34">
        <v>6.54656E+19</v>
      </c>
      <c r="J7906">
        <v>413108.35580000002</v>
      </c>
      <c r="K7906" s="34">
        <v>8.70891E+19</v>
      </c>
      <c r="L7906">
        <v>462501.576</v>
      </c>
      <c r="M7906" s="48">
        <v>2.22549E+20</v>
      </c>
      <c r="N7906" s="9">
        <v>901950.75630000001</v>
      </c>
    </row>
    <row r="7907" spans="2:14">
      <c r="B7907" s="34"/>
      <c r="C7907" s="78"/>
      <c r="F7907">
        <v>7905</v>
      </c>
      <c r="G7907" s="34">
        <v>1.16698E+19</v>
      </c>
      <c r="H7907">
        <v>972283.26500000001</v>
      </c>
      <c r="I7907" s="34">
        <v>1.8893E+19</v>
      </c>
      <c r="J7907">
        <v>103763.7221</v>
      </c>
      <c r="K7907" s="34">
        <v>6.60381E+19</v>
      </c>
      <c r="L7907">
        <v>370773.16499999998</v>
      </c>
      <c r="M7907" s="48">
        <v>1.73831E+20</v>
      </c>
      <c r="N7907" s="9">
        <v>528567.84089999995</v>
      </c>
    </row>
    <row r="7908" spans="2:14">
      <c r="B7908" s="34"/>
      <c r="C7908" s="78"/>
      <c r="F7908">
        <v>7906</v>
      </c>
      <c r="G7908" s="34">
        <v>4.94895E+18</v>
      </c>
      <c r="H7908">
        <v>380925.68300000002</v>
      </c>
      <c r="I7908" s="34">
        <v>4.88235E+19</v>
      </c>
      <c r="J7908">
        <v>354681.16369999998</v>
      </c>
      <c r="K7908" s="34">
        <v>8.23037E+19</v>
      </c>
      <c r="L7908">
        <v>552553.85900000005</v>
      </c>
      <c r="M7908" s="48">
        <v>9.05122E+19</v>
      </c>
      <c r="N7908" s="9">
        <v>777913.8835</v>
      </c>
    </row>
    <row r="7909" spans="2:14">
      <c r="B7909" s="34"/>
      <c r="C7909" s="78"/>
      <c r="F7909">
        <v>7907</v>
      </c>
      <c r="G7909" s="34">
        <v>1.99954E+19</v>
      </c>
      <c r="H7909">
        <v>709400.62899999996</v>
      </c>
      <c r="I7909" s="34">
        <v>2.65574E+19</v>
      </c>
      <c r="J7909">
        <v>102619.9097</v>
      </c>
      <c r="K7909" s="34">
        <v>4.59733E+19</v>
      </c>
      <c r="L7909">
        <v>279255.19799999997</v>
      </c>
      <c r="M7909" s="48">
        <v>1.8353E+20</v>
      </c>
      <c r="N7909" s="9">
        <v>540691.16859999998</v>
      </c>
    </row>
    <row r="7910" spans="2:14">
      <c r="B7910" s="34"/>
      <c r="C7910" s="78"/>
      <c r="F7910">
        <v>7908</v>
      </c>
      <c r="G7910" s="34">
        <v>8.2251E+18</v>
      </c>
      <c r="H7910">
        <v>1004517.2</v>
      </c>
      <c r="I7910" s="34">
        <v>4.35938E+19</v>
      </c>
      <c r="J7910">
        <v>406671.4032</v>
      </c>
      <c r="K7910" s="34">
        <v>1.062E+20</v>
      </c>
      <c r="L7910">
        <v>274752.51299999998</v>
      </c>
      <c r="M7910" s="48">
        <v>1.36094E+20</v>
      </c>
      <c r="N7910" s="9">
        <v>1295604.4639999999</v>
      </c>
    </row>
    <row r="7911" spans="2:14">
      <c r="B7911" s="34"/>
      <c r="C7911" s="78"/>
      <c r="F7911">
        <v>7909</v>
      </c>
      <c r="G7911" s="34">
        <v>1.11686E+19</v>
      </c>
      <c r="H7911">
        <v>604560.65399999998</v>
      </c>
      <c r="I7911" s="34">
        <v>5.98355E+19</v>
      </c>
      <c r="J7911">
        <v>353865.9829</v>
      </c>
      <c r="K7911" s="34">
        <v>9.27801E+19</v>
      </c>
      <c r="L7911">
        <v>828774.91299999994</v>
      </c>
      <c r="M7911" s="48">
        <v>1.03305E+20</v>
      </c>
      <c r="N7911" s="9">
        <v>927633.897</v>
      </c>
    </row>
    <row r="7912" spans="2:14">
      <c r="B7912" s="34"/>
      <c r="C7912" s="78"/>
      <c r="F7912">
        <v>7910</v>
      </c>
      <c r="G7912" s="34">
        <v>9.74429E+18</v>
      </c>
      <c r="H7912">
        <v>887398.90899999999</v>
      </c>
      <c r="I7912" s="34">
        <v>3.98434E+19</v>
      </c>
      <c r="J7912">
        <v>258063.5344</v>
      </c>
      <c r="K7912" s="34">
        <v>8.3726E+19</v>
      </c>
      <c r="L7912">
        <v>557351.21499999997</v>
      </c>
      <c r="M7912" s="48">
        <v>5.25392E+19</v>
      </c>
      <c r="N7912" s="9">
        <v>1175430.8030000001</v>
      </c>
    </row>
    <row r="7913" spans="2:14">
      <c r="B7913" s="34"/>
      <c r="C7913" s="78"/>
      <c r="F7913">
        <v>7911</v>
      </c>
      <c r="G7913" s="34">
        <v>1.11902E+19</v>
      </c>
      <c r="H7913">
        <v>879320.9</v>
      </c>
      <c r="I7913" s="34">
        <v>7.28229E+18</v>
      </c>
      <c r="J7913">
        <v>51979.064619999997</v>
      </c>
      <c r="K7913" s="34">
        <v>6.21697E+19</v>
      </c>
      <c r="L7913">
        <v>369257.06599999999</v>
      </c>
      <c r="M7913" s="48">
        <v>5.17419E+19</v>
      </c>
      <c r="N7913" s="9">
        <v>675361.34900000005</v>
      </c>
    </row>
    <row r="7914" spans="2:14">
      <c r="B7914" s="34"/>
      <c r="C7914" s="78"/>
      <c r="F7914">
        <v>7912</v>
      </c>
      <c r="G7914" s="34">
        <v>1.31859E+19</v>
      </c>
      <c r="H7914">
        <v>986490.19099999999</v>
      </c>
      <c r="I7914" s="34">
        <v>5.23365E+19</v>
      </c>
      <c r="J7914">
        <v>297779.59460000001</v>
      </c>
      <c r="K7914" s="34">
        <v>9.5345E+19</v>
      </c>
      <c r="L7914">
        <v>459833.85200000001</v>
      </c>
      <c r="M7914" s="48">
        <v>7.59957E+19</v>
      </c>
      <c r="N7914" s="9">
        <v>1075796.344</v>
      </c>
    </row>
    <row r="7915" spans="2:14">
      <c r="B7915" s="34"/>
      <c r="C7915" s="78"/>
      <c r="F7915">
        <v>7913</v>
      </c>
      <c r="G7915" s="34">
        <v>8.3967E+18</v>
      </c>
      <c r="H7915">
        <v>519168.98100000003</v>
      </c>
      <c r="I7915" s="34">
        <v>5.10585E+19</v>
      </c>
      <c r="J7915">
        <v>288635.00699999998</v>
      </c>
      <c r="K7915" s="34">
        <v>3.65375E+19</v>
      </c>
      <c r="L7915">
        <v>186773.57399999999</v>
      </c>
      <c r="M7915" s="48">
        <v>1.70894E+20</v>
      </c>
      <c r="N7915" s="9">
        <v>262552.85969999997</v>
      </c>
    </row>
    <row r="7916" spans="2:14">
      <c r="B7916" s="34"/>
      <c r="C7916" s="78"/>
      <c r="F7916">
        <v>7914</v>
      </c>
      <c r="G7916" s="34">
        <v>5.81586E+18</v>
      </c>
      <c r="H7916">
        <v>536804.72400000005</v>
      </c>
      <c r="I7916" s="34">
        <v>2.17526E+19</v>
      </c>
      <c r="J7916">
        <v>149994.6758</v>
      </c>
      <c r="K7916" s="34">
        <v>7.48584E+19</v>
      </c>
      <c r="L7916">
        <v>556259.39899999998</v>
      </c>
      <c r="M7916" s="48">
        <v>1.50854E+20</v>
      </c>
      <c r="N7916" s="9">
        <v>946468.02509999997</v>
      </c>
    </row>
    <row r="7917" spans="2:14">
      <c r="B7917" s="34"/>
      <c r="C7917" s="78"/>
      <c r="F7917">
        <v>7915</v>
      </c>
      <c r="G7917" s="34">
        <v>1.39238E+19</v>
      </c>
      <c r="H7917">
        <v>1311384.07</v>
      </c>
      <c r="I7917" s="34">
        <v>4.67496E+19</v>
      </c>
      <c r="J7917">
        <v>197708.66930000001</v>
      </c>
      <c r="K7917" s="34">
        <v>1.01705E+20</v>
      </c>
      <c r="L7917">
        <v>645225.78599999996</v>
      </c>
      <c r="M7917" s="48">
        <v>1.70561E+20</v>
      </c>
      <c r="N7917" s="9">
        <v>942074.6335</v>
      </c>
    </row>
    <row r="7918" spans="2:14">
      <c r="B7918" s="34"/>
      <c r="C7918" s="78"/>
      <c r="F7918">
        <v>7916</v>
      </c>
      <c r="G7918" s="34">
        <v>5.77234E+18</v>
      </c>
      <c r="H7918">
        <v>533570.32299999997</v>
      </c>
      <c r="I7918" s="34">
        <v>2.95876E+19</v>
      </c>
      <c r="J7918">
        <v>250478.3512</v>
      </c>
      <c r="K7918" s="34">
        <v>7.69396E+19</v>
      </c>
      <c r="L7918">
        <v>461188.69199999998</v>
      </c>
      <c r="M7918" s="48">
        <v>2.2585E+20</v>
      </c>
      <c r="N7918" s="9">
        <v>1308587.2220000001</v>
      </c>
    </row>
    <row r="7919" spans="2:14">
      <c r="B7919" s="34"/>
      <c r="C7919" s="78"/>
      <c r="F7919">
        <v>7917</v>
      </c>
      <c r="G7919" s="34">
        <v>1.18656E+19</v>
      </c>
      <c r="H7919">
        <v>914847.55900000001</v>
      </c>
      <c r="I7919" s="34">
        <v>8.11554E+19</v>
      </c>
      <c r="J7919">
        <v>434904.01309999998</v>
      </c>
      <c r="K7919" s="34">
        <v>1.07949E+20</v>
      </c>
      <c r="L7919">
        <v>549194.03099999996</v>
      </c>
      <c r="M7919" s="48">
        <v>1.80233E+20</v>
      </c>
      <c r="N7919" s="9">
        <v>1160728.956</v>
      </c>
    </row>
    <row r="7920" spans="2:14">
      <c r="B7920" s="34"/>
      <c r="C7920" s="78"/>
      <c r="F7920">
        <v>7918</v>
      </c>
      <c r="G7920" s="34">
        <v>9.23584E+18</v>
      </c>
      <c r="H7920">
        <v>652564.625</v>
      </c>
      <c r="I7920" s="34">
        <v>4.12844E+19</v>
      </c>
      <c r="J7920">
        <v>285276.12079999998</v>
      </c>
      <c r="K7920" s="34">
        <v>1.03664E+20</v>
      </c>
      <c r="L7920">
        <v>732829.86</v>
      </c>
      <c r="M7920" s="48">
        <v>2.23338E+20</v>
      </c>
      <c r="N7920" s="9">
        <v>645365.34730000002</v>
      </c>
    </row>
    <row r="7921" spans="2:14">
      <c r="B7921" s="34"/>
      <c r="C7921" s="78"/>
      <c r="F7921">
        <v>7919</v>
      </c>
      <c r="G7921" s="34">
        <v>9.40959E+18</v>
      </c>
      <c r="H7921">
        <v>788355.76399999997</v>
      </c>
      <c r="I7921" s="34">
        <v>2.52139E+19</v>
      </c>
      <c r="J7921">
        <v>145012.12179999999</v>
      </c>
      <c r="K7921" s="34">
        <v>9.63591E+19</v>
      </c>
      <c r="L7921">
        <v>366082.908</v>
      </c>
      <c r="M7921" s="48">
        <v>9.96278E+19</v>
      </c>
      <c r="N7921" s="9">
        <v>912397.92879999999</v>
      </c>
    </row>
    <row r="7922" spans="2:14">
      <c r="B7922" s="34"/>
      <c r="C7922" s="78"/>
      <c r="F7922">
        <v>7920</v>
      </c>
      <c r="G7922" s="34">
        <v>1.30562E+19</v>
      </c>
      <c r="H7922">
        <v>1145699.53</v>
      </c>
      <c r="I7922" s="34">
        <v>6.17353E+19</v>
      </c>
      <c r="J7922">
        <v>378280.26819999999</v>
      </c>
      <c r="K7922" s="34">
        <v>6.9606E+19</v>
      </c>
      <c r="L7922">
        <v>550116.93599999999</v>
      </c>
      <c r="M7922" s="48">
        <v>1.93789E+20</v>
      </c>
      <c r="N7922" s="9">
        <v>770042.85889999999</v>
      </c>
    </row>
    <row r="7923" spans="2:14">
      <c r="B7923" s="34"/>
      <c r="C7923" s="78"/>
      <c r="F7923">
        <v>7921</v>
      </c>
      <c r="G7923" s="34">
        <v>1.38959E+19</v>
      </c>
      <c r="H7923">
        <v>1131525.27</v>
      </c>
      <c r="I7923" s="34">
        <v>2.45215E+19</v>
      </c>
      <c r="J7923">
        <v>145714.04149999999</v>
      </c>
      <c r="K7923" s="34">
        <v>9.28042E+19</v>
      </c>
      <c r="L7923">
        <v>458245.78</v>
      </c>
      <c r="M7923" s="48">
        <v>8.24859E+19</v>
      </c>
      <c r="N7923" s="9">
        <v>390614.05739999999</v>
      </c>
    </row>
    <row r="7924" spans="2:14">
      <c r="B7924" s="34"/>
      <c r="C7924" s="78"/>
      <c r="F7924">
        <v>7922</v>
      </c>
      <c r="G7924" s="34">
        <v>4.79977E+18</v>
      </c>
      <c r="H7924">
        <v>411670.65399999998</v>
      </c>
      <c r="I7924" s="34">
        <v>3.76244E+19</v>
      </c>
      <c r="J7924">
        <v>191530.6802</v>
      </c>
      <c r="K7924" s="34">
        <v>8.24255E+19</v>
      </c>
      <c r="L7924">
        <v>457082.23599999998</v>
      </c>
      <c r="M7924" s="48">
        <v>1.58539E+20</v>
      </c>
      <c r="N7924" s="9">
        <v>750805.72560000001</v>
      </c>
    </row>
    <row r="7925" spans="2:14">
      <c r="B7925" s="34"/>
      <c r="C7925" s="78"/>
      <c r="F7925">
        <v>7923</v>
      </c>
      <c r="G7925" s="34">
        <v>1.10137E+19</v>
      </c>
      <c r="H7925">
        <v>948026.89300000004</v>
      </c>
      <c r="I7925" s="34">
        <v>4.72437E+19</v>
      </c>
      <c r="J7925">
        <v>332106.58159999998</v>
      </c>
      <c r="K7925" s="34">
        <v>5.04707E+19</v>
      </c>
      <c r="L7925">
        <v>370975.299</v>
      </c>
      <c r="M7925" s="48">
        <v>6.07212E+19</v>
      </c>
      <c r="N7925" s="9">
        <v>513540.22019999998</v>
      </c>
    </row>
    <row r="7926" spans="2:14">
      <c r="B7926" s="34"/>
      <c r="C7926" s="78"/>
      <c r="F7926">
        <v>7924</v>
      </c>
      <c r="G7926" s="34">
        <v>1.27752E+19</v>
      </c>
      <c r="H7926">
        <v>916153.47100000002</v>
      </c>
      <c r="I7926" s="34">
        <v>5.65057E+19</v>
      </c>
      <c r="J7926">
        <v>333473.99859999999</v>
      </c>
      <c r="K7926" s="34">
        <v>1.229E+20</v>
      </c>
      <c r="L7926">
        <v>731480.83200000005</v>
      </c>
      <c r="M7926" s="48">
        <v>1.31577E+20</v>
      </c>
      <c r="N7926" s="9">
        <v>1183979.064</v>
      </c>
    </row>
    <row r="7927" spans="2:14">
      <c r="B7927" s="34"/>
      <c r="C7927" s="78"/>
      <c r="F7927">
        <v>7925</v>
      </c>
      <c r="G7927" s="34">
        <v>7.05528E+18</v>
      </c>
      <c r="H7927">
        <v>548655.81000000006</v>
      </c>
      <c r="I7927" s="34">
        <v>4.23469E+19</v>
      </c>
      <c r="J7927">
        <v>237840.83929999999</v>
      </c>
      <c r="K7927" s="34">
        <v>4.87913E+19</v>
      </c>
      <c r="L7927">
        <v>279609.84700000001</v>
      </c>
      <c r="M7927" s="48">
        <v>1.18646E+20</v>
      </c>
      <c r="N7927" s="9">
        <v>1066870.7169999999</v>
      </c>
    </row>
    <row r="7928" spans="2:14">
      <c r="B7928" s="34"/>
      <c r="C7928" s="78"/>
      <c r="F7928">
        <v>7926</v>
      </c>
      <c r="G7928" s="34">
        <v>9.53775E+18</v>
      </c>
      <c r="H7928">
        <v>936512.53799999994</v>
      </c>
      <c r="I7928" s="34">
        <v>6.60329E+19</v>
      </c>
      <c r="J7928">
        <v>381600.6875</v>
      </c>
      <c r="K7928" s="34">
        <v>1.64057E+20</v>
      </c>
      <c r="L7928">
        <v>999161.90599999996</v>
      </c>
      <c r="M7928" s="48">
        <v>1.29525E+20</v>
      </c>
      <c r="N7928" s="9">
        <v>482931.6238</v>
      </c>
    </row>
    <row r="7929" spans="2:14">
      <c r="B7929" s="34"/>
      <c r="C7929" s="78"/>
      <c r="F7929">
        <v>7927</v>
      </c>
      <c r="G7929" s="34">
        <v>1.00237E+19</v>
      </c>
      <c r="H7929">
        <v>796488.60400000005</v>
      </c>
      <c r="I7929" s="34">
        <v>7.65489E+19</v>
      </c>
      <c r="J7929">
        <v>477187.23879999999</v>
      </c>
      <c r="K7929" s="34">
        <v>6.29245E+19</v>
      </c>
      <c r="L7929">
        <v>366395.00300000003</v>
      </c>
      <c r="M7929" s="48">
        <v>2.14162E+20</v>
      </c>
      <c r="N7929" s="9">
        <v>601569.09970000002</v>
      </c>
    </row>
    <row r="7930" spans="2:14">
      <c r="B7930" s="34"/>
      <c r="C7930" s="78"/>
      <c r="F7930">
        <v>7928</v>
      </c>
      <c r="G7930" s="34">
        <v>7.45772E+18</v>
      </c>
      <c r="H7930">
        <v>535274.76199999999</v>
      </c>
      <c r="I7930" s="34">
        <v>4.23239E+19</v>
      </c>
      <c r="J7930">
        <v>289506.38219999999</v>
      </c>
      <c r="K7930" s="34">
        <v>9.15187E+19</v>
      </c>
      <c r="L7930">
        <v>546589.30599999998</v>
      </c>
      <c r="M7930" s="48">
        <v>1.21429E+20</v>
      </c>
      <c r="N7930" s="9">
        <v>1085162.7379999999</v>
      </c>
    </row>
    <row r="7931" spans="2:14">
      <c r="B7931" s="34"/>
      <c r="C7931" s="78"/>
      <c r="F7931">
        <v>7929</v>
      </c>
      <c r="G7931" s="34">
        <v>1.99311E+19</v>
      </c>
      <c r="H7931">
        <v>1963416.37</v>
      </c>
      <c r="I7931" s="34">
        <v>5.5433E+19</v>
      </c>
      <c r="J7931">
        <v>190279.30540000001</v>
      </c>
      <c r="K7931" s="34">
        <v>7.75391E+19</v>
      </c>
      <c r="L7931">
        <v>457753.826</v>
      </c>
      <c r="M7931" s="48">
        <v>1.13993E+20</v>
      </c>
      <c r="N7931" s="9">
        <v>601892.45689999999</v>
      </c>
    </row>
    <row r="7932" spans="2:14">
      <c r="B7932" s="34"/>
      <c r="C7932" s="78"/>
      <c r="F7932">
        <v>7930</v>
      </c>
      <c r="G7932" s="34">
        <v>1.07634E+19</v>
      </c>
      <c r="H7932">
        <v>782820.36699999997</v>
      </c>
      <c r="I7932" s="34">
        <v>2.80981E+19</v>
      </c>
      <c r="J7932">
        <v>238432.3726</v>
      </c>
      <c r="K7932" s="34">
        <v>1.07775E+20</v>
      </c>
      <c r="L7932">
        <v>624112.43200000003</v>
      </c>
      <c r="M7932" s="48">
        <v>1.70904E+20</v>
      </c>
      <c r="N7932" s="9">
        <v>243425.29610000001</v>
      </c>
    </row>
    <row r="7933" spans="2:14">
      <c r="B7933" s="34"/>
      <c r="C7933" s="78"/>
      <c r="F7933">
        <v>7931</v>
      </c>
      <c r="G7933" s="34">
        <v>1.53729E+19</v>
      </c>
      <c r="H7933">
        <v>1181564.55</v>
      </c>
      <c r="I7933" s="34">
        <v>4.25551E+19</v>
      </c>
      <c r="J7933">
        <v>190259.02609999999</v>
      </c>
      <c r="K7933" s="34">
        <v>3.69494E+19</v>
      </c>
      <c r="L7933">
        <v>180674.76800000001</v>
      </c>
      <c r="M7933" s="48">
        <v>1.46509E+20</v>
      </c>
      <c r="N7933" s="9">
        <v>370992.16680000001</v>
      </c>
    </row>
    <row r="7934" spans="2:14">
      <c r="B7934" s="34"/>
      <c r="C7934" s="78"/>
      <c r="F7934">
        <v>7932</v>
      </c>
      <c r="G7934" s="34">
        <v>1.35567E+19</v>
      </c>
      <c r="H7934">
        <v>1058083.58</v>
      </c>
      <c r="I7934" s="34">
        <v>2.9813E+19</v>
      </c>
      <c r="J7934">
        <v>190404.571</v>
      </c>
      <c r="K7934" s="34">
        <v>1.03344E+20</v>
      </c>
      <c r="L7934">
        <v>537943.85</v>
      </c>
      <c r="M7934" s="48">
        <v>5.07403E+19</v>
      </c>
      <c r="N7934" s="9">
        <v>498675.1422</v>
      </c>
    </row>
    <row r="7935" spans="2:14">
      <c r="B7935" s="34"/>
      <c r="C7935" s="78"/>
      <c r="F7935">
        <v>7933</v>
      </c>
      <c r="G7935" s="34">
        <v>8.06317E+18</v>
      </c>
      <c r="H7935">
        <v>839590.54799999995</v>
      </c>
      <c r="I7935" s="34">
        <v>1.33065E+19</v>
      </c>
      <c r="J7935">
        <v>97494.605710000003</v>
      </c>
      <c r="K7935" s="34">
        <v>4.01535E+19</v>
      </c>
      <c r="L7935">
        <v>280281.61300000001</v>
      </c>
      <c r="M7935" s="48">
        <v>1.07431E+20</v>
      </c>
      <c r="N7935" s="9">
        <v>966582.90370000002</v>
      </c>
    </row>
    <row r="7936" spans="2:14">
      <c r="B7936" s="34"/>
      <c r="C7936" s="78"/>
      <c r="F7936">
        <v>7934</v>
      </c>
      <c r="G7936" s="34">
        <v>8.10043E+18</v>
      </c>
      <c r="H7936">
        <v>681050.04500000004</v>
      </c>
      <c r="I7936" s="34">
        <v>4.36271E+19</v>
      </c>
      <c r="J7936">
        <v>241726.5405</v>
      </c>
      <c r="K7936" s="34">
        <v>8.28175E+19</v>
      </c>
      <c r="L7936">
        <v>470387.44199999998</v>
      </c>
      <c r="M7936" s="48">
        <v>1.23608E+20</v>
      </c>
      <c r="N7936" s="9">
        <v>748054.64249999996</v>
      </c>
    </row>
    <row r="7937" spans="2:14">
      <c r="B7937" s="34"/>
      <c r="C7937" s="78"/>
      <c r="F7937">
        <v>7935</v>
      </c>
      <c r="G7937" s="34">
        <v>1.10709E+19</v>
      </c>
      <c r="H7937">
        <v>963075.75899999996</v>
      </c>
      <c r="I7937" s="34">
        <v>2.17196E+19</v>
      </c>
      <c r="J7937">
        <v>148229.0637</v>
      </c>
      <c r="K7937" s="34">
        <v>1.19988E+20</v>
      </c>
      <c r="L7937">
        <v>744272.38399999996</v>
      </c>
      <c r="M7937" s="48">
        <v>1.0436E+20</v>
      </c>
      <c r="N7937" s="9">
        <v>1085986.6129999999</v>
      </c>
    </row>
    <row r="7938" spans="2:14">
      <c r="B7938" s="34"/>
      <c r="C7938" s="78"/>
      <c r="F7938">
        <v>7936</v>
      </c>
      <c r="G7938" s="34">
        <v>1.57767E+19</v>
      </c>
      <c r="H7938">
        <v>1366824</v>
      </c>
      <c r="I7938" s="34">
        <v>7.02754E+19</v>
      </c>
      <c r="J7938">
        <v>384418.8443</v>
      </c>
      <c r="K7938" s="34">
        <v>1.45596E+20</v>
      </c>
      <c r="L7938">
        <v>926085.55700000003</v>
      </c>
      <c r="M7938" s="48">
        <v>1.58278E+20</v>
      </c>
      <c r="N7938" s="9">
        <v>1333839.9639999999</v>
      </c>
    </row>
    <row r="7939" spans="2:14">
      <c r="B7939" s="34"/>
      <c r="C7939" s="78"/>
      <c r="F7939">
        <v>7937</v>
      </c>
      <c r="G7939" s="34">
        <v>2.45141E+19</v>
      </c>
      <c r="H7939">
        <v>1851279.95</v>
      </c>
      <c r="I7939" s="34">
        <v>6.35899E+19</v>
      </c>
      <c r="J7939">
        <v>379885.23749999999</v>
      </c>
      <c r="K7939" s="34">
        <v>8.16046E+19</v>
      </c>
      <c r="L7939">
        <v>468647.5</v>
      </c>
      <c r="M7939" s="48">
        <v>1.29784E+20</v>
      </c>
      <c r="N7939" s="9">
        <v>1077308.7649999999</v>
      </c>
    </row>
    <row r="7940" spans="2:14">
      <c r="B7940" s="34"/>
      <c r="C7940" s="78"/>
      <c r="F7940">
        <v>7938</v>
      </c>
      <c r="G7940" s="34">
        <v>1.22961E+19</v>
      </c>
      <c r="H7940">
        <v>1068432.6499999999</v>
      </c>
      <c r="I7940" s="34">
        <v>3.12189E+19</v>
      </c>
      <c r="J7940">
        <v>145619.06849999999</v>
      </c>
      <c r="K7940" s="34">
        <v>5.50453E+19</v>
      </c>
      <c r="L7940">
        <v>387240.40399999998</v>
      </c>
      <c r="M7940" s="48">
        <v>1.16006E+20</v>
      </c>
      <c r="N7940" s="9">
        <v>1149916.852</v>
      </c>
    </row>
    <row r="7941" spans="2:14">
      <c r="B7941" s="34"/>
      <c r="C7941" s="78"/>
      <c r="F7941">
        <v>7939</v>
      </c>
      <c r="G7941" s="34">
        <v>8.19219E+18</v>
      </c>
      <c r="H7941">
        <v>680119.196</v>
      </c>
      <c r="I7941" s="34">
        <v>2.67188E+19</v>
      </c>
      <c r="J7941">
        <v>194877.17019999999</v>
      </c>
      <c r="K7941" s="34">
        <v>1.12532E+20</v>
      </c>
      <c r="L7941">
        <v>680576.36</v>
      </c>
      <c r="M7941" s="48">
        <v>6.69421E+19</v>
      </c>
      <c r="N7941" s="9">
        <v>601650.51359999995</v>
      </c>
    </row>
    <row r="7942" spans="2:14">
      <c r="B7942" s="34"/>
      <c r="C7942" s="78"/>
      <c r="F7942">
        <v>7940</v>
      </c>
      <c r="G7942" s="34">
        <v>6.99979E+18</v>
      </c>
      <c r="H7942">
        <v>546913.70600000001</v>
      </c>
      <c r="I7942" s="34">
        <v>5.02209E+19</v>
      </c>
      <c r="J7942">
        <v>337090.41690000001</v>
      </c>
      <c r="K7942" s="34">
        <v>8.73348E+19</v>
      </c>
      <c r="L7942">
        <v>484168.571</v>
      </c>
      <c r="M7942" s="48">
        <v>1.05534E+20</v>
      </c>
      <c r="N7942" s="9">
        <v>1048432.304</v>
      </c>
    </row>
    <row r="7943" spans="2:14">
      <c r="B7943" s="34"/>
      <c r="C7943" s="78"/>
      <c r="F7943">
        <v>7941</v>
      </c>
      <c r="G7943" s="34">
        <v>7.90345E+18</v>
      </c>
      <c r="H7943">
        <v>138229.367</v>
      </c>
      <c r="I7943" s="34">
        <v>5.93385E+19</v>
      </c>
      <c r="J7943">
        <v>334143.47340000002</v>
      </c>
      <c r="K7943" s="34">
        <v>1.00603E+20</v>
      </c>
      <c r="L7943">
        <v>675041.07900000003</v>
      </c>
      <c r="M7943" s="48">
        <v>1.71322E+20</v>
      </c>
      <c r="N7943" s="9">
        <v>483149.4779</v>
      </c>
    </row>
    <row r="7944" spans="2:14">
      <c r="B7944" s="34"/>
      <c r="C7944" s="78"/>
      <c r="F7944">
        <v>7942</v>
      </c>
      <c r="G7944" s="34">
        <v>7.50691E+18</v>
      </c>
      <c r="H7944">
        <v>1226503.8400000001</v>
      </c>
      <c r="I7944" s="34">
        <v>4.2928E+19</v>
      </c>
      <c r="J7944">
        <v>288811.65159999998</v>
      </c>
      <c r="K7944" s="34">
        <v>6.71928E+19</v>
      </c>
      <c r="L7944">
        <v>384668.23100000003</v>
      </c>
      <c r="M7944" s="48">
        <v>1.35757E+20</v>
      </c>
      <c r="N7944" s="9">
        <v>829085.48380000005</v>
      </c>
    </row>
    <row r="7945" spans="2:14">
      <c r="B7945" s="34"/>
      <c r="C7945" s="78"/>
      <c r="F7945">
        <v>7943</v>
      </c>
      <c r="G7945" s="34">
        <v>2.14968E+19</v>
      </c>
      <c r="H7945">
        <v>1079997.9099999999</v>
      </c>
      <c r="I7945" s="34">
        <v>5.38318E+19</v>
      </c>
      <c r="J7945">
        <v>291504.7978</v>
      </c>
      <c r="K7945" s="34">
        <v>1.17967E+20</v>
      </c>
      <c r="L7945">
        <v>860195.42</v>
      </c>
      <c r="M7945" s="48">
        <v>3.7704E+19</v>
      </c>
      <c r="N7945" s="9">
        <v>364126.78240000003</v>
      </c>
    </row>
    <row r="7946" spans="2:14">
      <c r="B7946" s="34"/>
      <c r="C7946" s="78"/>
      <c r="F7946">
        <v>7944</v>
      </c>
      <c r="G7946" s="34">
        <v>9.39749E+18</v>
      </c>
      <c r="H7946">
        <v>1097104.26</v>
      </c>
      <c r="I7946" s="34">
        <v>3.64952E+19</v>
      </c>
      <c r="J7946">
        <v>243710.1238</v>
      </c>
      <c r="K7946" s="34">
        <v>9.32026E+19</v>
      </c>
      <c r="L7946">
        <v>572107.80299999996</v>
      </c>
      <c r="M7946" s="48">
        <v>2.86189E+20</v>
      </c>
      <c r="N7946" s="9">
        <v>581219.15740000003</v>
      </c>
    </row>
    <row r="7947" spans="2:14">
      <c r="B7947" s="34"/>
      <c r="C7947" s="78"/>
      <c r="F7947">
        <v>7945</v>
      </c>
      <c r="G7947" s="34">
        <v>6.57797E+18</v>
      </c>
      <c r="H7947">
        <v>556334.50100000005</v>
      </c>
      <c r="I7947" s="34">
        <v>7.23665E+19</v>
      </c>
      <c r="J7947">
        <v>389012.18</v>
      </c>
      <c r="K7947" s="34">
        <v>1.88136E+20</v>
      </c>
      <c r="L7947">
        <v>1139352.73</v>
      </c>
      <c r="M7947" s="48">
        <v>2.27096E+20</v>
      </c>
      <c r="N7947" s="9">
        <v>811298.80570000003</v>
      </c>
    </row>
    <row r="7948" spans="2:14">
      <c r="B7948" s="34"/>
      <c r="C7948" s="78"/>
      <c r="F7948">
        <v>7946</v>
      </c>
      <c r="G7948" s="34">
        <v>8.31942E+18</v>
      </c>
      <c r="H7948">
        <v>686771.47699999996</v>
      </c>
      <c r="I7948" s="34">
        <v>5.11804E+19</v>
      </c>
      <c r="J7948">
        <v>291914.32260000001</v>
      </c>
      <c r="K7948" s="34">
        <v>1.84248E+20</v>
      </c>
      <c r="L7948">
        <v>1145026.1399999999</v>
      </c>
      <c r="M7948" s="48">
        <v>1.41841E+20</v>
      </c>
      <c r="N7948" s="9">
        <v>693609.96629999997</v>
      </c>
    </row>
    <row r="7949" spans="2:14">
      <c r="B7949" s="34"/>
      <c r="C7949" s="78"/>
      <c r="F7949">
        <v>7947</v>
      </c>
      <c r="G7949" s="34">
        <v>1.29245E+19</v>
      </c>
      <c r="H7949">
        <v>1080958.9099999999</v>
      </c>
      <c r="I7949" s="34">
        <v>2.40334E+19</v>
      </c>
      <c r="J7949">
        <v>149380.39730000001</v>
      </c>
      <c r="K7949" s="34">
        <v>1.89379E+20</v>
      </c>
      <c r="L7949">
        <v>857100.40800000005</v>
      </c>
      <c r="M7949" s="48">
        <v>8.30159E+19</v>
      </c>
      <c r="N7949" s="9">
        <v>1128542.2150000001</v>
      </c>
    </row>
    <row r="7950" spans="2:14">
      <c r="B7950" s="34"/>
      <c r="C7950" s="78"/>
      <c r="F7950">
        <v>7948</v>
      </c>
      <c r="G7950" s="34">
        <v>6.1448E+18</v>
      </c>
      <c r="H7950">
        <v>551780.397</v>
      </c>
      <c r="I7950" s="34">
        <v>3.17861E+19</v>
      </c>
      <c r="J7950">
        <v>197644.83609999999</v>
      </c>
      <c r="K7950" s="34">
        <v>7.36253E+19</v>
      </c>
      <c r="L7950">
        <v>480457.91700000002</v>
      </c>
      <c r="M7950" s="48">
        <v>2.19782E+20</v>
      </c>
      <c r="N7950" s="9">
        <v>570146.82239999995</v>
      </c>
    </row>
    <row r="7951" spans="2:14">
      <c r="B7951" s="34"/>
      <c r="C7951" s="78"/>
      <c r="F7951">
        <v>7949</v>
      </c>
      <c r="G7951" s="34">
        <v>1.87062E+19</v>
      </c>
      <c r="H7951">
        <v>1469866.22</v>
      </c>
      <c r="I7951" s="34">
        <v>2.675E+19</v>
      </c>
      <c r="J7951">
        <v>200979.37659999999</v>
      </c>
      <c r="K7951" s="34">
        <v>8.27929E+19</v>
      </c>
      <c r="L7951">
        <v>574166.83299999998</v>
      </c>
      <c r="M7951" s="48">
        <v>9.94443E+19</v>
      </c>
      <c r="N7951" s="9">
        <v>686912.86080000002</v>
      </c>
    </row>
    <row r="7952" spans="2:14">
      <c r="B7952" s="34"/>
      <c r="C7952" s="78"/>
      <c r="F7952">
        <v>7950</v>
      </c>
      <c r="G7952" s="34">
        <v>6.52235E+18</v>
      </c>
      <c r="H7952">
        <v>562519.37</v>
      </c>
      <c r="I7952" s="34">
        <v>3.38174E+19</v>
      </c>
      <c r="J7952">
        <v>154961.93119999999</v>
      </c>
      <c r="K7952" s="34">
        <v>1.09112E+20</v>
      </c>
      <c r="L7952">
        <v>569246.14800000004</v>
      </c>
      <c r="M7952" s="48">
        <v>1.96023E+20</v>
      </c>
      <c r="N7952" s="9">
        <v>1017225.597</v>
      </c>
    </row>
    <row r="7953" spans="2:14">
      <c r="B7953" s="34"/>
      <c r="C7953" s="78"/>
      <c r="F7953">
        <v>7951</v>
      </c>
      <c r="G7953" s="34">
        <v>1.12555E+19</v>
      </c>
      <c r="H7953">
        <v>827626.65399999998</v>
      </c>
      <c r="I7953" s="34">
        <v>4.92806E+19</v>
      </c>
      <c r="J7953">
        <v>360041.58279999997</v>
      </c>
      <c r="K7953" s="34">
        <v>4.3736E+19</v>
      </c>
      <c r="L7953">
        <v>288861.82500000001</v>
      </c>
      <c r="M7953" s="48">
        <v>1.06148E+20</v>
      </c>
      <c r="N7953" s="9">
        <v>810778.98600000003</v>
      </c>
    </row>
    <row r="7954" spans="2:14">
      <c r="B7954" s="34"/>
      <c r="C7954" s="78"/>
      <c r="F7954">
        <v>7952</v>
      </c>
      <c r="G7954" s="34">
        <v>1.03912E+19</v>
      </c>
      <c r="H7954">
        <v>1099116.93</v>
      </c>
      <c r="I7954" s="34">
        <v>4.96106E+19</v>
      </c>
      <c r="J7954">
        <v>358558.63540000003</v>
      </c>
      <c r="K7954" s="34">
        <v>5.72364E+19</v>
      </c>
      <c r="L7954">
        <v>385098.53</v>
      </c>
      <c r="M7954" s="48">
        <v>1.72914E+20</v>
      </c>
      <c r="N7954" s="9">
        <v>245707.1176</v>
      </c>
    </row>
    <row r="7955" spans="2:14">
      <c r="B7955" s="34"/>
      <c r="C7955" s="78"/>
      <c r="F7955">
        <v>7953</v>
      </c>
      <c r="G7955" s="34">
        <v>1.42146E+19</v>
      </c>
      <c r="H7955">
        <v>1079240.17</v>
      </c>
      <c r="I7955" s="34">
        <v>2.93159E+19</v>
      </c>
      <c r="J7955">
        <v>207024.3395</v>
      </c>
      <c r="K7955" s="34">
        <v>1.47184E+20</v>
      </c>
      <c r="L7955">
        <v>665841.48400000005</v>
      </c>
      <c r="M7955" s="48">
        <v>1.49304E+20</v>
      </c>
      <c r="N7955" s="9">
        <v>473136.30119999999</v>
      </c>
    </row>
    <row r="7956" spans="2:14">
      <c r="B7956" s="34"/>
      <c r="C7956" s="78"/>
      <c r="F7956">
        <v>7954</v>
      </c>
      <c r="G7956" s="34">
        <v>9.45315E+18</v>
      </c>
      <c r="H7956">
        <v>852031.84299999999</v>
      </c>
      <c r="I7956" s="34">
        <v>4.85651E+19</v>
      </c>
      <c r="J7956">
        <v>255514.8665</v>
      </c>
      <c r="K7956" s="34">
        <v>6.21178E+19</v>
      </c>
      <c r="L7956">
        <v>482675.14299999998</v>
      </c>
      <c r="M7956" s="48">
        <v>1.21899E+20</v>
      </c>
      <c r="N7956" s="9">
        <v>806580.56</v>
      </c>
    </row>
    <row r="7957" spans="2:14">
      <c r="B7957" s="34"/>
      <c r="C7957" s="78"/>
      <c r="F7957">
        <v>7955</v>
      </c>
      <c r="G7957" s="34">
        <v>7.5428E+18</v>
      </c>
      <c r="H7957">
        <v>702010.58499999996</v>
      </c>
      <c r="I7957" s="34">
        <v>5.40311E+19</v>
      </c>
      <c r="J7957">
        <v>409531.04609999998</v>
      </c>
      <c r="K7957" s="34">
        <v>1.19442E+20</v>
      </c>
      <c r="L7957">
        <v>764351.38600000006</v>
      </c>
      <c r="M7957" s="48">
        <v>2.27233E+20</v>
      </c>
      <c r="N7957" s="9">
        <v>580531.53189999994</v>
      </c>
    </row>
    <row r="7958" spans="2:14">
      <c r="B7958" s="34"/>
      <c r="C7958" s="78"/>
      <c r="F7958">
        <v>7956</v>
      </c>
      <c r="G7958" s="34">
        <v>1.42446E+19</v>
      </c>
      <c r="H7958">
        <v>958710.83600000001</v>
      </c>
      <c r="I7958" s="34">
        <v>6.74638E+19</v>
      </c>
      <c r="J7958">
        <v>358457.10629999998</v>
      </c>
      <c r="K7958" s="34">
        <v>7.83019E+19</v>
      </c>
      <c r="L7958">
        <v>480224.02899999998</v>
      </c>
      <c r="M7958" s="48">
        <v>1.26626E+20</v>
      </c>
      <c r="N7958" s="9">
        <v>901529.33889999997</v>
      </c>
    </row>
    <row r="7959" spans="2:14">
      <c r="B7959" s="34"/>
      <c r="C7959" s="78"/>
      <c r="F7959">
        <v>7957</v>
      </c>
      <c r="G7959" s="34">
        <v>9.23963E+18</v>
      </c>
      <c r="H7959">
        <v>983990.06299999997</v>
      </c>
      <c r="I7959" s="34">
        <v>6.01453E+19</v>
      </c>
      <c r="J7959">
        <v>462539.37310000003</v>
      </c>
      <c r="K7959" s="34">
        <v>7.2722E+19</v>
      </c>
      <c r="L7959">
        <v>482018.22600000002</v>
      </c>
      <c r="M7959" s="48">
        <v>1.69132E+20</v>
      </c>
      <c r="N7959" s="9">
        <v>696356.75100000005</v>
      </c>
    </row>
    <row r="7960" spans="2:14">
      <c r="B7960" s="34"/>
      <c r="C7960" s="78"/>
      <c r="F7960">
        <v>7958</v>
      </c>
      <c r="G7960" s="34">
        <v>1.48342E+19</v>
      </c>
      <c r="H7960">
        <v>969734.43400000001</v>
      </c>
      <c r="I7960" s="34">
        <v>4.10964E+19</v>
      </c>
      <c r="J7960">
        <v>163276.962</v>
      </c>
      <c r="K7960" s="34">
        <v>2.20111E+20</v>
      </c>
      <c r="L7960">
        <v>673631.63100000005</v>
      </c>
      <c r="M7960" s="48">
        <v>9.23086E+19</v>
      </c>
      <c r="N7960" s="9">
        <v>708314.96180000005</v>
      </c>
    </row>
    <row r="7961" spans="2:14">
      <c r="B7961" s="34"/>
      <c r="C7961" s="78"/>
      <c r="F7961">
        <v>7959</v>
      </c>
      <c r="G7961" s="34">
        <v>8.39061E+18</v>
      </c>
      <c r="H7961">
        <v>846584.83900000004</v>
      </c>
      <c r="I7961" s="34">
        <v>3.75914E+19</v>
      </c>
      <c r="J7961">
        <v>327618.5306</v>
      </c>
      <c r="K7961" s="34">
        <v>1.16259E+20</v>
      </c>
      <c r="L7961">
        <v>1052876.1200000001</v>
      </c>
      <c r="M7961" s="48">
        <v>7.16376E+19</v>
      </c>
      <c r="N7961" s="9">
        <v>242209.3554</v>
      </c>
    </row>
    <row r="7962" spans="2:14">
      <c r="B7962" s="34"/>
      <c r="C7962" s="78"/>
      <c r="F7962">
        <v>7960</v>
      </c>
      <c r="G7962" s="34">
        <v>1.13216E+19</v>
      </c>
      <c r="H7962">
        <v>982304.83299999998</v>
      </c>
      <c r="I7962" s="34">
        <v>1.07065E+19</v>
      </c>
      <c r="J7962">
        <v>58060.311260000002</v>
      </c>
      <c r="K7962" s="34">
        <v>6.28181E+19</v>
      </c>
      <c r="L7962">
        <v>291241.06900000002</v>
      </c>
      <c r="M7962" s="48">
        <v>1.32741E+20</v>
      </c>
      <c r="N7962" s="9">
        <v>831296.08459999994</v>
      </c>
    </row>
    <row r="7963" spans="2:14">
      <c r="B7963" s="34"/>
      <c r="C7963" s="78"/>
      <c r="F7963">
        <v>7961</v>
      </c>
      <c r="G7963" s="34">
        <v>8.72598E+18</v>
      </c>
      <c r="H7963">
        <v>564973.23</v>
      </c>
      <c r="I7963" s="34">
        <v>3.11962E+19</v>
      </c>
      <c r="J7963">
        <v>219872.5091</v>
      </c>
      <c r="K7963" s="34">
        <v>3.9743E+19</v>
      </c>
      <c r="L7963">
        <v>294015.20199999999</v>
      </c>
      <c r="M7963" s="48">
        <v>1.27819E+20</v>
      </c>
      <c r="N7963" s="9">
        <v>811196.11239999998</v>
      </c>
    </row>
    <row r="7964" spans="2:14">
      <c r="B7964" s="34"/>
      <c r="C7964" s="78"/>
      <c r="F7964">
        <v>7962</v>
      </c>
      <c r="G7964" s="34">
        <v>8.34651E+18</v>
      </c>
      <c r="H7964">
        <v>982378.75300000003</v>
      </c>
      <c r="I7964" s="34">
        <v>4.03422E+19</v>
      </c>
      <c r="J7964">
        <v>327071.79460000002</v>
      </c>
      <c r="K7964" s="34">
        <v>6.66902E+19</v>
      </c>
      <c r="L7964">
        <v>391608.32400000002</v>
      </c>
      <c r="M7964" s="48">
        <v>1.49828E+20</v>
      </c>
      <c r="N7964" s="9">
        <v>816691.95739999996</v>
      </c>
    </row>
    <row r="7965" spans="2:14">
      <c r="B7965" s="34"/>
      <c r="C7965" s="78"/>
      <c r="F7965">
        <v>7963</v>
      </c>
      <c r="G7965" s="34">
        <v>1.1911E+19</v>
      </c>
      <c r="H7965">
        <v>992534.87699999998</v>
      </c>
      <c r="I7965" s="34">
        <v>4.71391E+19</v>
      </c>
      <c r="J7965">
        <v>273613.21879999997</v>
      </c>
      <c r="K7965" s="34">
        <v>1.58869E+20</v>
      </c>
      <c r="L7965">
        <v>1066308.7</v>
      </c>
      <c r="M7965" s="48">
        <v>1.26667E+20</v>
      </c>
      <c r="N7965" s="9">
        <v>246300.6317</v>
      </c>
    </row>
    <row r="7966" spans="2:14">
      <c r="B7966" s="34"/>
      <c r="C7966" s="78"/>
      <c r="F7966">
        <v>7964</v>
      </c>
      <c r="G7966" s="34">
        <v>5.93519E+18</v>
      </c>
      <c r="H7966">
        <v>576644.4</v>
      </c>
      <c r="I7966" s="34">
        <v>1.22722E+19</v>
      </c>
      <c r="J7966">
        <v>113380.6915</v>
      </c>
      <c r="K7966" s="34">
        <v>1.30559E+20</v>
      </c>
      <c r="L7966">
        <v>869396.19</v>
      </c>
      <c r="M7966" s="48">
        <v>1.20155E+20</v>
      </c>
      <c r="N7966" s="9">
        <v>1383765.2520000001</v>
      </c>
    </row>
    <row r="7967" spans="2:14">
      <c r="B7967" s="34"/>
      <c r="C7967" s="78"/>
      <c r="F7967">
        <v>7965</v>
      </c>
      <c r="G7967" s="34">
        <v>1.60209E+19</v>
      </c>
      <c r="H7967">
        <v>1263123.53</v>
      </c>
      <c r="I7967" s="34">
        <v>2.66647E+19</v>
      </c>
      <c r="J7967">
        <v>170450.61199999999</v>
      </c>
      <c r="K7967" s="34">
        <v>1.69214E+20</v>
      </c>
      <c r="L7967">
        <v>674248.67299999995</v>
      </c>
      <c r="M7967" s="48">
        <v>1.33395E+20</v>
      </c>
      <c r="N7967" s="9">
        <v>1139237.6070000001</v>
      </c>
    </row>
    <row r="7968" spans="2:14">
      <c r="B7968" s="34"/>
      <c r="C7968" s="78"/>
      <c r="F7968">
        <v>7966</v>
      </c>
      <c r="G7968" s="34">
        <v>1.21317E+19</v>
      </c>
      <c r="H7968">
        <v>1127841.08</v>
      </c>
      <c r="I7968" s="34">
        <v>1.71369E+19</v>
      </c>
      <c r="J7968">
        <v>113068.9182</v>
      </c>
      <c r="K7968" s="34">
        <v>1.39648E+20</v>
      </c>
      <c r="L7968">
        <v>1152056.29</v>
      </c>
      <c r="M7968" s="48">
        <v>9.99925E+19</v>
      </c>
      <c r="N7968" s="9">
        <v>697159.42009999999</v>
      </c>
    </row>
    <row r="7969" spans="2:14">
      <c r="B7969" s="34"/>
      <c r="C7969" s="78"/>
      <c r="F7969">
        <v>7967</v>
      </c>
      <c r="G7969" s="34">
        <v>1.5189E+19</v>
      </c>
      <c r="H7969">
        <v>1255790.6299999999</v>
      </c>
      <c r="I7969" s="34">
        <v>3.46793E+19</v>
      </c>
      <c r="J7969">
        <v>274496.67420000001</v>
      </c>
      <c r="K7969" s="34">
        <v>8.53287E+19</v>
      </c>
      <c r="L7969">
        <v>575482.92200000002</v>
      </c>
      <c r="M7969" s="48">
        <v>1.3472E+20</v>
      </c>
      <c r="N7969" s="9">
        <v>602344.0699</v>
      </c>
    </row>
    <row r="7970" spans="2:14">
      <c r="B7970" s="34"/>
      <c r="C7970" s="78"/>
      <c r="F7970">
        <v>7968</v>
      </c>
      <c r="G7970" s="34">
        <v>8.27895E+18</v>
      </c>
      <c r="H7970">
        <v>704599.34400000004</v>
      </c>
      <c r="I7970" s="34">
        <v>4.28315E+19</v>
      </c>
      <c r="J7970">
        <v>326869.91320000001</v>
      </c>
      <c r="K7970" s="34">
        <v>8.06751E+19</v>
      </c>
      <c r="L7970">
        <v>283225.85399999999</v>
      </c>
      <c r="M7970" s="48">
        <v>1.02571E+20</v>
      </c>
      <c r="N7970" s="9">
        <v>897214.07810000004</v>
      </c>
    </row>
    <row r="7971" spans="2:14">
      <c r="B7971" s="34"/>
      <c r="C7971" s="78"/>
      <c r="F7971">
        <v>7969</v>
      </c>
      <c r="G7971" s="34">
        <v>8.37967E+18</v>
      </c>
      <c r="H7971">
        <v>708438.78099999996</v>
      </c>
      <c r="I7971" s="34">
        <v>1.90632E+19</v>
      </c>
      <c r="J7971">
        <v>110803.1799</v>
      </c>
      <c r="K7971" s="34">
        <v>6.46274E+19</v>
      </c>
      <c r="L7971">
        <v>568355.60600000003</v>
      </c>
      <c r="M7971" s="48">
        <v>1.88121E+20</v>
      </c>
      <c r="N7971" s="9">
        <v>689521.36089999997</v>
      </c>
    </row>
    <row r="7972" spans="2:14">
      <c r="B7972" s="34"/>
      <c r="C7972" s="78"/>
      <c r="F7972">
        <v>7970</v>
      </c>
      <c r="G7972" s="34">
        <v>1.25829E+19</v>
      </c>
      <c r="H7972">
        <v>1259794.48</v>
      </c>
      <c r="I7972" s="34">
        <v>1.56151E+19</v>
      </c>
      <c r="J7972">
        <v>110121.9028</v>
      </c>
      <c r="K7972" s="34">
        <v>4.46114E+19</v>
      </c>
      <c r="L7972">
        <v>190882.49400000001</v>
      </c>
      <c r="M7972" s="48">
        <v>1.22724E+20</v>
      </c>
      <c r="N7972" s="9">
        <v>1007164.3540000001</v>
      </c>
    </row>
    <row r="7973" spans="2:14">
      <c r="B7973" s="34"/>
      <c r="C7973" s="78"/>
      <c r="F7973">
        <v>7971</v>
      </c>
      <c r="G7973" s="34">
        <v>6.39086E+18</v>
      </c>
      <c r="H7973">
        <v>568396.89599999995</v>
      </c>
      <c r="I7973" s="34">
        <v>2.90921E+19</v>
      </c>
      <c r="J7973">
        <v>216167.81659999999</v>
      </c>
      <c r="K7973" s="34">
        <v>4.7746E+19</v>
      </c>
      <c r="L7973">
        <v>383340.54599999997</v>
      </c>
      <c r="M7973" s="48">
        <v>1.79236E+20</v>
      </c>
      <c r="N7973" s="9">
        <v>348401.04960000003</v>
      </c>
    </row>
    <row r="7974" spans="2:14">
      <c r="B7974" s="34"/>
      <c r="C7974" s="78"/>
      <c r="F7974">
        <v>7972</v>
      </c>
      <c r="G7974" s="34">
        <v>1.10648E+19</v>
      </c>
      <c r="H7974">
        <v>1022332.04</v>
      </c>
      <c r="I7974" s="34">
        <v>2.06248E+19</v>
      </c>
      <c r="J7974">
        <v>108429.8314</v>
      </c>
      <c r="K7974" s="34">
        <v>1.28275E+20</v>
      </c>
      <c r="L7974">
        <v>757990.40000000002</v>
      </c>
      <c r="M7974" s="48">
        <v>6.52516E+19</v>
      </c>
      <c r="N7974" s="9">
        <v>1323347.3859999999</v>
      </c>
    </row>
    <row r="7975" spans="2:14">
      <c r="B7975" s="34"/>
      <c r="C7975" s="78"/>
      <c r="F7975">
        <v>7973</v>
      </c>
      <c r="G7975" s="34">
        <v>2.40327E+19</v>
      </c>
      <c r="H7975">
        <v>1566617.77</v>
      </c>
      <c r="I7975" s="34">
        <v>2.35644E+19</v>
      </c>
      <c r="J7975">
        <v>162702.01759999999</v>
      </c>
      <c r="K7975" s="34">
        <v>7.18963E+19</v>
      </c>
      <c r="L7975">
        <v>476357.36</v>
      </c>
      <c r="M7975" s="48">
        <v>1.43333E+20</v>
      </c>
      <c r="N7975" s="9">
        <v>567952.20550000004</v>
      </c>
    </row>
    <row r="7976" spans="2:14">
      <c r="B7976" s="34"/>
      <c r="C7976" s="78"/>
      <c r="F7976">
        <v>7974</v>
      </c>
      <c r="G7976" s="34">
        <v>1.11256E+19</v>
      </c>
      <c r="H7976">
        <v>1210806.01</v>
      </c>
      <c r="I7976" s="34">
        <v>4.5619E+19</v>
      </c>
      <c r="J7976">
        <v>269709.19589999999</v>
      </c>
      <c r="K7976" s="34">
        <v>1.44445E+20</v>
      </c>
      <c r="L7976">
        <v>754101.71900000004</v>
      </c>
      <c r="M7976" s="48">
        <v>1.49744E+20</v>
      </c>
      <c r="N7976" s="9">
        <v>785145.57180000003</v>
      </c>
    </row>
    <row r="7977" spans="2:14">
      <c r="B7977" s="34"/>
      <c r="C7977" s="78"/>
      <c r="F7977">
        <v>7975</v>
      </c>
      <c r="G7977" s="34">
        <v>1.36567E+19</v>
      </c>
      <c r="H7977">
        <v>1177443.1599999999</v>
      </c>
      <c r="I7977" s="34">
        <v>3.0348E+19</v>
      </c>
      <c r="J7977">
        <v>271565.92330000002</v>
      </c>
      <c r="K7977" s="34">
        <v>9.73269E+19</v>
      </c>
      <c r="L7977">
        <v>568958.04</v>
      </c>
      <c r="M7977" s="48">
        <v>1.56233E+20</v>
      </c>
      <c r="N7977" s="9">
        <v>1093079.7350000001</v>
      </c>
    </row>
    <row r="7978" spans="2:14">
      <c r="B7978" s="34"/>
      <c r="C7978" s="78"/>
      <c r="F7978">
        <v>7976</v>
      </c>
      <c r="G7978" s="34">
        <v>1.53579E+19</v>
      </c>
      <c r="H7978">
        <v>1446407.96</v>
      </c>
      <c r="I7978" s="34">
        <v>1.6227E+19</v>
      </c>
      <c r="J7978">
        <v>109396.57369999999</v>
      </c>
      <c r="K7978" s="34">
        <v>1.00759E+20</v>
      </c>
      <c r="L7978">
        <v>664747.25399999996</v>
      </c>
      <c r="M7978" s="48">
        <v>1.54503E+20</v>
      </c>
      <c r="N7978" s="9">
        <v>781256.99829999998</v>
      </c>
    </row>
    <row r="7979" spans="2:14">
      <c r="B7979" s="34"/>
      <c r="C7979" s="78"/>
      <c r="F7979">
        <v>7977</v>
      </c>
      <c r="G7979" s="34">
        <v>1.31485E+19</v>
      </c>
      <c r="H7979">
        <v>1326303.6200000001</v>
      </c>
      <c r="I7979" s="34">
        <v>5.69663E+19</v>
      </c>
      <c r="J7979">
        <v>431182.37300000002</v>
      </c>
      <c r="K7979" s="34">
        <v>7.71473E+19</v>
      </c>
      <c r="L7979">
        <v>383918.61800000002</v>
      </c>
      <c r="M7979" s="48">
        <v>4.98205E+19</v>
      </c>
      <c r="N7979" s="9">
        <v>773757.10459999996</v>
      </c>
    </row>
    <row r="7980" spans="2:14">
      <c r="B7980" s="34"/>
      <c r="C7980" s="78"/>
      <c r="F7980">
        <v>7978</v>
      </c>
      <c r="G7980" s="34">
        <v>1.2751E+19</v>
      </c>
      <c r="H7980">
        <v>1056453.47</v>
      </c>
      <c r="I7980" s="34">
        <v>4.74548E+19</v>
      </c>
      <c r="J7980">
        <v>331550.35350000003</v>
      </c>
      <c r="K7980" s="34">
        <v>7.2045E+19</v>
      </c>
      <c r="L7980">
        <v>482245.82900000003</v>
      </c>
      <c r="M7980" s="48">
        <v>8.49426E+19</v>
      </c>
      <c r="N7980" s="9">
        <v>452099.26909999998</v>
      </c>
    </row>
    <row r="7981" spans="2:14">
      <c r="B7981" s="34"/>
      <c r="C7981" s="78"/>
      <c r="F7981">
        <v>7979</v>
      </c>
      <c r="G7981" s="34">
        <v>3.91694E+18</v>
      </c>
      <c r="H7981">
        <v>316985.01699999999</v>
      </c>
      <c r="I7981" s="34">
        <v>2.99222E+19</v>
      </c>
      <c r="J7981">
        <v>112415.60249999999</v>
      </c>
      <c r="K7981" s="34">
        <v>1.02345E+20</v>
      </c>
      <c r="L7981">
        <v>672084.56400000001</v>
      </c>
      <c r="M7981" s="48">
        <v>1.55606E+20</v>
      </c>
      <c r="N7981" s="9">
        <v>117718.4562</v>
      </c>
    </row>
    <row r="7982" spans="2:14">
      <c r="B7982" s="34"/>
      <c r="C7982" s="78"/>
      <c r="F7982">
        <v>7980</v>
      </c>
      <c r="G7982" s="34">
        <v>1.65177E+19</v>
      </c>
      <c r="H7982">
        <v>1822026.98</v>
      </c>
      <c r="I7982" s="34">
        <v>2.2303E+19</v>
      </c>
      <c r="J7982">
        <v>227385.9307</v>
      </c>
      <c r="K7982" s="34">
        <v>9.48534E+19</v>
      </c>
      <c r="L7982">
        <v>669721.23499999999</v>
      </c>
      <c r="M7982" s="48">
        <v>1.53569E+20</v>
      </c>
      <c r="N7982" s="9">
        <v>1237149.821</v>
      </c>
    </row>
    <row r="7983" spans="2:14">
      <c r="B7983" s="34"/>
      <c r="C7983" s="78"/>
      <c r="F7983">
        <v>7981</v>
      </c>
      <c r="G7983" s="34">
        <v>9.96611E+18</v>
      </c>
      <c r="H7983">
        <v>623962.28799999994</v>
      </c>
      <c r="I7983" s="34">
        <v>3.62176E+19</v>
      </c>
      <c r="J7983">
        <v>224380.13089999999</v>
      </c>
      <c r="K7983" s="34">
        <v>1.42871E+20</v>
      </c>
      <c r="L7983">
        <v>667051.69700000004</v>
      </c>
      <c r="M7983" s="48">
        <v>2.76926E+20</v>
      </c>
      <c r="N7983" s="9">
        <v>794967.39419999998</v>
      </c>
    </row>
    <row r="7984" spans="2:14">
      <c r="B7984" s="34"/>
      <c r="C7984" s="78"/>
      <c r="F7984">
        <v>7982</v>
      </c>
      <c r="G7984" s="34">
        <v>9.58894E+18</v>
      </c>
      <c r="H7984">
        <v>1438853.91</v>
      </c>
      <c r="I7984" s="34">
        <v>1.26947E+19</v>
      </c>
      <c r="J7984">
        <v>57770.766259999997</v>
      </c>
      <c r="K7984" s="34">
        <v>3.04229E+19</v>
      </c>
      <c r="L7984">
        <v>199784.364</v>
      </c>
      <c r="M7984" s="48">
        <v>1.18795E+20</v>
      </c>
      <c r="N7984" s="9">
        <v>799286.62159999995</v>
      </c>
    </row>
    <row r="7985" spans="2:14">
      <c r="B7985" s="34"/>
      <c r="C7985" s="78"/>
      <c r="F7985">
        <v>7983</v>
      </c>
      <c r="G7985" s="34">
        <v>1.29498E+19</v>
      </c>
      <c r="H7985">
        <v>1290382.05</v>
      </c>
      <c r="I7985" s="34">
        <v>2.82201E+19</v>
      </c>
      <c r="J7985">
        <v>283309.967</v>
      </c>
      <c r="K7985" s="34">
        <v>8.13425E+19</v>
      </c>
      <c r="L7985">
        <v>496705.65100000001</v>
      </c>
      <c r="M7985" s="48">
        <v>1.44473E+20</v>
      </c>
      <c r="N7985" s="9">
        <v>696526.26789999998</v>
      </c>
    </row>
    <row r="7986" spans="2:14">
      <c r="B7986" s="34"/>
      <c r="C7986" s="78"/>
      <c r="F7986">
        <v>7984</v>
      </c>
      <c r="G7986" s="34">
        <v>1.13026E+19</v>
      </c>
      <c r="H7986">
        <v>1082826.29</v>
      </c>
      <c r="I7986" s="34">
        <v>3.05052E+19</v>
      </c>
      <c r="J7986">
        <v>225557.3173</v>
      </c>
      <c r="K7986" s="34">
        <v>1.02804E+20</v>
      </c>
      <c r="L7986">
        <v>694737.11399999994</v>
      </c>
      <c r="M7986" s="48">
        <v>1.19145E+20</v>
      </c>
      <c r="N7986" s="9">
        <v>466163.6728</v>
      </c>
    </row>
    <row r="7987" spans="2:14">
      <c r="B7987" s="34"/>
      <c r="C7987" s="78"/>
      <c r="F7987">
        <v>7985</v>
      </c>
      <c r="G7987" s="34">
        <v>1.00335E+19</v>
      </c>
      <c r="H7987">
        <v>782817.25699999998</v>
      </c>
      <c r="I7987" s="34">
        <v>4.89171E+19</v>
      </c>
      <c r="J7987">
        <v>336169.0465</v>
      </c>
      <c r="K7987" s="34">
        <v>4.99952E+19</v>
      </c>
      <c r="L7987">
        <v>400485.18099999998</v>
      </c>
      <c r="M7987" s="48">
        <v>1.48566E+20</v>
      </c>
      <c r="N7987" s="9">
        <v>831873.66159999999</v>
      </c>
    </row>
    <row r="7988" spans="2:14">
      <c r="B7988" s="34"/>
      <c r="C7988" s="78"/>
      <c r="F7988">
        <v>7986</v>
      </c>
      <c r="G7988" s="34">
        <v>1.1536E+19</v>
      </c>
      <c r="H7988">
        <v>1236670.03</v>
      </c>
      <c r="I7988" s="34">
        <v>5.22408E+19</v>
      </c>
      <c r="J7988">
        <v>395220.71010000003</v>
      </c>
      <c r="K7988" s="34">
        <v>8.31636E+19</v>
      </c>
      <c r="L7988">
        <v>299477.63299999997</v>
      </c>
      <c r="M7988" s="48">
        <v>2.19288E+20</v>
      </c>
      <c r="N7988" s="9">
        <v>726620.01969999995</v>
      </c>
    </row>
    <row r="7989" spans="2:14">
      <c r="B7989" s="34"/>
      <c r="C7989" s="78"/>
      <c r="F7989">
        <v>7987</v>
      </c>
      <c r="G7989" s="34">
        <v>1.22053E+19</v>
      </c>
      <c r="H7989">
        <v>1212317.32</v>
      </c>
      <c r="I7989" s="34">
        <v>7.85767E+19</v>
      </c>
      <c r="J7989">
        <v>335174.07490000001</v>
      </c>
      <c r="K7989" s="34">
        <v>1.17975E+19</v>
      </c>
      <c r="L7989">
        <v>102339.43399999999</v>
      </c>
      <c r="M7989" s="48">
        <v>8.74847E+19</v>
      </c>
      <c r="N7989" s="9">
        <v>608082.47169999999</v>
      </c>
    </row>
    <row r="7990" spans="2:14">
      <c r="B7990" s="34"/>
      <c r="C7990" s="78"/>
      <c r="F7990">
        <v>7988</v>
      </c>
      <c r="G7990" s="34">
        <v>1.11624E+19</v>
      </c>
      <c r="H7990">
        <v>979755.98100000003</v>
      </c>
      <c r="I7990" s="34">
        <v>4.42606E+19</v>
      </c>
      <c r="J7990">
        <v>437857.09759999998</v>
      </c>
      <c r="K7990" s="34">
        <v>1.47797E+20</v>
      </c>
      <c r="L7990">
        <v>1094011.47</v>
      </c>
      <c r="M7990" s="48">
        <v>1.21475E+20</v>
      </c>
      <c r="N7990" s="9">
        <v>723944.24190000002</v>
      </c>
    </row>
    <row r="7991" spans="2:14">
      <c r="B7991" s="34"/>
      <c r="C7991" s="78"/>
      <c r="F7991">
        <v>7989</v>
      </c>
      <c r="G7991" s="34">
        <v>1.20134E+19</v>
      </c>
      <c r="H7991">
        <v>985900.94700000004</v>
      </c>
      <c r="I7991" s="34">
        <v>4.2971E+19</v>
      </c>
      <c r="J7991">
        <v>274590.93300000002</v>
      </c>
      <c r="K7991" s="34">
        <v>1.09944E+20</v>
      </c>
      <c r="L7991">
        <v>497616.17499999999</v>
      </c>
      <c r="M7991" s="48">
        <v>1.09095E+20</v>
      </c>
      <c r="N7991" s="9">
        <v>935912.53570000001</v>
      </c>
    </row>
    <row r="7992" spans="2:14">
      <c r="B7992" s="34"/>
      <c r="C7992" s="78"/>
      <c r="F7992">
        <v>7990</v>
      </c>
      <c r="G7992" s="34">
        <v>1.06488E+19</v>
      </c>
      <c r="H7992">
        <v>993942.79500000004</v>
      </c>
      <c r="I7992" s="34">
        <v>6.26857E+19</v>
      </c>
      <c r="J7992">
        <v>375379.55430000002</v>
      </c>
      <c r="K7992" s="34">
        <v>7.40132E+19</v>
      </c>
      <c r="L7992">
        <v>597450.71699999995</v>
      </c>
      <c r="M7992" s="48">
        <v>1.06407E+20</v>
      </c>
      <c r="N7992" s="9">
        <v>700228.27930000005</v>
      </c>
    </row>
    <row r="7993" spans="2:14">
      <c r="B7993" s="34"/>
      <c r="C7993" s="78"/>
      <c r="F7993">
        <v>7991</v>
      </c>
      <c r="G7993" s="34">
        <v>7.83707E+18</v>
      </c>
      <c r="H7993">
        <v>734721.56099999999</v>
      </c>
      <c r="I7993" s="34">
        <v>2.60906E+19</v>
      </c>
      <c r="J7993">
        <v>220464.52910000001</v>
      </c>
      <c r="K7993" s="34">
        <v>1.61247E+20</v>
      </c>
      <c r="L7993">
        <v>884872.72900000005</v>
      </c>
      <c r="M7993" s="48">
        <v>1.5244E+20</v>
      </c>
      <c r="N7993" s="9">
        <v>691742.5699</v>
      </c>
    </row>
    <row r="7994" spans="2:14">
      <c r="B7994" s="34"/>
      <c r="C7994" s="78"/>
      <c r="F7994">
        <v>7992</v>
      </c>
      <c r="G7994" s="34">
        <v>9.90073E+18</v>
      </c>
      <c r="H7994">
        <v>843971.16200000001</v>
      </c>
      <c r="I7994" s="34">
        <v>4.27994E+19</v>
      </c>
      <c r="J7994">
        <v>163941.55059999999</v>
      </c>
      <c r="K7994" s="34">
        <v>9.70967E+19</v>
      </c>
      <c r="L7994">
        <v>692774.67099999997</v>
      </c>
      <c r="M7994" s="48">
        <v>9.95716E+19</v>
      </c>
      <c r="N7994" s="9">
        <v>477250.27130000002</v>
      </c>
    </row>
    <row r="7995" spans="2:14">
      <c r="B7995" s="34"/>
      <c r="C7995" s="78"/>
      <c r="F7995">
        <v>7993</v>
      </c>
      <c r="G7995" s="34">
        <v>1.26145E+19</v>
      </c>
      <c r="H7995">
        <v>1128831.23</v>
      </c>
      <c r="I7995" s="34">
        <v>3.48484E+19</v>
      </c>
      <c r="J7995">
        <v>328361.74080000003</v>
      </c>
      <c r="K7995" s="34">
        <v>1.77169E+20</v>
      </c>
      <c r="L7995">
        <v>1176032.07</v>
      </c>
      <c r="M7995" s="48">
        <v>5.86453E+19</v>
      </c>
      <c r="N7995" s="9">
        <v>803035.04200000002</v>
      </c>
    </row>
    <row r="7996" spans="2:14">
      <c r="B7996" s="34"/>
      <c r="C7996" s="78"/>
      <c r="F7996">
        <v>7994</v>
      </c>
      <c r="G7996" s="34">
        <v>8.50033E+18</v>
      </c>
      <c r="H7996">
        <v>727896.59100000001</v>
      </c>
      <c r="I7996" s="34">
        <v>4.10217E+19</v>
      </c>
      <c r="J7996">
        <v>269978.72360000003</v>
      </c>
      <c r="K7996" s="34">
        <v>1.08264E+20</v>
      </c>
      <c r="L7996">
        <v>593131.12800000003</v>
      </c>
      <c r="M7996" s="48">
        <v>7.16719E+19</v>
      </c>
      <c r="N7996" s="9">
        <v>793692.59100000001</v>
      </c>
    </row>
    <row r="7997" spans="2:14">
      <c r="B7997" s="34"/>
      <c r="C7997" s="78"/>
      <c r="F7997">
        <v>7995</v>
      </c>
      <c r="G7997" s="34">
        <v>1.57338E+19</v>
      </c>
      <c r="H7997">
        <v>1459051.37</v>
      </c>
      <c r="I7997" s="34">
        <v>2.41655E+19</v>
      </c>
      <c r="J7997">
        <v>110348.6151</v>
      </c>
      <c r="K7997" s="34">
        <v>4.89198E+19</v>
      </c>
      <c r="L7997">
        <v>300531.48</v>
      </c>
      <c r="M7997" s="48">
        <v>2.28617E+20</v>
      </c>
      <c r="N7997" s="9">
        <v>911192.6925</v>
      </c>
    </row>
    <row r="7998" spans="2:14">
      <c r="B7998" s="34"/>
      <c r="C7998" s="78"/>
      <c r="F7998">
        <v>7996</v>
      </c>
      <c r="G7998" s="34">
        <v>1.49793E+19</v>
      </c>
      <c r="H7998">
        <v>1332719.0900000001</v>
      </c>
      <c r="I7998" s="34">
        <v>1.11363E+19</v>
      </c>
      <c r="J7998">
        <v>113170.25629999999</v>
      </c>
      <c r="K7998" s="34">
        <v>6.49413E+19</v>
      </c>
      <c r="L7998">
        <v>299402.53999999998</v>
      </c>
      <c r="M7998" s="48">
        <v>1.42311E+20</v>
      </c>
      <c r="N7998" s="9">
        <v>685152.67680000002</v>
      </c>
    </row>
    <row r="7999" spans="2:14">
      <c r="B7999" s="34"/>
      <c r="C7999" s="78"/>
      <c r="F7999">
        <v>7997</v>
      </c>
      <c r="G7999" s="34">
        <v>7.90345E+18</v>
      </c>
      <c r="H7999">
        <v>761570.93</v>
      </c>
      <c r="I7999" s="34">
        <v>5.11499E+19</v>
      </c>
      <c r="J7999">
        <v>164974.03529999999</v>
      </c>
      <c r="K7999" s="34">
        <v>3.57789E+19</v>
      </c>
      <c r="L7999">
        <v>301894.21299999999</v>
      </c>
      <c r="M7999" s="48">
        <v>1.15528E+20</v>
      </c>
      <c r="N7999" s="9">
        <v>241868.84640000001</v>
      </c>
    </row>
    <row r="8000" spans="2:14">
      <c r="B8000" s="34"/>
      <c r="C8000" s="78"/>
      <c r="F8000">
        <v>7998</v>
      </c>
      <c r="G8000" s="34">
        <v>1.17738E+19</v>
      </c>
      <c r="H8000">
        <v>1173722.48</v>
      </c>
      <c r="I8000" s="34">
        <v>3.00102E+19</v>
      </c>
      <c r="J8000">
        <v>276414.60369999998</v>
      </c>
      <c r="K8000" s="34">
        <v>8.91229E+19</v>
      </c>
      <c r="L8000">
        <v>494843.05800000002</v>
      </c>
      <c r="M8000" s="48">
        <v>1.43694E+20</v>
      </c>
      <c r="N8000" s="9">
        <v>466294.61959999998</v>
      </c>
    </row>
    <row r="8001" spans="2:14">
      <c r="B8001" s="34"/>
      <c r="C8001" s="78"/>
      <c r="F8001">
        <v>7999</v>
      </c>
      <c r="G8001" s="34">
        <v>6.97448E+18</v>
      </c>
      <c r="H8001">
        <v>580040.65700000001</v>
      </c>
      <c r="I8001" s="34">
        <v>4.6075E+19</v>
      </c>
      <c r="J8001">
        <v>273894.61219999997</v>
      </c>
      <c r="K8001" s="34">
        <v>6.00556E+19</v>
      </c>
      <c r="L8001">
        <v>498143.08</v>
      </c>
      <c r="M8001" s="48">
        <v>4.93725E+19</v>
      </c>
      <c r="N8001" s="9">
        <v>1145752.341</v>
      </c>
    </row>
    <row r="8002" spans="2:14">
      <c r="B8002" s="34"/>
      <c r="C8002" s="78"/>
      <c r="F8002">
        <v>8000</v>
      </c>
      <c r="G8002" s="34">
        <v>9.09643E+18</v>
      </c>
      <c r="H8002">
        <v>574993.603</v>
      </c>
      <c r="I8002" s="34">
        <v>2.55083E+19</v>
      </c>
      <c r="J8002">
        <v>217868.66099999999</v>
      </c>
      <c r="K8002" s="34">
        <v>1.17836E+20</v>
      </c>
      <c r="L8002">
        <v>691093.152</v>
      </c>
      <c r="M8002" s="48">
        <v>6.87667E+19</v>
      </c>
      <c r="N8002" s="9">
        <v>795528.50679999997</v>
      </c>
    </row>
    <row r="8003" spans="2:14">
      <c r="B8003" s="34"/>
      <c r="C8003" s="78"/>
      <c r="F8003">
        <v>8001</v>
      </c>
      <c r="G8003" s="34">
        <v>8.16972E+18</v>
      </c>
      <c r="H8003">
        <v>1020347.49</v>
      </c>
      <c r="I8003" s="34">
        <v>3.50278E+19</v>
      </c>
      <c r="J8003">
        <v>270945.70159999997</v>
      </c>
      <c r="K8003" s="34">
        <v>6.44717E+19</v>
      </c>
      <c r="L8003">
        <v>397721.08100000001</v>
      </c>
      <c r="M8003" s="48">
        <v>1.11793E+20</v>
      </c>
      <c r="N8003" s="9">
        <v>1378038.54</v>
      </c>
    </row>
    <row r="8004" spans="2:14">
      <c r="B8004" s="34"/>
      <c r="C8004" s="78"/>
      <c r="F8004">
        <v>8002</v>
      </c>
      <c r="G8004" s="34">
        <v>2.2511E+19</v>
      </c>
      <c r="H8004">
        <v>1813126.17</v>
      </c>
      <c r="I8004" s="34">
        <v>2.59779E+19</v>
      </c>
      <c r="J8004">
        <v>108983.83229999999</v>
      </c>
      <c r="K8004" s="34">
        <v>8.37469E+19</v>
      </c>
      <c r="L8004">
        <v>296872.022</v>
      </c>
      <c r="M8004" s="48">
        <v>1.72184E+20</v>
      </c>
      <c r="N8004" s="9">
        <v>586574.6115</v>
      </c>
    </row>
    <row r="8005" spans="2:14">
      <c r="B8005" s="34"/>
      <c r="C8005" s="78"/>
      <c r="F8005">
        <v>8003</v>
      </c>
      <c r="G8005" s="34">
        <v>1.11933E+19</v>
      </c>
      <c r="H8005">
        <v>963669.95</v>
      </c>
      <c r="I8005" s="34">
        <v>3.85507E+19</v>
      </c>
      <c r="J8005">
        <v>211858.79800000001</v>
      </c>
      <c r="K8005" s="34">
        <v>7.9567E+19</v>
      </c>
      <c r="L8005">
        <v>691953.58200000005</v>
      </c>
      <c r="M8005" s="48">
        <v>5.3152E+19</v>
      </c>
      <c r="N8005" s="9">
        <v>939372.45609999995</v>
      </c>
    </row>
    <row r="8006" spans="2:14">
      <c r="B8006" s="34"/>
      <c r="C8006" s="78"/>
      <c r="F8006">
        <v>8004</v>
      </c>
      <c r="G8006" s="34">
        <v>1.52326E+19</v>
      </c>
      <c r="H8006">
        <v>692714.67700000003</v>
      </c>
      <c r="I8006" s="34">
        <v>1.63664E+19</v>
      </c>
      <c r="J8006">
        <v>157934.53039999999</v>
      </c>
      <c r="K8006" s="34">
        <v>1.00577E+20</v>
      </c>
      <c r="L8006">
        <v>786237.99899999995</v>
      </c>
      <c r="M8006" s="48">
        <v>1.68951E+20</v>
      </c>
      <c r="N8006" s="9">
        <v>706567.2844</v>
      </c>
    </row>
    <row r="8007" spans="2:14">
      <c r="B8007" s="34"/>
      <c r="C8007" s="78"/>
      <c r="F8007">
        <v>8005</v>
      </c>
      <c r="G8007" s="34">
        <v>1.06819E+19</v>
      </c>
      <c r="H8007">
        <v>1390364.24</v>
      </c>
      <c r="I8007" s="34">
        <v>6.09615E+19</v>
      </c>
      <c r="J8007">
        <v>409254.27110000001</v>
      </c>
      <c r="K8007" s="34">
        <v>1.24444E+20</v>
      </c>
      <c r="L8007">
        <v>781220.64</v>
      </c>
      <c r="M8007" s="48">
        <v>1.14198E+20</v>
      </c>
      <c r="N8007" s="9">
        <v>822341.70770000003</v>
      </c>
    </row>
    <row r="8008" spans="2:14">
      <c r="B8008" s="34"/>
      <c r="C8008" s="78"/>
      <c r="F8008">
        <v>8006</v>
      </c>
      <c r="G8008" s="34">
        <v>1.08747E+19</v>
      </c>
      <c r="H8008">
        <v>945383.03300000005</v>
      </c>
      <c r="I8008" s="34">
        <v>6.09615E+19</v>
      </c>
      <c r="J8008">
        <v>409254.27110000001</v>
      </c>
      <c r="K8008" s="34">
        <v>1.21526E+20</v>
      </c>
      <c r="L8008">
        <v>591472.576</v>
      </c>
      <c r="M8008" s="48">
        <v>1.19836E+20</v>
      </c>
      <c r="N8008" s="9">
        <v>933108.85149999999</v>
      </c>
    </row>
    <row r="8009" spans="2:14">
      <c r="B8009" s="34"/>
      <c r="C8009" s="78"/>
      <c r="F8009">
        <v>8007</v>
      </c>
      <c r="G8009" s="34">
        <v>1.3089E+19</v>
      </c>
      <c r="H8009">
        <v>931205.603</v>
      </c>
      <c r="I8009" s="34">
        <v>8.55817E+18</v>
      </c>
      <c r="J8009">
        <v>107869.28389999999</v>
      </c>
      <c r="K8009" s="34">
        <v>8.35585E+19</v>
      </c>
      <c r="L8009">
        <v>583840.18500000006</v>
      </c>
      <c r="M8009" s="48">
        <v>1.66557E+20</v>
      </c>
      <c r="N8009" s="9">
        <v>488049.9853</v>
      </c>
    </row>
    <row r="8010" spans="2:14">
      <c r="B8010" s="34"/>
      <c r="C8010" s="78"/>
      <c r="F8010">
        <v>8008</v>
      </c>
      <c r="G8010" s="34">
        <v>9.87739E+18</v>
      </c>
      <c r="H8010">
        <v>939186.91</v>
      </c>
      <c r="I8010" s="34">
        <v>4.69885E+19</v>
      </c>
      <c r="J8010">
        <v>366658.48959999997</v>
      </c>
      <c r="K8010" s="34">
        <v>5.48152E+19</v>
      </c>
      <c r="L8010">
        <v>390471.72</v>
      </c>
      <c r="M8010" s="48">
        <v>1.63996E+20</v>
      </c>
      <c r="N8010" s="9">
        <v>720609.81209999998</v>
      </c>
    </row>
    <row r="8011" spans="2:14">
      <c r="B8011" s="34"/>
      <c r="C8011" s="78"/>
      <c r="F8011">
        <v>8009</v>
      </c>
      <c r="G8011" s="34">
        <v>1.02079E+19</v>
      </c>
      <c r="H8011">
        <v>541319.78799999994</v>
      </c>
      <c r="I8011" s="34">
        <v>4.86395E+19</v>
      </c>
      <c r="J8011">
        <v>314126.68780000001</v>
      </c>
      <c r="K8011" s="34">
        <v>5.70313E+19</v>
      </c>
      <c r="L8011">
        <v>292830.99300000002</v>
      </c>
      <c r="M8011" s="48">
        <v>7.84734E+19</v>
      </c>
      <c r="N8011" s="9">
        <v>601474.82720000006</v>
      </c>
    </row>
    <row r="8012" spans="2:14">
      <c r="B8012" s="34"/>
      <c r="C8012" s="78"/>
      <c r="F8012">
        <v>8010</v>
      </c>
      <c r="G8012" s="34">
        <v>1.72696E+18</v>
      </c>
      <c r="H8012">
        <v>144002.71900000001</v>
      </c>
      <c r="I8012" s="34">
        <v>3.54537E+19</v>
      </c>
      <c r="J8012">
        <v>210410.6998</v>
      </c>
      <c r="K8012" s="34">
        <v>1.3957E+20</v>
      </c>
      <c r="L8012">
        <v>865738.66299999994</v>
      </c>
      <c r="M8012" s="48">
        <v>9.99749E+19</v>
      </c>
      <c r="N8012" s="9">
        <v>481062.47220000002</v>
      </c>
    </row>
    <row r="8013" spans="2:14">
      <c r="B8013" s="34"/>
      <c r="C8013" s="78"/>
      <c r="F8013">
        <v>8011</v>
      </c>
      <c r="G8013" s="34">
        <v>8.47253E+18</v>
      </c>
      <c r="H8013">
        <v>842829.42200000002</v>
      </c>
      <c r="I8013" s="34">
        <v>2.80911E+19</v>
      </c>
      <c r="J8013">
        <v>210643.1966</v>
      </c>
      <c r="K8013" s="34">
        <v>1.16034E+20</v>
      </c>
      <c r="L8013">
        <v>476995.73599999998</v>
      </c>
      <c r="M8013" s="48">
        <v>1.28001E+20</v>
      </c>
      <c r="N8013" s="9">
        <v>948526.91319999995</v>
      </c>
    </row>
    <row r="8014" spans="2:14">
      <c r="B8014" s="34"/>
      <c r="C8014" s="78"/>
      <c r="F8014">
        <v>8012</v>
      </c>
      <c r="G8014" s="34">
        <v>1.25386E+19</v>
      </c>
      <c r="H8014">
        <v>1418926.03</v>
      </c>
      <c r="I8014" s="34">
        <v>2.57671E+19</v>
      </c>
      <c r="J8014">
        <v>104723.0337</v>
      </c>
      <c r="K8014" s="34">
        <v>4.54113E+19</v>
      </c>
      <c r="L8014">
        <v>290423.609</v>
      </c>
      <c r="M8014" s="48">
        <v>6.27767E+19</v>
      </c>
      <c r="N8014" s="9">
        <v>360978.65059999999</v>
      </c>
    </row>
    <row r="8015" spans="2:14">
      <c r="B8015" s="34"/>
      <c r="C8015" s="78"/>
      <c r="F8015">
        <v>8013</v>
      </c>
      <c r="G8015" s="34">
        <v>1.64223E+19</v>
      </c>
      <c r="H8015">
        <v>962734.94200000004</v>
      </c>
      <c r="I8015" s="34">
        <v>2.75628E+19</v>
      </c>
      <c r="J8015">
        <v>208709.799</v>
      </c>
      <c r="K8015" s="34">
        <v>3.72291E+19</v>
      </c>
      <c r="L8015">
        <v>290607.83100000001</v>
      </c>
      <c r="M8015" s="48">
        <v>5.17155E+19</v>
      </c>
      <c r="N8015" s="9">
        <v>126059.5548</v>
      </c>
    </row>
    <row r="8016" spans="2:14">
      <c r="B8016" s="34"/>
      <c r="C8016" s="78"/>
      <c r="F8016">
        <v>8014</v>
      </c>
      <c r="G8016" s="34">
        <v>9.64824E+18</v>
      </c>
      <c r="H8016">
        <v>1106120.96</v>
      </c>
      <c r="I8016" s="34">
        <v>2.81534E+19</v>
      </c>
      <c r="J8016">
        <v>103623.49340000001</v>
      </c>
      <c r="K8016" s="34">
        <v>5.21231E+19</v>
      </c>
      <c r="L8016">
        <v>385438.62699999998</v>
      </c>
      <c r="M8016" s="48">
        <v>3.85263E+19</v>
      </c>
      <c r="N8016" s="9">
        <v>748022.29749999999</v>
      </c>
    </row>
    <row r="8017" spans="2:14">
      <c r="B8017" s="34"/>
      <c r="C8017" s="78"/>
      <c r="F8017">
        <v>8015</v>
      </c>
      <c r="G8017" s="34">
        <v>8.41135E+18</v>
      </c>
      <c r="H8017">
        <v>708214.57299999997</v>
      </c>
      <c r="I8017" s="34">
        <v>4.74365E+19</v>
      </c>
      <c r="J8017">
        <v>510050.32079999999</v>
      </c>
      <c r="K8017" s="34">
        <v>9.86188E+19</v>
      </c>
      <c r="L8017">
        <v>575030.23</v>
      </c>
      <c r="M8017" s="48">
        <v>1.51807E+20</v>
      </c>
      <c r="N8017" s="9">
        <v>1178080.443</v>
      </c>
    </row>
    <row r="8018" spans="2:14">
      <c r="B8018" s="34"/>
      <c r="C8018" s="78"/>
      <c r="F8018">
        <v>8016</v>
      </c>
      <c r="G8018" s="34">
        <v>2.12852E+19</v>
      </c>
      <c r="H8018">
        <v>1396529.37</v>
      </c>
      <c r="I8018" s="34">
        <v>4.82562E+19</v>
      </c>
      <c r="J8018">
        <v>306653.35230000003</v>
      </c>
      <c r="K8018" s="34">
        <v>9.47076E+19</v>
      </c>
      <c r="L8018">
        <v>286924.57199999999</v>
      </c>
      <c r="M8018" s="48">
        <v>1.17165E+20</v>
      </c>
      <c r="N8018" s="9">
        <v>709678.20819999999</v>
      </c>
    </row>
    <row r="8019" spans="2:14">
      <c r="B8019" s="34"/>
      <c r="C8019" s="78"/>
      <c r="F8019">
        <v>8017</v>
      </c>
      <c r="G8019" s="34">
        <v>1.41002E+19</v>
      </c>
      <c r="H8019">
        <v>1389992.65</v>
      </c>
      <c r="I8019" s="34">
        <v>2.82462E+19</v>
      </c>
      <c r="J8019">
        <v>155186.7323</v>
      </c>
      <c r="K8019" s="34">
        <v>1.13853E+19</v>
      </c>
      <c r="L8019">
        <v>97890.864499999996</v>
      </c>
      <c r="M8019" s="48">
        <v>1.01383E+20</v>
      </c>
      <c r="N8019" s="9">
        <v>595183.61069999996</v>
      </c>
    </row>
    <row r="8020" spans="2:14">
      <c r="B8020" s="34"/>
      <c r="C8020" s="78"/>
      <c r="F8020">
        <v>8018</v>
      </c>
      <c r="G8020" s="34">
        <v>1.20063E+19</v>
      </c>
      <c r="H8020">
        <v>950150.64500000002</v>
      </c>
      <c r="I8020" s="34">
        <v>3.68909E+19</v>
      </c>
      <c r="J8020">
        <v>257992.59289999999</v>
      </c>
      <c r="K8020" s="34">
        <v>7.26778E+19</v>
      </c>
      <c r="L8020">
        <v>571281.11800000002</v>
      </c>
      <c r="M8020" s="48">
        <v>1.35462E+20</v>
      </c>
      <c r="N8020" s="9">
        <v>598710.02960000001</v>
      </c>
    </row>
    <row r="8021" spans="2:14">
      <c r="B8021" s="34"/>
      <c r="C8021" s="78"/>
      <c r="F8021">
        <v>8019</v>
      </c>
      <c r="G8021" s="34">
        <v>8.05756E+18</v>
      </c>
      <c r="H8021">
        <v>827693.98600000003</v>
      </c>
      <c r="I8021" s="34">
        <v>2.24123E+19</v>
      </c>
      <c r="J8021">
        <v>155117.25150000001</v>
      </c>
      <c r="K8021" s="34">
        <v>1.13946E+20</v>
      </c>
      <c r="L8021">
        <v>659715.63800000004</v>
      </c>
      <c r="M8021" s="48">
        <v>1.16132E+20</v>
      </c>
      <c r="N8021" s="9">
        <v>254436.2818</v>
      </c>
    </row>
    <row r="8022" spans="2:14">
      <c r="B8022" s="34"/>
      <c r="C8022" s="78"/>
      <c r="F8022">
        <v>8020</v>
      </c>
      <c r="G8022" s="34">
        <v>6.55375E+18</v>
      </c>
      <c r="H8022">
        <v>552563.62800000003</v>
      </c>
      <c r="I8022" s="34">
        <v>8.27216E+19</v>
      </c>
      <c r="J8022">
        <v>455492.41259999998</v>
      </c>
      <c r="K8022" s="34">
        <v>1.18769E+20</v>
      </c>
      <c r="L8022">
        <v>649927.47100000002</v>
      </c>
      <c r="M8022" s="48">
        <v>1.0108E+20</v>
      </c>
      <c r="N8022" s="9">
        <v>501302.44199999998</v>
      </c>
    </row>
    <row r="8023" spans="2:14">
      <c r="B8023" s="34"/>
      <c r="C8023" s="78"/>
      <c r="F8023">
        <v>8021</v>
      </c>
      <c r="G8023" s="34">
        <v>1.27994E+19</v>
      </c>
      <c r="H8023">
        <v>1074526.92</v>
      </c>
      <c r="I8023" s="34">
        <v>5.95948E+19</v>
      </c>
      <c r="J8023">
        <v>405266.4474</v>
      </c>
      <c r="K8023" s="34">
        <v>7.54395E+19</v>
      </c>
      <c r="L8023">
        <v>465367.25400000002</v>
      </c>
      <c r="M8023" s="48">
        <v>2.42553E+20</v>
      </c>
      <c r="N8023" s="9">
        <v>612747.37930000003</v>
      </c>
    </row>
    <row r="8024" spans="2:14">
      <c r="B8024" s="34"/>
      <c r="C8024" s="78"/>
      <c r="F8024">
        <v>8022</v>
      </c>
      <c r="G8024" s="34">
        <v>1.01527E+19</v>
      </c>
      <c r="H8024">
        <v>800897.41299999994</v>
      </c>
      <c r="I8024" s="34">
        <v>1.53881E+19</v>
      </c>
      <c r="J8024">
        <v>51577.375379999998</v>
      </c>
      <c r="K8024" s="34">
        <v>1.5937E+20</v>
      </c>
      <c r="L8024">
        <v>740296.17799999996</v>
      </c>
      <c r="M8024" s="48">
        <v>1.67819E+20</v>
      </c>
      <c r="N8024" s="9">
        <v>840059.99490000005</v>
      </c>
    </row>
    <row r="8025" spans="2:14">
      <c r="B8025" s="34"/>
      <c r="C8025" s="78"/>
      <c r="F8025">
        <v>8023</v>
      </c>
      <c r="G8025" s="34">
        <v>7.47458E+18</v>
      </c>
      <c r="H8025">
        <v>539569.88699999999</v>
      </c>
      <c r="I8025" s="34">
        <v>4.55592E+19</v>
      </c>
      <c r="J8025">
        <v>456040.34230000002</v>
      </c>
      <c r="K8025" s="34">
        <v>7.95313E+19</v>
      </c>
      <c r="L8025">
        <v>465327.859</v>
      </c>
      <c r="M8025" s="48">
        <v>1.6579E+20</v>
      </c>
      <c r="N8025" s="9">
        <v>256548.81140000001</v>
      </c>
    </row>
    <row r="8026" spans="2:14">
      <c r="B8026" s="34"/>
      <c r="C8026" s="78"/>
      <c r="F8026">
        <v>8024</v>
      </c>
      <c r="G8026" s="34">
        <v>1.47653E+19</v>
      </c>
      <c r="H8026">
        <v>1407685.72</v>
      </c>
      <c r="I8026" s="34">
        <v>6.01956E+19</v>
      </c>
      <c r="J8026">
        <v>352291.21189999999</v>
      </c>
      <c r="K8026" s="34">
        <v>6.41562E+19</v>
      </c>
      <c r="L8026">
        <v>373070.04800000001</v>
      </c>
      <c r="M8026" s="48">
        <v>1.97171E+20</v>
      </c>
      <c r="N8026" s="9">
        <v>1106583.584</v>
      </c>
    </row>
    <row r="8027" spans="2:14">
      <c r="B8027" s="34"/>
      <c r="C8027" s="78"/>
      <c r="F8027">
        <v>8025</v>
      </c>
      <c r="G8027" s="34">
        <v>1.56079E+19</v>
      </c>
      <c r="H8027">
        <v>1183220.81</v>
      </c>
      <c r="I8027" s="34">
        <v>3.66355E+19</v>
      </c>
      <c r="J8027">
        <v>255243.75870000001</v>
      </c>
      <c r="K8027" s="34">
        <v>1.0573E+20</v>
      </c>
      <c r="L8027">
        <v>647886.31000000006</v>
      </c>
      <c r="M8027" s="48">
        <v>3.15992E+20</v>
      </c>
      <c r="N8027" s="9">
        <v>501398.30780000001</v>
      </c>
    </row>
    <row r="8028" spans="2:14">
      <c r="B8028" s="34"/>
      <c r="C8028" s="78"/>
      <c r="F8028">
        <v>8026</v>
      </c>
      <c r="G8028" s="34">
        <v>1.22118E+19</v>
      </c>
      <c r="H8028">
        <v>1082519.21</v>
      </c>
      <c r="I8028" s="34">
        <v>4.61643E+19</v>
      </c>
      <c r="J8028">
        <v>254666.31479999999</v>
      </c>
      <c r="K8028" s="34">
        <v>5.57085E+19</v>
      </c>
      <c r="L8028">
        <v>468154.201</v>
      </c>
      <c r="M8028" s="48">
        <v>1.73038E+20</v>
      </c>
      <c r="N8028" s="9">
        <v>623186.17779999995</v>
      </c>
    </row>
    <row r="8029" spans="2:14">
      <c r="B8029" s="34"/>
      <c r="C8029" s="78"/>
      <c r="F8029">
        <v>8027</v>
      </c>
      <c r="G8029" s="34">
        <v>1.44685E+19</v>
      </c>
      <c r="H8029">
        <v>938395.07799999998</v>
      </c>
      <c r="I8029" s="34">
        <v>2.859E+19</v>
      </c>
      <c r="J8029">
        <v>104454.0463</v>
      </c>
      <c r="K8029" s="34">
        <v>1.68281E+20</v>
      </c>
      <c r="L8029">
        <v>832829.07400000002</v>
      </c>
      <c r="M8029" s="48">
        <v>1.2937E+20</v>
      </c>
      <c r="N8029" s="9">
        <v>983104.82479999994</v>
      </c>
    </row>
    <row r="8030" spans="2:14">
      <c r="B8030" s="34"/>
      <c r="C8030" s="78"/>
      <c r="F8030">
        <v>8028</v>
      </c>
      <c r="G8030" s="34">
        <v>1.15195E+19</v>
      </c>
      <c r="H8030">
        <v>1231446.1399999999</v>
      </c>
      <c r="I8030" s="34">
        <v>2.19391E+19</v>
      </c>
      <c r="J8030">
        <v>215032.13449999999</v>
      </c>
      <c r="K8030" s="34">
        <v>8.58766E+19</v>
      </c>
      <c r="L8030">
        <v>558814.28500000003</v>
      </c>
      <c r="M8030" s="48">
        <v>2.59921E+20</v>
      </c>
      <c r="N8030" s="9">
        <v>855025.47100000002</v>
      </c>
    </row>
    <row r="8031" spans="2:14">
      <c r="B8031" s="34"/>
      <c r="C8031" s="78"/>
      <c r="F8031">
        <v>8029</v>
      </c>
      <c r="G8031" s="34">
        <v>9.80841E+18</v>
      </c>
      <c r="H8031">
        <v>854767.63600000006</v>
      </c>
      <c r="I8031" s="34">
        <v>5.97818E+19</v>
      </c>
      <c r="J8031">
        <v>373280.27929999999</v>
      </c>
      <c r="K8031" s="34">
        <v>1.00811E+20</v>
      </c>
      <c r="L8031">
        <v>650652.58499999996</v>
      </c>
      <c r="M8031" s="48">
        <v>8.71834E+19</v>
      </c>
      <c r="N8031" s="9">
        <v>507628.08</v>
      </c>
    </row>
    <row r="8032" spans="2:14">
      <c r="B8032" s="34"/>
      <c r="C8032" s="78"/>
      <c r="F8032">
        <v>8030</v>
      </c>
      <c r="G8032" s="34">
        <v>7.80114E+18</v>
      </c>
      <c r="H8032">
        <v>751311.32499999995</v>
      </c>
      <c r="I8032" s="34">
        <v>5.36465E+19</v>
      </c>
      <c r="J8032">
        <v>324084.88209999999</v>
      </c>
      <c r="K8032" s="34">
        <v>8.13425E+19</v>
      </c>
      <c r="L8032">
        <v>286995.67200000002</v>
      </c>
      <c r="M8032" s="48">
        <v>9.98294E+19</v>
      </c>
      <c r="N8032" s="9">
        <v>388335.30489999999</v>
      </c>
    </row>
    <row r="8033" spans="2:14">
      <c r="B8033" s="34"/>
      <c r="C8033" s="78"/>
      <c r="F8033">
        <v>8031</v>
      </c>
      <c r="G8033" s="34">
        <v>1.12665E+19</v>
      </c>
      <c r="H8033">
        <v>907218.63</v>
      </c>
      <c r="I8033" s="34">
        <v>2.5305E+19</v>
      </c>
      <c r="J8033">
        <v>216396.49660000001</v>
      </c>
      <c r="K8033" s="34">
        <v>9.01794E+19</v>
      </c>
      <c r="L8033">
        <v>757105.02300000004</v>
      </c>
      <c r="M8033" s="48">
        <v>1.27249E+20</v>
      </c>
      <c r="N8033" s="9">
        <v>662933.6483</v>
      </c>
    </row>
    <row r="8034" spans="2:14">
      <c r="B8034" s="34"/>
      <c r="C8034" s="78"/>
      <c r="F8034">
        <v>8032</v>
      </c>
      <c r="G8034" s="34">
        <v>1.73343E+19</v>
      </c>
      <c r="H8034">
        <v>1783302.04</v>
      </c>
      <c r="I8034" s="34">
        <v>3.9212E+19</v>
      </c>
      <c r="J8034">
        <v>214747.46100000001</v>
      </c>
      <c r="K8034" s="34">
        <v>1.04962E+20</v>
      </c>
      <c r="L8034">
        <v>655263.65800000005</v>
      </c>
      <c r="M8034" s="48">
        <v>9.50108E+19</v>
      </c>
      <c r="N8034" s="9">
        <v>416809.88919999998</v>
      </c>
    </row>
    <row r="8035" spans="2:14">
      <c r="B8035" s="34"/>
      <c r="C8035" s="78"/>
      <c r="F8035">
        <v>8033</v>
      </c>
      <c r="G8035" s="34">
        <v>1.31314E+19</v>
      </c>
      <c r="H8035">
        <v>1047290.66</v>
      </c>
      <c r="I8035" s="34">
        <v>3.9212E+19</v>
      </c>
      <c r="J8035">
        <v>214747.46100000001</v>
      </c>
      <c r="K8035" s="34">
        <v>1.07256E+20</v>
      </c>
      <c r="L8035">
        <v>186911.31200000001</v>
      </c>
      <c r="M8035" s="48">
        <v>7.60157E+19</v>
      </c>
      <c r="N8035" s="9">
        <v>139415.5681</v>
      </c>
    </row>
    <row r="8036" spans="2:14">
      <c r="B8036" s="34"/>
      <c r="C8036" s="78"/>
      <c r="F8036">
        <v>8034</v>
      </c>
      <c r="G8036" s="34">
        <v>1.71824E+19</v>
      </c>
      <c r="H8036">
        <v>1467042.41</v>
      </c>
      <c r="I8036" s="34">
        <v>3.68508E+19</v>
      </c>
      <c r="J8036">
        <v>491100.02110000001</v>
      </c>
      <c r="K8036" s="34">
        <v>6.66389E+19</v>
      </c>
      <c r="L8036">
        <v>653876.30900000001</v>
      </c>
      <c r="M8036" s="48">
        <v>1.79747E+20</v>
      </c>
      <c r="N8036" s="9">
        <v>426756.26559999998</v>
      </c>
    </row>
    <row r="8037" spans="2:14">
      <c r="B8037" s="34"/>
      <c r="C8037" s="78"/>
      <c r="F8037">
        <v>8035</v>
      </c>
      <c r="G8037" s="34">
        <v>1.04563E+19</v>
      </c>
      <c r="H8037">
        <v>1034931.37</v>
      </c>
      <c r="I8037" s="34">
        <v>2.48972E+19</v>
      </c>
      <c r="J8037">
        <v>220841.4039</v>
      </c>
      <c r="K8037" s="34">
        <v>2.052E+20</v>
      </c>
      <c r="L8037">
        <v>1195543.1399999999</v>
      </c>
      <c r="M8037" s="48">
        <v>4.65381E+19</v>
      </c>
      <c r="N8037" s="9">
        <v>701769.0551</v>
      </c>
    </row>
    <row r="8038" spans="2:14">
      <c r="B8038" s="34"/>
      <c r="C8038" s="78"/>
      <c r="F8038">
        <v>8036</v>
      </c>
      <c r="G8038" s="34">
        <v>1.02707E+19</v>
      </c>
      <c r="H8038">
        <v>1027679.72</v>
      </c>
      <c r="I8038" s="34">
        <v>3.83979E+19</v>
      </c>
      <c r="J8038">
        <v>271935.13290000003</v>
      </c>
      <c r="K8038" s="34">
        <v>5.9657E+19</v>
      </c>
      <c r="L8038">
        <v>371464.27100000001</v>
      </c>
      <c r="M8038" s="48">
        <v>4.99571E+19</v>
      </c>
      <c r="N8038" s="9">
        <v>562655.88379999995</v>
      </c>
    </row>
    <row r="8039" spans="2:14">
      <c r="B8039" s="34"/>
      <c r="C8039" s="78"/>
      <c r="F8039">
        <v>8037</v>
      </c>
      <c r="G8039" s="34">
        <v>1.01818E+19</v>
      </c>
      <c r="H8039">
        <v>733492.47100000002</v>
      </c>
      <c r="I8039" s="34">
        <v>6.50002E+19</v>
      </c>
      <c r="J8039">
        <v>432342.54560000001</v>
      </c>
      <c r="K8039" s="34">
        <v>4.8834E+19</v>
      </c>
      <c r="L8039">
        <v>282303.321</v>
      </c>
      <c r="M8039" s="48">
        <v>1.44909E+20</v>
      </c>
      <c r="N8039" s="9">
        <v>998673.39339999994</v>
      </c>
    </row>
    <row r="8040" spans="2:14">
      <c r="B8040" s="34"/>
      <c r="C8040" s="78"/>
      <c r="F8040">
        <v>8038</v>
      </c>
      <c r="G8040" s="34">
        <v>9.43773E+18</v>
      </c>
      <c r="H8040">
        <v>1053237.49</v>
      </c>
      <c r="I8040" s="34">
        <v>5.89595E+19</v>
      </c>
      <c r="J8040">
        <v>321229.91590000002</v>
      </c>
      <c r="K8040" s="34">
        <v>7.51546E+19</v>
      </c>
      <c r="L8040">
        <v>467371.67</v>
      </c>
      <c r="M8040" s="48">
        <v>1.12294E+20</v>
      </c>
      <c r="N8040" s="9">
        <v>714007.30960000004</v>
      </c>
    </row>
    <row r="8041" spans="2:14">
      <c r="B8041" s="34"/>
      <c r="C8041" s="78"/>
      <c r="F8041">
        <v>8039</v>
      </c>
      <c r="G8041" s="34">
        <v>1.50425E+19</v>
      </c>
      <c r="H8041">
        <v>1459964.29</v>
      </c>
      <c r="I8041" s="34">
        <v>4.83749E+19</v>
      </c>
      <c r="J8041">
        <v>374832.451</v>
      </c>
      <c r="K8041" s="34">
        <v>1.09648E+20</v>
      </c>
      <c r="L8041">
        <v>559119.429</v>
      </c>
      <c r="M8041" s="48">
        <v>1.83557E+20</v>
      </c>
      <c r="N8041" s="9">
        <v>567974.27419999999</v>
      </c>
    </row>
    <row r="8042" spans="2:14">
      <c r="B8042" s="34"/>
      <c r="C8042" s="78"/>
      <c r="F8042">
        <v>8040</v>
      </c>
      <c r="G8042" s="34">
        <v>1.93112E+19</v>
      </c>
      <c r="H8042">
        <v>1746989.33</v>
      </c>
      <c r="I8042" s="34">
        <v>2.71891E+19</v>
      </c>
      <c r="J8042">
        <v>160959.96729999999</v>
      </c>
      <c r="K8042" s="34">
        <v>7.07551E+19</v>
      </c>
      <c r="L8042">
        <v>375693.26199999999</v>
      </c>
      <c r="M8042" s="48">
        <v>2.45732E+20</v>
      </c>
      <c r="N8042" s="9">
        <v>861073.59589999996</v>
      </c>
    </row>
    <row r="8043" spans="2:14">
      <c r="B8043" s="34"/>
      <c r="C8043" s="78"/>
      <c r="F8043">
        <v>8041</v>
      </c>
      <c r="G8043" s="34">
        <v>1.76333E+19</v>
      </c>
      <c r="H8043">
        <v>1598648.19</v>
      </c>
      <c r="I8043" s="34">
        <v>4.00688E+19</v>
      </c>
      <c r="J8043">
        <v>320971.21999999997</v>
      </c>
      <c r="K8043" s="34">
        <v>9.95784E+19</v>
      </c>
      <c r="L8043">
        <v>840461.16099999996</v>
      </c>
      <c r="M8043" s="48">
        <v>1.4466E+20</v>
      </c>
      <c r="N8043" s="9">
        <v>1263048.69</v>
      </c>
    </row>
    <row r="8044" spans="2:14">
      <c r="B8044" s="34"/>
      <c r="C8044" s="78"/>
      <c r="F8044">
        <v>8042</v>
      </c>
      <c r="G8044" s="34">
        <v>1.20313E+19</v>
      </c>
      <c r="H8044">
        <v>1046322.27</v>
      </c>
      <c r="I8044" s="34">
        <v>3.77362E+19</v>
      </c>
      <c r="J8044">
        <v>215725.08129999999</v>
      </c>
      <c r="K8044" s="34">
        <v>1.31208E+20</v>
      </c>
      <c r="L8044">
        <v>560850.05000000005</v>
      </c>
      <c r="M8044" s="48">
        <v>9.21381E+19</v>
      </c>
      <c r="N8044" s="9">
        <v>974396.59730000002</v>
      </c>
    </row>
    <row r="8045" spans="2:14">
      <c r="B8045" s="34"/>
      <c r="C8045" s="78"/>
      <c r="F8045">
        <v>8043</v>
      </c>
      <c r="G8045" s="34">
        <v>1.91314E+18</v>
      </c>
      <c r="H8045">
        <v>165718.446</v>
      </c>
      <c r="I8045" s="34">
        <v>2.21231E+19</v>
      </c>
      <c r="J8045">
        <v>164056.3027</v>
      </c>
      <c r="K8045" s="34">
        <v>1.00148E+20</v>
      </c>
      <c r="L8045">
        <v>755572.04799999995</v>
      </c>
      <c r="M8045" s="48">
        <v>1.26528E+20</v>
      </c>
      <c r="N8045" s="9">
        <v>976981.06050000002</v>
      </c>
    </row>
    <row r="8046" spans="2:14">
      <c r="B8046" s="34"/>
      <c r="C8046" s="78"/>
      <c r="F8046">
        <v>8044</v>
      </c>
      <c r="G8046" s="34">
        <v>5.30399E+18</v>
      </c>
      <c r="H8046">
        <v>628016.228</v>
      </c>
      <c r="I8046" s="34">
        <v>2.83279E+19</v>
      </c>
      <c r="J8046">
        <v>214235.64910000001</v>
      </c>
      <c r="K8046" s="34">
        <v>5.98814E+19</v>
      </c>
      <c r="L8046">
        <v>379033.41600000003</v>
      </c>
      <c r="M8046" s="48">
        <v>1.4868E+20</v>
      </c>
      <c r="N8046" s="9">
        <v>1368517.706</v>
      </c>
    </row>
    <row r="8047" spans="2:14">
      <c r="B8047" s="34"/>
      <c r="C8047" s="78"/>
      <c r="F8047">
        <v>8045</v>
      </c>
      <c r="G8047" s="34">
        <v>1.72884E+19</v>
      </c>
      <c r="H8047">
        <v>1614395.03</v>
      </c>
      <c r="I8047" s="34">
        <v>5.92506E+19</v>
      </c>
      <c r="J8047">
        <v>370947.92599999998</v>
      </c>
      <c r="K8047" s="34">
        <v>1.09407E+20</v>
      </c>
      <c r="L8047">
        <v>656329.625</v>
      </c>
      <c r="M8047" s="48">
        <v>1.80953E+19</v>
      </c>
      <c r="N8047" s="9">
        <v>1741685.72</v>
      </c>
    </row>
    <row r="8048" spans="2:14">
      <c r="B8048" s="34"/>
      <c r="C8048" s="78"/>
      <c r="F8048">
        <v>8046</v>
      </c>
      <c r="G8048" s="34">
        <v>1.60793E+19</v>
      </c>
      <c r="H8048">
        <v>1423327.98</v>
      </c>
      <c r="I8048" s="34">
        <v>3.86681E+19</v>
      </c>
      <c r="J8048">
        <v>209702.47500000001</v>
      </c>
      <c r="K8048" s="34">
        <v>1.15401E+20</v>
      </c>
      <c r="L8048">
        <v>560933.70799999998</v>
      </c>
      <c r="M8048" s="48">
        <v>6.83951E+19</v>
      </c>
      <c r="N8048" s="9">
        <v>1072771.095</v>
      </c>
    </row>
    <row r="8049" spans="2:14">
      <c r="B8049" s="34"/>
      <c r="C8049" s="78"/>
      <c r="F8049">
        <v>8047</v>
      </c>
      <c r="G8049" s="34">
        <v>1.35053E+19</v>
      </c>
      <c r="H8049">
        <v>1150226.75</v>
      </c>
      <c r="I8049" s="34">
        <v>3.08593E+19</v>
      </c>
      <c r="J8049">
        <v>105338.2065</v>
      </c>
      <c r="K8049" s="34">
        <v>7.82579E+19</v>
      </c>
      <c r="L8049">
        <v>369201.63500000001</v>
      </c>
      <c r="M8049" s="48">
        <v>8.54998E+19</v>
      </c>
      <c r="N8049" s="9">
        <v>818455.97439999995</v>
      </c>
    </row>
    <row r="8050" spans="2:14">
      <c r="B8050" s="34"/>
      <c r="C8050" s="78"/>
      <c r="F8050">
        <v>8048</v>
      </c>
      <c r="G8050" s="34">
        <v>4.71246E+18</v>
      </c>
      <c r="H8050">
        <v>469248.29</v>
      </c>
      <c r="I8050" s="34">
        <v>1.94823E+19</v>
      </c>
      <c r="J8050">
        <v>212498.943</v>
      </c>
      <c r="K8050" s="34">
        <v>8.8867E+19</v>
      </c>
      <c r="L8050">
        <v>645057.65500000003</v>
      </c>
      <c r="M8050" s="48">
        <v>4.24558E+19</v>
      </c>
      <c r="N8050" s="9">
        <v>1185492.348</v>
      </c>
    </row>
    <row r="8051" spans="2:14">
      <c r="B8051" s="34"/>
      <c r="C8051" s="78"/>
      <c r="F8051">
        <v>8049</v>
      </c>
      <c r="G8051" s="34">
        <v>1.1441E+19</v>
      </c>
      <c r="H8051">
        <v>924438.43599999999</v>
      </c>
      <c r="I8051" s="34">
        <v>5.85718E+19</v>
      </c>
      <c r="J8051">
        <v>421328.527</v>
      </c>
      <c r="K8051" s="34">
        <v>3.12155E+19</v>
      </c>
      <c r="L8051">
        <v>186766.90299999999</v>
      </c>
      <c r="M8051" s="48">
        <v>1.40249E+20</v>
      </c>
      <c r="N8051" s="9">
        <v>568045.95180000004</v>
      </c>
    </row>
    <row r="8052" spans="2:14">
      <c r="B8052" s="34"/>
      <c r="C8052" s="78"/>
      <c r="F8052">
        <v>8050</v>
      </c>
      <c r="G8052" s="34">
        <v>1.03257E+19</v>
      </c>
      <c r="H8052">
        <v>1070420.9099999999</v>
      </c>
      <c r="I8052" s="34">
        <v>3.83464E+19</v>
      </c>
      <c r="J8052">
        <v>266346.31339999998</v>
      </c>
      <c r="K8052" s="34">
        <v>8.92943E+19</v>
      </c>
      <c r="L8052">
        <v>646715.01199999999</v>
      </c>
      <c r="M8052" s="48">
        <v>1.77624E+20</v>
      </c>
      <c r="N8052" s="9">
        <v>701684.31539999996</v>
      </c>
    </row>
    <row r="8053" spans="2:14">
      <c r="B8053" s="34"/>
      <c r="C8053" s="78"/>
      <c r="F8053">
        <v>8051</v>
      </c>
      <c r="G8053" s="34">
        <v>6.85465E+18</v>
      </c>
      <c r="H8053">
        <v>632419.74300000002</v>
      </c>
      <c r="I8053" s="34">
        <v>4.27524E+19</v>
      </c>
      <c r="J8053">
        <v>262805.78519999998</v>
      </c>
      <c r="K8053" s="34">
        <v>1.77966E+20</v>
      </c>
      <c r="L8053">
        <v>1014560.44</v>
      </c>
      <c r="M8053" s="48">
        <v>7.53704E+19</v>
      </c>
      <c r="N8053" s="9">
        <v>704005.27280000004</v>
      </c>
    </row>
    <row r="8054" spans="2:14">
      <c r="B8054" s="34"/>
      <c r="C8054" s="78"/>
      <c r="F8054">
        <v>8052</v>
      </c>
      <c r="G8054" s="34">
        <v>1.57424E+19</v>
      </c>
      <c r="H8054">
        <v>1486633.41</v>
      </c>
      <c r="I8054" s="34">
        <v>2.97122E+19</v>
      </c>
      <c r="J8054">
        <v>210303.74100000001</v>
      </c>
      <c r="K8054" s="34">
        <v>8.95814E+19</v>
      </c>
      <c r="L8054">
        <v>370285.78600000002</v>
      </c>
      <c r="M8054" s="48">
        <v>1.32317E+20</v>
      </c>
      <c r="N8054" s="9">
        <v>284807.71130000002</v>
      </c>
    </row>
    <row r="8055" spans="2:14">
      <c r="B8055" s="34"/>
      <c r="C8055" s="78"/>
      <c r="F8055">
        <v>8053</v>
      </c>
      <c r="G8055" s="34">
        <v>3.78621E+18</v>
      </c>
      <c r="H8055">
        <v>326236.43800000002</v>
      </c>
      <c r="I8055" s="34">
        <v>3.67061E+19</v>
      </c>
      <c r="J8055">
        <v>210692.6335</v>
      </c>
      <c r="K8055" s="34">
        <v>1.58327E+20</v>
      </c>
      <c r="L8055">
        <v>1285502.0900000001</v>
      </c>
      <c r="M8055" s="48">
        <v>2.09067E+20</v>
      </c>
      <c r="N8055" s="9">
        <v>704628.37309999997</v>
      </c>
    </row>
    <row r="8056" spans="2:14">
      <c r="B8056" s="34"/>
      <c r="C8056" s="78"/>
      <c r="F8056">
        <v>8054</v>
      </c>
      <c r="G8056" s="34">
        <v>7.65086E+18</v>
      </c>
      <c r="H8056">
        <v>962617.49600000004</v>
      </c>
      <c r="I8056" s="34">
        <v>1.45535E+19</v>
      </c>
      <c r="J8056">
        <v>108982.5288</v>
      </c>
      <c r="K8056" s="34">
        <v>1.08404E+20</v>
      </c>
      <c r="L8056">
        <v>560514.36699999997</v>
      </c>
      <c r="M8056" s="48">
        <v>1.30685E+20</v>
      </c>
      <c r="N8056" s="9">
        <v>1091335.3700000001</v>
      </c>
    </row>
    <row r="8057" spans="2:14">
      <c r="B8057" s="34"/>
      <c r="C8057" s="78"/>
      <c r="F8057">
        <v>8055</v>
      </c>
      <c r="G8057" s="34">
        <v>2.01299E+19</v>
      </c>
      <c r="H8057">
        <v>1493458.48</v>
      </c>
      <c r="I8057" s="34">
        <v>5.53027E+19</v>
      </c>
      <c r="J8057">
        <v>372487.50679999997</v>
      </c>
      <c r="K8057" s="34">
        <v>8.26088E+19</v>
      </c>
      <c r="L8057">
        <v>557901.85100000002</v>
      </c>
      <c r="M8057" s="48">
        <v>1.47795E+20</v>
      </c>
      <c r="N8057" s="9">
        <v>287672.8223</v>
      </c>
    </row>
    <row r="8058" spans="2:14">
      <c r="B8058" s="34"/>
      <c r="C8058" s="78"/>
      <c r="F8058">
        <v>8056</v>
      </c>
      <c r="G8058" s="34">
        <v>1.0926E+19</v>
      </c>
      <c r="H8058">
        <v>901626.19799999997</v>
      </c>
      <c r="I8058" s="34">
        <v>6.85475E+19</v>
      </c>
      <c r="J8058">
        <v>420905.4792</v>
      </c>
      <c r="K8058" s="34">
        <v>6.11128E+19</v>
      </c>
      <c r="L8058">
        <v>374215.41600000003</v>
      </c>
      <c r="M8058" s="48">
        <v>8.31525E+19</v>
      </c>
      <c r="N8058" s="9">
        <v>295112.96779999998</v>
      </c>
    </row>
    <row r="8059" spans="2:14">
      <c r="B8059" s="34"/>
      <c r="C8059" s="78"/>
      <c r="F8059">
        <v>8057</v>
      </c>
      <c r="G8059" s="34">
        <v>1.21668E+19</v>
      </c>
      <c r="H8059">
        <v>1472293.17</v>
      </c>
      <c r="I8059" s="34">
        <v>3.94511E+19</v>
      </c>
      <c r="J8059">
        <v>158927.42439999999</v>
      </c>
      <c r="K8059" s="34">
        <v>6.92384E+19</v>
      </c>
      <c r="L8059">
        <v>373195.375</v>
      </c>
      <c r="M8059" s="48">
        <v>1.80437E+20</v>
      </c>
      <c r="N8059" s="9">
        <v>715276.39529999997</v>
      </c>
    </row>
    <row r="8060" spans="2:14">
      <c r="B8060" s="34"/>
      <c r="C8060" s="78"/>
      <c r="F8060">
        <v>8058</v>
      </c>
      <c r="G8060" s="34">
        <v>1.26554E+19</v>
      </c>
      <c r="H8060">
        <v>1024481.55</v>
      </c>
      <c r="I8060" s="34">
        <v>3.28381E+19</v>
      </c>
      <c r="J8060">
        <v>264488.92940000002</v>
      </c>
      <c r="K8060" s="34">
        <v>1.1378E+20</v>
      </c>
      <c r="L8060">
        <v>648693.4</v>
      </c>
      <c r="M8060" s="48">
        <v>1.49793E+20</v>
      </c>
      <c r="N8060" s="9">
        <v>997591.41440000001</v>
      </c>
    </row>
    <row r="8061" spans="2:14">
      <c r="B8061" s="34"/>
      <c r="C8061" s="78"/>
      <c r="F8061">
        <v>8059</v>
      </c>
      <c r="G8061" s="34">
        <v>1.3659E+19</v>
      </c>
      <c r="H8061">
        <v>1330349.8500000001</v>
      </c>
      <c r="I8061" s="34">
        <v>2.6049E+19</v>
      </c>
      <c r="J8061">
        <v>213063.9835</v>
      </c>
      <c r="K8061" s="34">
        <v>5.10253E+19</v>
      </c>
      <c r="L8061">
        <v>281269.446</v>
      </c>
      <c r="M8061" s="48">
        <v>1.79944E+20</v>
      </c>
      <c r="N8061" s="9">
        <v>1127614.135</v>
      </c>
    </row>
    <row r="8062" spans="2:14">
      <c r="B8062" s="34"/>
      <c r="C8062" s="78"/>
      <c r="F8062">
        <v>8060</v>
      </c>
      <c r="G8062" s="34">
        <v>7.66776E+18</v>
      </c>
      <c r="H8062">
        <v>604827.96100000001</v>
      </c>
      <c r="I8062" s="34">
        <v>2.99379E+19</v>
      </c>
      <c r="J8062">
        <v>212165.46789999999</v>
      </c>
      <c r="K8062" s="34">
        <v>5.30284E+19</v>
      </c>
      <c r="L8062">
        <v>373951.49099999998</v>
      </c>
      <c r="M8062" s="48">
        <v>1.63763E+20</v>
      </c>
      <c r="N8062" s="9">
        <v>836184.45140000002</v>
      </c>
    </row>
    <row r="8063" spans="2:14">
      <c r="B8063" s="34"/>
      <c r="C8063" s="78"/>
      <c r="F8063">
        <v>8061</v>
      </c>
      <c r="G8063" s="34">
        <v>9.30865E+18</v>
      </c>
      <c r="H8063">
        <v>626821.47600000002</v>
      </c>
      <c r="I8063" s="34">
        <v>8.9889E+18</v>
      </c>
      <c r="J8063">
        <v>54280.130859999997</v>
      </c>
      <c r="K8063" s="34">
        <v>1.33301E+20</v>
      </c>
      <c r="L8063">
        <v>835883.299</v>
      </c>
      <c r="M8063" s="48">
        <v>1.6826E+20</v>
      </c>
      <c r="N8063" s="9">
        <v>1270423.683</v>
      </c>
    </row>
    <row r="8064" spans="2:14">
      <c r="B8064" s="34"/>
      <c r="C8064" s="78"/>
      <c r="F8064">
        <v>8062</v>
      </c>
      <c r="G8064" s="34">
        <v>9.60663E+18</v>
      </c>
      <c r="H8064">
        <v>1355547.54</v>
      </c>
      <c r="I8064" s="34">
        <v>3.90165E+19</v>
      </c>
      <c r="J8064">
        <v>269355.77490000002</v>
      </c>
      <c r="K8064" s="34">
        <v>1.09438E+20</v>
      </c>
      <c r="L8064">
        <v>649033.55099999998</v>
      </c>
      <c r="M8064" s="48">
        <v>1.23821E+20</v>
      </c>
      <c r="N8064" s="9">
        <v>430984.88890000002</v>
      </c>
    </row>
    <row r="8065" spans="2:14">
      <c r="B8065" s="34"/>
      <c r="C8065" s="78"/>
      <c r="F8065">
        <v>8063</v>
      </c>
      <c r="G8065" s="34">
        <v>1.18656E+19</v>
      </c>
      <c r="H8065">
        <v>1040590.64</v>
      </c>
      <c r="I8065" s="34">
        <v>8.36159E+19</v>
      </c>
      <c r="J8065">
        <v>421412.54830000002</v>
      </c>
      <c r="K8065" s="34">
        <v>7.5535E+19</v>
      </c>
      <c r="L8065">
        <v>279237.2</v>
      </c>
      <c r="M8065" s="48">
        <v>9.68448E+19</v>
      </c>
      <c r="N8065" s="9">
        <v>989189.90419999999</v>
      </c>
    </row>
    <row r="8066" spans="2:14">
      <c r="B8066" s="34"/>
      <c r="C8066" s="78"/>
      <c r="F8066">
        <v>8064</v>
      </c>
      <c r="G8066" s="34">
        <v>8.39914E+18</v>
      </c>
      <c r="H8066">
        <v>746635.66899999999</v>
      </c>
      <c r="I8066" s="34">
        <v>4.20319E+19</v>
      </c>
      <c r="J8066">
        <v>368346.15749999997</v>
      </c>
      <c r="K8066" s="34">
        <v>4.13862E+19</v>
      </c>
      <c r="L8066">
        <v>280933.27500000002</v>
      </c>
      <c r="M8066" s="48">
        <v>1.32548E+20</v>
      </c>
      <c r="N8066" s="9">
        <v>684370.13630000001</v>
      </c>
    </row>
    <row r="8067" spans="2:14">
      <c r="B8067" s="34"/>
      <c r="C8067" s="78"/>
      <c r="F8067">
        <v>8065</v>
      </c>
      <c r="G8067" s="34">
        <v>1.45563E+19</v>
      </c>
      <c r="H8067">
        <v>1315486.99</v>
      </c>
      <c r="I8067" s="34">
        <v>3.38977E+19</v>
      </c>
      <c r="J8067">
        <v>210427.8872</v>
      </c>
      <c r="K8067" s="34">
        <v>8.81082E+19</v>
      </c>
      <c r="L8067">
        <v>465566.511</v>
      </c>
      <c r="M8067" s="48">
        <v>1.0863E+20</v>
      </c>
      <c r="N8067" s="9">
        <v>148279.54519999999</v>
      </c>
    </row>
    <row r="8068" spans="2:14">
      <c r="B8068" s="34"/>
      <c r="C8068" s="78"/>
      <c r="F8068">
        <v>8066</v>
      </c>
      <c r="G8068" s="34">
        <v>1.29878E+19</v>
      </c>
      <c r="H8068">
        <v>1320099.56</v>
      </c>
      <c r="I8068" s="34">
        <v>7.07101E+19</v>
      </c>
      <c r="J8068">
        <v>416449.83010000002</v>
      </c>
      <c r="K8068" s="34">
        <v>9.58205E+19</v>
      </c>
      <c r="L8068">
        <v>747996.99</v>
      </c>
      <c r="M8068" s="48">
        <v>1.87906E+20</v>
      </c>
      <c r="N8068" s="9">
        <v>426223.77909999999</v>
      </c>
    </row>
    <row r="8069" spans="2:14">
      <c r="B8069" s="34"/>
      <c r="C8069" s="78"/>
      <c r="F8069">
        <v>8067</v>
      </c>
      <c r="G8069" s="34">
        <v>3.58003E+18</v>
      </c>
      <c r="H8069">
        <v>313209.64899999998</v>
      </c>
      <c r="I8069" s="34">
        <v>3.32276E+19</v>
      </c>
      <c r="J8069">
        <v>206959.03219999999</v>
      </c>
      <c r="K8069" s="34">
        <v>7.16375E+19</v>
      </c>
      <c r="L8069">
        <v>468798.07199999999</v>
      </c>
      <c r="M8069" s="48">
        <v>1.48474E+20</v>
      </c>
      <c r="N8069" s="9">
        <v>422021.6912</v>
      </c>
    </row>
    <row r="8070" spans="2:14">
      <c r="B8070" s="34"/>
      <c r="C8070" s="78"/>
      <c r="F8070">
        <v>8068</v>
      </c>
      <c r="G8070" s="34">
        <v>5.94434E+18</v>
      </c>
      <c r="H8070">
        <v>616087.196</v>
      </c>
      <c r="I8070" s="34">
        <v>1.8962E+19</v>
      </c>
      <c r="J8070">
        <v>154950.9449</v>
      </c>
      <c r="K8070" s="34">
        <v>7.76039E+19</v>
      </c>
      <c r="L8070">
        <v>466968.00699999998</v>
      </c>
      <c r="M8070" s="48">
        <v>9.02186E+19</v>
      </c>
      <c r="N8070" s="9">
        <v>285651.17190000002</v>
      </c>
    </row>
    <row r="8071" spans="2:14">
      <c r="B8071" s="34"/>
      <c r="C8071" s="78"/>
      <c r="F8071">
        <v>8069</v>
      </c>
      <c r="G8071" s="34">
        <v>1.16505E+19</v>
      </c>
      <c r="H8071">
        <v>1045337.32</v>
      </c>
      <c r="I8071" s="34">
        <v>3.38776E+19</v>
      </c>
      <c r="J8071">
        <v>204115.6165</v>
      </c>
      <c r="K8071" s="34">
        <v>1.38224E+20</v>
      </c>
      <c r="L8071">
        <v>833388.12699999998</v>
      </c>
      <c r="M8071" s="48">
        <v>1.16779E+20</v>
      </c>
      <c r="N8071" s="9">
        <v>813932.4828</v>
      </c>
    </row>
    <row r="8072" spans="2:14">
      <c r="B8072" s="34"/>
      <c r="C8072" s="78"/>
      <c r="F8072">
        <v>8070</v>
      </c>
      <c r="G8072" s="34">
        <v>9.11075E+18</v>
      </c>
      <c r="H8072">
        <v>898456.33799999999</v>
      </c>
      <c r="I8072" s="34">
        <v>4.33359E+19</v>
      </c>
      <c r="J8072">
        <v>255452.23149999999</v>
      </c>
      <c r="K8072" s="34">
        <v>7.82854E+19</v>
      </c>
      <c r="L8072">
        <v>371600.745</v>
      </c>
      <c r="M8072" s="48">
        <v>2.57196E+20</v>
      </c>
      <c r="N8072" s="9">
        <v>1178189.905</v>
      </c>
    </row>
    <row r="8073" spans="2:14">
      <c r="B8073" s="34"/>
      <c r="C8073" s="78"/>
      <c r="F8073">
        <v>8071</v>
      </c>
      <c r="G8073" s="34">
        <v>1.40293E+19</v>
      </c>
      <c r="H8073">
        <v>1161603.01</v>
      </c>
      <c r="I8073" s="34">
        <v>4.42691E+19</v>
      </c>
      <c r="J8073">
        <v>305365.63789999997</v>
      </c>
      <c r="K8073" s="34">
        <v>7.71206E+19</v>
      </c>
      <c r="L8073">
        <v>371748.43400000001</v>
      </c>
      <c r="M8073" s="48">
        <v>2.45012E+20</v>
      </c>
      <c r="N8073" s="9">
        <v>421698.71740000002</v>
      </c>
    </row>
    <row r="8074" spans="2:14">
      <c r="B8074" s="34"/>
      <c r="C8074" s="78"/>
      <c r="F8074">
        <v>8072</v>
      </c>
      <c r="G8074" s="34">
        <v>1.17896E+19</v>
      </c>
      <c r="H8074">
        <v>1031945.77</v>
      </c>
      <c r="I8074" s="34">
        <v>4.22468E+19</v>
      </c>
      <c r="J8074">
        <v>254162.91589999999</v>
      </c>
      <c r="K8074" s="34">
        <v>7.42504E+19</v>
      </c>
      <c r="L8074">
        <v>649256.05000000005</v>
      </c>
      <c r="M8074" s="48">
        <v>9.89232E+19</v>
      </c>
      <c r="N8074" s="9">
        <v>808857.74459999998</v>
      </c>
    </row>
    <row r="8075" spans="2:14">
      <c r="B8075" s="34"/>
      <c r="C8075" s="78"/>
      <c r="F8075">
        <v>8073</v>
      </c>
      <c r="G8075" s="34">
        <v>1.09423E+19</v>
      </c>
      <c r="H8075">
        <v>1046039.94</v>
      </c>
      <c r="I8075" s="34">
        <v>7.56372E+19</v>
      </c>
      <c r="J8075">
        <v>507342.41399999999</v>
      </c>
      <c r="K8075" s="34">
        <v>1.30148E+20</v>
      </c>
      <c r="L8075">
        <v>736289.56299999997</v>
      </c>
      <c r="M8075" s="48">
        <v>1.55412E+20</v>
      </c>
      <c r="N8075" s="9">
        <v>1213816.669</v>
      </c>
    </row>
    <row r="8076" spans="2:14">
      <c r="B8076" s="34"/>
      <c r="C8076" s="78"/>
      <c r="F8076">
        <v>8074</v>
      </c>
      <c r="G8076" s="34">
        <v>9.02547E+18</v>
      </c>
      <c r="H8076">
        <v>905731.39300000004</v>
      </c>
      <c r="I8076" s="34">
        <v>5.69237E+19</v>
      </c>
      <c r="J8076">
        <v>254781.76759999999</v>
      </c>
      <c r="K8076" s="34">
        <v>1.32316E+20</v>
      </c>
      <c r="L8076">
        <v>823755.54799999995</v>
      </c>
      <c r="M8076" s="48">
        <v>1.66389E+20</v>
      </c>
      <c r="N8076" s="9">
        <v>688068.02480000001</v>
      </c>
    </row>
    <row r="8077" spans="2:14">
      <c r="B8077" s="34"/>
      <c r="C8077" s="78"/>
      <c r="F8077">
        <v>8075</v>
      </c>
      <c r="G8077" s="34">
        <v>1.29353E+19</v>
      </c>
      <c r="H8077">
        <v>1185866.3999999999</v>
      </c>
      <c r="I8077" s="34">
        <v>2.68632E+19</v>
      </c>
      <c r="J8077">
        <v>207242.87179999999</v>
      </c>
      <c r="K8077" s="34">
        <v>1.02489E+20</v>
      </c>
      <c r="L8077">
        <v>549787.82299999997</v>
      </c>
      <c r="M8077" s="48">
        <v>4.6981E+19</v>
      </c>
      <c r="N8077" s="9">
        <v>960544.96340000001</v>
      </c>
    </row>
    <row r="8078" spans="2:14">
      <c r="B8078" s="34"/>
      <c r="C8078" s="78"/>
      <c r="F8078">
        <v>8076</v>
      </c>
      <c r="G8078" s="34">
        <v>1.64263E+19</v>
      </c>
      <c r="H8078">
        <v>1494759.08</v>
      </c>
      <c r="I8078" s="34">
        <v>3.20552E+19</v>
      </c>
      <c r="J8078">
        <v>257118.05009999999</v>
      </c>
      <c r="K8078" s="34">
        <v>9.3594E+19</v>
      </c>
      <c r="L8078">
        <v>555968.56499999994</v>
      </c>
      <c r="M8078" s="48">
        <v>3.57892E+19</v>
      </c>
      <c r="N8078" s="9">
        <v>558971.06629999995</v>
      </c>
    </row>
    <row r="8079" spans="2:14">
      <c r="B8079" s="34"/>
      <c r="C8079" s="78"/>
      <c r="F8079">
        <v>8077</v>
      </c>
      <c r="G8079" s="34">
        <v>1.66943E+19</v>
      </c>
      <c r="H8079">
        <v>1714159.66</v>
      </c>
      <c r="I8079" s="34">
        <v>2.95926E+19</v>
      </c>
      <c r="J8079">
        <v>207086.9889</v>
      </c>
      <c r="K8079" s="34">
        <v>8.72892E+19</v>
      </c>
      <c r="L8079">
        <v>556082.25199999998</v>
      </c>
      <c r="M8079" s="48">
        <v>2.09896E+20</v>
      </c>
      <c r="N8079" s="9">
        <v>961433.4497</v>
      </c>
    </row>
    <row r="8080" spans="2:14">
      <c r="B8080" s="34"/>
      <c r="C8080" s="78"/>
      <c r="F8080">
        <v>8078</v>
      </c>
      <c r="G8080" s="34">
        <v>8.22363E+18</v>
      </c>
      <c r="H8080">
        <v>643201.76</v>
      </c>
      <c r="I8080" s="34">
        <v>2.05286E+19</v>
      </c>
      <c r="J8080">
        <v>158086.82610000001</v>
      </c>
      <c r="K8080" s="34">
        <v>9.30729E+19</v>
      </c>
      <c r="L8080">
        <v>561662.174</v>
      </c>
      <c r="M8080" s="48">
        <v>1.78142E+20</v>
      </c>
      <c r="N8080" s="9">
        <v>978742.09530000004</v>
      </c>
    </row>
    <row r="8081" spans="2:14">
      <c r="B8081" s="34"/>
      <c r="C8081" s="78"/>
      <c r="F8081">
        <v>8079</v>
      </c>
      <c r="G8081" s="34">
        <v>1.40762E+19</v>
      </c>
      <c r="H8081">
        <v>1590859.67</v>
      </c>
      <c r="I8081" s="34">
        <v>5.62345E+19</v>
      </c>
      <c r="J8081">
        <v>412634.53610000003</v>
      </c>
      <c r="K8081" s="34">
        <v>6.31026E+19</v>
      </c>
      <c r="L8081">
        <v>373985.239</v>
      </c>
      <c r="M8081" s="48">
        <v>9.31289E+19</v>
      </c>
      <c r="N8081" s="9">
        <v>1098191.3160000001</v>
      </c>
    </row>
    <row r="8082" spans="2:14">
      <c r="B8082" s="34"/>
      <c r="C8082" s="78"/>
      <c r="F8082">
        <v>8080</v>
      </c>
      <c r="G8082" s="34">
        <v>1.60902E+19</v>
      </c>
      <c r="H8082">
        <v>1418569.79</v>
      </c>
      <c r="I8082" s="34">
        <v>2.37989E+19</v>
      </c>
      <c r="J8082">
        <v>201834.98980000001</v>
      </c>
      <c r="K8082" s="34">
        <v>1.48546E+20</v>
      </c>
      <c r="L8082">
        <v>930287.08100000001</v>
      </c>
      <c r="M8082" s="48">
        <v>2.49105E+20</v>
      </c>
      <c r="N8082" s="9">
        <v>951722.87219999998</v>
      </c>
    </row>
    <row r="8083" spans="2:14">
      <c r="B8083" s="34"/>
      <c r="C8083" s="78"/>
      <c r="F8083">
        <v>8081</v>
      </c>
      <c r="G8083" s="34">
        <v>1.42936E+19</v>
      </c>
      <c r="H8083">
        <v>1285982.32</v>
      </c>
      <c r="I8083" s="34">
        <v>2.37989E+19</v>
      </c>
      <c r="J8083">
        <v>201834.98980000001</v>
      </c>
      <c r="K8083" s="34">
        <v>1.62343E+20</v>
      </c>
      <c r="L8083">
        <v>836382.62399999995</v>
      </c>
      <c r="M8083" s="48">
        <v>2.08068E+20</v>
      </c>
      <c r="N8083" s="9">
        <v>949227.06420000002</v>
      </c>
    </row>
    <row r="8084" spans="2:14">
      <c r="B8084" s="34"/>
      <c r="C8084" s="78"/>
      <c r="F8084">
        <v>8082</v>
      </c>
      <c r="G8084" s="34">
        <v>8.85735E+18</v>
      </c>
      <c r="H8084">
        <v>990663.09299999999</v>
      </c>
      <c r="I8084" s="34">
        <v>4.25769E+19</v>
      </c>
      <c r="J8084">
        <v>595520.81740000006</v>
      </c>
      <c r="K8084" s="34">
        <v>1.63361E+20</v>
      </c>
      <c r="L8084">
        <v>1117576.02</v>
      </c>
      <c r="M8084" s="48">
        <v>2.02326E+20</v>
      </c>
      <c r="N8084" s="9">
        <v>559082.02529999998</v>
      </c>
    </row>
    <row r="8085" spans="2:14">
      <c r="B8085" s="34"/>
      <c r="C8085" s="78"/>
      <c r="F8085">
        <v>8083</v>
      </c>
      <c r="G8085" s="34">
        <v>8.02032E+18</v>
      </c>
      <c r="H8085">
        <v>990247.52800000005</v>
      </c>
      <c r="I8085" s="34">
        <v>1.44052E+19</v>
      </c>
      <c r="J8085">
        <v>101117.6633</v>
      </c>
      <c r="K8085" s="34">
        <v>8.30706E+19</v>
      </c>
      <c r="L8085">
        <v>375281.89899999998</v>
      </c>
      <c r="M8085" s="48">
        <v>1.74321E+20</v>
      </c>
      <c r="N8085" s="9">
        <v>704035.26260000002</v>
      </c>
    </row>
    <row r="8086" spans="2:14">
      <c r="B8086" s="34"/>
      <c r="C8086" s="78"/>
      <c r="F8086">
        <v>8084</v>
      </c>
      <c r="G8086" s="34">
        <v>1.22533E+19</v>
      </c>
      <c r="H8086">
        <v>1165350.49</v>
      </c>
      <c r="I8086" s="34">
        <v>2.89825E+19</v>
      </c>
      <c r="J8086">
        <v>200291.1697</v>
      </c>
      <c r="K8086" s="34">
        <v>2.62333E+19</v>
      </c>
      <c r="L8086">
        <v>190417.27799999999</v>
      </c>
      <c r="M8086" s="48">
        <v>1.10739E+20</v>
      </c>
      <c r="N8086" s="9">
        <v>568798.46640000003</v>
      </c>
    </row>
    <row r="8087" spans="2:14">
      <c r="B8087" s="34"/>
      <c r="C8087" s="78"/>
      <c r="F8087">
        <v>8085</v>
      </c>
      <c r="G8087" s="34">
        <v>1.05599E+19</v>
      </c>
      <c r="H8087">
        <v>1140334.8400000001</v>
      </c>
      <c r="I8087" s="34">
        <v>2.83572E+19</v>
      </c>
      <c r="J8087">
        <v>248380.2795</v>
      </c>
      <c r="K8087" s="34">
        <v>1.16568E+20</v>
      </c>
      <c r="L8087">
        <v>749497.13600000006</v>
      </c>
      <c r="M8087" s="48">
        <v>7.18127E+19</v>
      </c>
      <c r="N8087" s="9">
        <v>995902.86289999995</v>
      </c>
    </row>
    <row r="8088" spans="2:14">
      <c r="B8088" s="34"/>
      <c r="C8088" s="78"/>
      <c r="F8088">
        <v>8086</v>
      </c>
      <c r="G8088" s="34">
        <v>1.0126E+19</v>
      </c>
      <c r="H8088">
        <v>943764.05200000003</v>
      </c>
      <c r="I8088" s="34">
        <v>8.11074E+19</v>
      </c>
      <c r="J8088">
        <v>49621.73057</v>
      </c>
      <c r="K8088" s="34">
        <v>1.56736E+20</v>
      </c>
      <c r="L8088">
        <v>923691.82499999995</v>
      </c>
      <c r="M8088" s="48">
        <v>1.89272E+20</v>
      </c>
      <c r="N8088" s="9">
        <v>1091153.926</v>
      </c>
    </row>
    <row r="8089" spans="2:14">
      <c r="B8089" s="34"/>
      <c r="C8089" s="78"/>
      <c r="F8089">
        <v>8087</v>
      </c>
      <c r="G8089" s="34">
        <v>1.39518E+19</v>
      </c>
      <c r="H8089">
        <v>1348844.96</v>
      </c>
      <c r="I8089" s="34">
        <v>2.07956E+19</v>
      </c>
      <c r="J8089">
        <v>302100.06300000002</v>
      </c>
      <c r="K8089" s="34">
        <v>6.4715E+19</v>
      </c>
      <c r="L8089">
        <v>186585.848</v>
      </c>
      <c r="M8089" s="48">
        <v>4.12324E+19</v>
      </c>
      <c r="N8089" s="9">
        <v>817290.41740000003</v>
      </c>
    </row>
    <row r="8090" spans="2:14">
      <c r="B8090" s="34"/>
      <c r="C8090" s="78"/>
      <c r="F8090">
        <v>8088</v>
      </c>
      <c r="G8090" s="34">
        <v>1.6615E+19</v>
      </c>
      <c r="H8090">
        <v>1481610.88</v>
      </c>
      <c r="I8090" s="34">
        <v>1.65763E+19</v>
      </c>
      <c r="J8090">
        <v>100401.11040000001</v>
      </c>
      <c r="K8090" s="34">
        <v>9.80787E+19</v>
      </c>
      <c r="L8090">
        <v>832167.897</v>
      </c>
      <c r="M8090" s="48">
        <v>1.23617E+20</v>
      </c>
      <c r="N8090" s="9">
        <v>413991.92190000002</v>
      </c>
    </row>
    <row r="8091" spans="2:14">
      <c r="B8091" s="34"/>
      <c r="C8091" s="78"/>
      <c r="F8091">
        <v>8089</v>
      </c>
      <c r="G8091" s="34">
        <v>2.24586E+19</v>
      </c>
      <c r="H8091">
        <v>2211295.31</v>
      </c>
      <c r="I8091" s="34">
        <v>1.16312E+19</v>
      </c>
      <c r="J8091">
        <v>101099.0246</v>
      </c>
      <c r="K8091" s="34">
        <v>7.25327E+19</v>
      </c>
      <c r="L8091">
        <v>459994.76299999998</v>
      </c>
      <c r="M8091" s="48">
        <v>2.38261E+20</v>
      </c>
      <c r="N8091" s="9">
        <v>948493.50150000001</v>
      </c>
    </row>
    <row r="8092" spans="2:14">
      <c r="B8092" s="34"/>
      <c r="C8092" s="78"/>
      <c r="F8092">
        <v>8090</v>
      </c>
      <c r="G8092" s="34">
        <v>8.19916E+18</v>
      </c>
      <c r="H8092">
        <v>783024.62100000004</v>
      </c>
      <c r="I8092" s="34">
        <v>3.86534E+19</v>
      </c>
      <c r="J8092">
        <v>250271.5865</v>
      </c>
      <c r="K8092" s="34">
        <v>1.28423E+20</v>
      </c>
      <c r="L8092">
        <v>727274.348</v>
      </c>
      <c r="M8092" s="48">
        <v>1.46274E+20</v>
      </c>
      <c r="N8092" s="9">
        <v>1403700.4909999999</v>
      </c>
    </row>
    <row r="8093" spans="2:14">
      <c r="B8093" s="34"/>
      <c r="C8093" s="78"/>
      <c r="F8093">
        <v>8091</v>
      </c>
      <c r="G8093" s="34">
        <v>1.11226E+19</v>
      </c>
      <c r="H8093">
        <v>1055711.6100000001</v>
      </c>
      <c r="I8093" s="34">
        <v>5.63717E+19</v>
      </c>
      <c r="J8093">
        <v>495269.37540000002</v>
      </c>
      <c r="K8093" s="34">
        <v>8.39362E+19</v>
      </c>
      <c r="L8093">
        <v>547703.402</v>
      </c>
      <c r="M8093" s="48">
        <v>1.74413E+20</v>
      </c>
      <c r="N8093" s="9">
        <v>1406867.327</v>
      </c>
    </row>
    <row r="8094" spans="2:14">
      <c r="B8094" s="34"/>
      <c r="C8094" s="78"/>
      <c r="F8094">
        <v>8092</v>
      </c>
      <c r="G8094" s="34">
        <v>1.5189E+19</v>
      </c>
      <c r="H8094">
        <v>1399257.22</v>
      </c>
      <c r="I8094" s="34">
        <v>7.87739E+19</v>
      </c>
      <c r="J8094">
        <v>343027.6643</v>
      </c>
      <c r="K8094" s="34">
        <v>9.77537E+19</v>
      </c>
      <c r="L8094">
        <v>545851.81099999999</v>
      </c>
      <c r="M8094" s="48">
        <v>1.3926E+20</v>
      </c>
      <c r="N8094" s="9">
        <v>530224.7389</v>
      </c>
    </row>
    <row r="8095" spans="2:14">
      <c r="B8095" s="34"/>
      <c r="C8095" s="78"/>
      <c r="F8095">
        <v>8093</v>
      </c>
      <c r="G8095" s="34">
        <v>1.21477E+19</v>
      </c>
      <c r="H8095">
        <v>1259775.8700000001</v>
      </c>
      <c r="I8095" s="34">
        <v>1.75415E+19</v>
      </c>
      <c r="J8095">
        <v>99764.932180000003</v>
      </c>
      <c r="K8095" s="34">
        <v>1.51275E+20</v>
      </c>
      <c r="L8095">
        <v>814161.79500000004</v>
      </c>
      <c r="M8095" s="48">
        <v>3.0417500000000003E+20</v>
      </c>
      <c r="N8095" s="9">
        <v>903512.41819999996</v>
      </c>
    </row>
    <row r="8096" spans="2:14">
      <c r="B8096" s="34"/>
      <c r="C8096" s="78"/>
      <c r="F8096">
        <v>8094</v>
      </c>
      <c r="G8096" s="34">
        <v>1.04933E+19</v>
      </c>
      <c r="H8096">
        <v>916233.91500000004</v>
      </c>
      <c r="I8096" s="34">
        <v>2.56988E+19</v>
      </c>
      <c r="J8096">
        <v>296044.16320000001</v>
      </c>
      <c r="K8096" s="34">
        <v>1.11797E+20</v>
      </c>
      <c r="L8096">
        <v>452404.16100000002</v>
      </c>
      <c r="M8096" s="48">
        <v>1.22232E+20</v>
      </c>
      <c r="N8096" s="9">
        <v>266187.56329999998</v>
      </c>
    </row>
    <row r="8097" spans="2:14">
      <c r="B8097" s="34"/>
      <c r="C8097" s="78"/>
      <c r="F8097">
        <v>8095</v>
      </c>
      <c r="G8097" s="34">
        <v>1.23289E+19</v>
      </c>
      <c r="H8097">
        <v>1254997.52</v>
      </c>
      <c r="I8097" s="34">
        <v>7.06655E+19</v>
      </c>
      <c r="J8097">
        <v>544657.08649999998</v>
      </c>
      <c r="K8097" s="34">
        <v>7.33539E+19</v>
      </c>
      <c r="L8097">
        <v>453903.20600000001</v>
      </c>
      <c r="M8097" s="48">
        <v>9.92713E+19</v>
      </c>
      <c r="N8097" s="9">
        <v>431983.97879999998</v>
      </c>
    </row>
    <row r="8098" spans="2:14">
      <c r="B8098" s="34"/>
      <c r="C8098" s="78"/>
      <c r="F8098">
        <v>8096</v>
      </c>
      <c r="G8098" s="34">
        <v>1.2446E+19</v>
      </c>
      <c r="H8098">
        <v>930854.36100000003</v>
      </c>
      <c r="I8098" s="34">
        <v>3.95227E+19</v>
      </c>
      <c r="J8098">
        <v>253185.128</v>
      </c>
      <c r="K8098" s="34">
        <v>8.19062E+19</v>
      </c>
      <c r="L8098">
        <v>639734.47400000005</v>
      </c>
      <c r="M8098" s="48">
        <v>9.83909E+19</v>
      </c>
      <c r="N8098" s="9">
        <v>295460.57740000001</v>
      </c>
    </row>
    <row r="8099" spans="2:14">
      <c r="B8099" s="34"/>
      <c r="C8099" s="78"/>
      <c r="F8099">
        <v>8097</v>
      </c>
      <c r="G8099" s="34">
        <v>7.78994E+18</v>
      </c>
      <c r="H8099">
        <v>967399.06700000004</v>
      </c>
      <c r="I8099" s="34">
        <v>9.68495E+18</v>
      </c>
      <c r="J8099">
        <v>52835.134440000002</v>
      </c>
      <c r="K8099" s="34">
        <v>1.01895E+20</v>
      </c>
      <c r="L8099">
        <v>549061.13699999999</v>
      </c>
      <c r="M8099" s="48">
        <v>1.07724E+20</v>
      </c>
      <c r="N8099" s="9">
        <v>1317474.602</v>
      </c>
    </row>
    <row r="8100" spans="2:14">
      <c r="B8100" s="34"/>
      <c r="C8100" s="78"/>
      <c r="F8100">
        <v>8098</v>
      </c>
      <c r="G8100" s="34">
        <v>9.8996E+18</v>
      </c>
      <c r="H8100">
        <v>778342.76500000001</v>
      </c>
      <c r="I8100" s="34">
        <v>1.27202E+19</v>
      </c>
      <c r="J8100">
        <v>104165.30379999999</v>
      </c>
      <c r="K8100" s="34">
        <v>1.0736E+20</v>
      </c>
      <c r="L8100">
        <v>644413.48400000005</v>
      </c>
      <c r="M8100" s="48">
        <v>1.8469E+20</v>
      </c>
      <c r="N8100" s="9">
        <v>1150824.9650000001</v>
      </c>
    </row>
    <row r="8101" spans="2:14">
      <c r="B8101" s="34"/>
      <c r="C8101" s="78"/>
      <c r="F8101">
        <v>8099</v>
      </c>
      <c r="G8101" s="34">
        <v>7.84345E+18</v>
      </c>
      <c r="H8101">
        <v>800196.09199999995</v>
      </c>
      <c r="I8101" s="34">
        <v>3.85091E+19</v>
      </c>
      <c r="J8101">
        <v>409757.10749999998</v>
      </c>
      <c r="K8101" s="34">
        <v>7.40559E+19</v>
      </c>
      <c r="L8101">
        <v>465183.34399999998</v>
      </c>
      <c r="M8101" s="48">
        <v>1.10146E+20</v>
      </c>
      <c r="N8101" s="9">
        <v>582744.36840000004</v>
      </c>
    </row>
    <row r="8102" spans="2:14">
      <c r="B8102" s="34"/>
      <c r="C8102" s="78"/>
      <c r="F8102">
        <v>8100</v>
      </c>
      <c r="G8102" s="34">
        <v>1.00411E+19</v>
      </c>
      <c r="H8102">
        <v>951527.11800000002</v>
      </c>
      <c r="I8102" s="34">
        <v>4.40129E+19</v>
      </c>
      <c r="J8102">
        <v>253679.96849999999</v>
      </c>
      <c r="K8102" s="34">
        <v>1.14414E+20</v>
      </c>
      <c r="L8102">
        <v>737985.348</v>
      </c>
      <c r="M8102" s="48">
        <v>2.00845E+20</v>
      </c>
      <c r="N8102" s="9">
        <v>1371500.1850000001</v>
      </c>
    </row>
    <row r="8103" spans="2:14">
      <c r="B8103" s="34"/>
      <c r="C8103" s="78"/>
      <c r="F8103">
        <v>8101</v>
      </c>
      <c r="G8103" s="34">
        <v>1.0574E+19</v>
      </c>
      <c r="H8103">
        <v>1258577.57</v>
      </c>
      <c r="I8103" s="34">
        <v>3.27423E+19</v>
      </c>
      <c r="J8103">
        <v>305012.2807</v>
      </c>
      <c r="K8103" s="34">
        <v>1.31105E+20</v>
      </c>
      <c r="L8103">
        <v>735037.02300000004</v>
      </c>
      <c r="M8103" s="48">
        <v>1.09764E+20</v>
      </c>
      <c r="N8103" s="9">
        <v>1206817.1680000001</v>
      </c>
    </row>
    <row r="8104" spans="2:14">
      <c r="B8104" s="34"/>
      <c r="C8104" s="78"/>
      <c r="F8104">
        <v>8102</v>
      </c>
      <c r="G8104" s="34">
        <v>1.26455E+19</v>
      </c>
      <c r="H8104">
        <v>1268546.43</v>
      </c>
      <c r="I8104" s="34">
        <v>2.85531E+19</v>
      </c>
      <c r="J8104">
        <v>156107.8174</v>
      </c>
      <c r="K8104" s="34">
        <v>5.02431E+19</v>
      </c>
      <c r="L8104">
        <v>288118.49900000001</v>
      </c>
      <c r="M8104" s="48">
        <v>1.56955E+20</v>
      </c>
      <c r="N8104" s="9">
        <v>1234796.4580000001</v>
      </c>
    </row>
    <row r="8105" spans="2:14">
      <c r="B8105" s="34"/>
      <c r="C8105" s="78"/>
      <c r="F8105">
        <v>8103</v>
      </c>
      <c r="G8105" s="34">
        <v>9.49452E+18</v>
      </c>
      <c r="H8105">
        <v>960959.696</v>
      </c>
      <c r="I8105" s="34">
        <v>2.22334E+19</v>
      </c>
      <c r="J8105">
        <v>206652.14290000001</v>
      </c>
      <c r="K8105" s="34">
        <v>1.59406E+20</v>
      </c>
      <c r="L8105">
        <v>1052663.46</v>
      </c>
      <c r="M8105" s="48">
        <v>1.05724E+20</v>
      </c>
      <c r="N8105" s="9">
        <v>836961.7818</v>
      </c>
    </row>
    <row r="8106" spans="2:14">
      <c r="B8106" s="34"/>
      <c r="C8106" s="78"/>
      <c r="F8106">
        <v>8104</v>
      </c>
      <c r="G8106" s="34">
        <v>1.32843E+19</v>
      </c>
      <c r="H8106">
        <v>1264998.3600000001</v>
      </c>
      <c r="I8106" s="34">
        <v>2.58128E+19</v>
      </c>
      <c r="J8106">
        <v>205910.4828</v>
      </c>
      <c r="K8106" s="34">
        <v>1.44351E+20</v>
      </c>
      <c r="L8106">
        <v>952695.73300000001</v>
      </c>
      <c r="M8106" s="48">
        <v>1.22866E+20</v>
      </c>
      <c r="N8106" s="9">
        <v>722472.16590000002</v>
      </c>
    </row>
    <row r="8107" spans="2:14">
      <c r="B8107" s="34"/>
      <c r="C8107" s="78"/>
      <c r="F8107">
        <v>8105</v>
      </c>
      <c r="G8107" s="34">
        <v>2.12336E+19</v>
      </c>
      <c r="H8107">
        <v>2014458.04</v>
      </c>
      <c r="I8107" s="34">
        <v>5.53521E+19</v>
      </c>
      <c r="J8107">
        <v>407151.13</v>
      </c>
      <c r="K8107" s="34">
        <v>1.05092E+20</v>
      </c>
      <c r="L8107">
        <v>476288.12199999997</v>
      </c>
      <c r="M8107" s="48">
        <v>1.86574E+20</v>
      </c>
      <c r="N8107" s="9">
        <v>599825.875</v>
      </c>
    </row>
    <row r="8108" spans="2:14">
      <c r="B8108" s="34"/>
      <c r="C8108" s="78"/>
      <c r="F8108">
        <v>8106</v>
      </c>
      <c r="G8108" s="34">
        <v>1.44153E+19</v>
      </c>
      <c r="H8108">
        <v>1418073.17</v>
      </c>
      <c r="I8108" s="34">
        <v>3.88329E+19</v>
      </c>
      <c r="J8108">
        <v>305841.49609999999</v>
      </c>
      <c r="K8108" s="34">
        <v>7.70886E+19</v>
      </c>
      <c r="L8108">
        <v>476862.16499999998</v>
      </c>
      <c r="M8108" s="48">
        <v>2.20943E+20</v>
      </c>
      <c r="N8108" s="9">
        <v>1018295.196</v>
      </c>
    </row>
    <row r="8109" spans="2:14">
      <c r="B8109" s="34"/>
      <c r="C8109" s="78"/>
      <c r="F8109">
        <v>8107</v>
      </c>
      <c r="G8109" s="34">
        <v>1.89434E+19</v>
      </c>
      <c r="H8109">
        <v>764418.48600000003</v>
      </c>
      <c r="I8109" s="34">
        <v>7.92756E+19</v>
      </c>
      <c r="J8109">
        <v>555223.31830000004</v>
      </c>
      <c r="K8109" s="34">
        <v>8.17963E+19</v>
      </c>
      <c r="L8109">
        <v>476552.288</v>
      </c>
      <c r="M8109" s="48">
        <v>9.99021E+19</v>
      </c>
      <c r="N8109" s="9">
        <v>305025.54820000002</v>
      </c>
    </row>
    <row r="8110" spans="2:14">
      <c r="B8110" s="34"/>
      <c r="C8110" s="78"/>
      <c r="F8110">
        <v>8108</v>
      </c>
      <c r="G8110" s="34">
        <v>9.08532E+18</v>
      </c>
      <c r="H8110">
        <v>1424876.23</v>
      </c>
      <c r="I8110" s="34">
        <v>5.05495E+19</v>
      </c>
      <c r="J8110">
        <v>405098.92379999999</v>
      </c>
      <c r="K8110" s="34">
        <v>1.4404E+20</v>
      </c>
      <c r="L8110">
        <v>1136437.1399999999</v>
      </c>
      <c r="M8110" s="48">
        <v>8.74754E+19</v>
      </c>
      <c r="N8110" s="9">
        <v>742635.09290000005</v>
      </c>
    </row>
    <row r="8111" spans="2:14">
      <c r="B8111" s="34"/>
      <c r="C8111" s="78"/>
      <c r="F8111">
        <v>8109</v>
      </c>
      <c r="G8111" s="34">
        <v>1.3292E+19</v>
      </c>
      <c r="H8111">
        <v>1270828.3400000001</v>
      </c>
      <c r="I8111" s="34">
        <v>3.08735E+19</v>
      </c>
      <c r="J8111">
        <v>203773.9123</v>
      </c>
      <c r="K8111" s="34">
        <v>1.27286E+20</v>
      </c>
      <c r="L8111">
        <v>754004.89800000004</v>
      </c>
      <c r="M8111" s="48">
        <v>1.29421E+20</v>
      </c>
      <c r="N8111" s="9">
        <v>1712894.726</v>
      </c>
    </row>
    <row r="8112" spans="2:14">
      <c r="B8112" s="34"/>
      <c r="C8112" s="78"/>
      <c r="F8112">
        <v>8110</v>
      </c>
      <c r="G8112" s="34">
        <v>8.69712E+18</v>
      </c>
      <c r="H8112">
        <v>807907.23699999996</v>
      </c>
      <c r="I8112" s="34">
        <v>4.12735E+19</v>
      </c>
      <c r="J8112">
        <v>354380.21519999998</v>
      </c>
      <c r="K8112" s="34">
        <v>9.06256E+19</v>
      </c>
      <c r="L8112">
        <v>550592.79299999995</v>
      </c>
      <c r="M8112" s="48">
        <v>1.20543E+20</v>
      </c>
      <c r="N8112" s="9">
        <v>845925.36089999997</v>
      </c>
    </row>
    <row r="8113" spans="2:14">
      <c r="B8113" s="34"/>
      <c r="C8113" s="78"/>
      <c r="F8113">
        <v>8111</v>
      </c>
      <c r="G8113" s="34">
        <v>1.29245E+19</v>
      </c>
      <c r="H8113">
        <v>1264695.1200000001</v>
      </c>
      <c r="I8113" s="34">
        <v>5.36381E+19</v>
      </c>
      <c r="J8113">
        <v>404506.8308</v>
      </c>
      <c r="K8113" s="34">
        <v>7.59744E+19</v>
      </c>
      <c r="L8113">
        <v>460194.10200000001</v>
      </c>
      <c r="M8113" s="48">
        <v>1.12342E+20</v>
      </c>
      <c r="N8113" s="9">
        <v>1090650.9669999999</v>
      </c>
    </row>
    <row r="8114" spans="2:14">
      <c r="B8114" s="34"/>
      <c r="C8114" s="78"/>
      <c r="F8114">
        <v>8112</v>
      </c>
      <c r="G8114" s="34">
        <v>1.15764E+19</v>
      </c>
      <c r="H8114">
        <v>1261346.7</v>
      </c>
      <c r="I8114" s="34">
        <v>3.80828E+19</v>
      </c>
      <c r="J8114">
        <v>252495.42689999999</v>
      </c>
      <c r="K8114" s="34">
        <v>1.86457E+20</v>
      </c>
      <c r="L8114">
        <v>1097386.53</v>
      </c>
      <c r="M8114" s="48">
        <v>2.04562E+20</v>
      </c>
      <c r="N8114" s="9">
        <v>807796.96400000004</v>
      </c>
    </row>
    <row r="8115" spans="2:14">
      <c r="B8115" s="34"/>
      <c r="C8115" s="78"/>
      <c r="F8115">
        <v>8113</v>
      </c>
      <c r="G8115" s="34">
        <v>8.23886E+18</v>
      </c>
      <c r="H8115">
        <v>803767.74100000004</v>
      </c>
      <c r="I8115" s="34">
        <v>4.29658E+19</v>
      </c>
      <c r="J8115">
        <v>353156.4607</v>
      </c>
      <c r="K8115" s="34">
        <v>1.44995E+20</v>
      </c>
      <c r="L8115">
        <v>638810.51599999995</v>
      </c>
      <c r="M8115" s="48">
        <v>2.43286E+20</v>
      </c>
      <c r="N8115" s="9">
        <v>523331.54639999999</v>
      </c>
    </row>
    <row r="8116" spans="2:14">
      <c r="B8116" s="34"/>
      <c r="C8116" s="78"/>
      <c r="F8116">
        <v>8114</v>
      </c>
      <c r="G8116" s="34">
        <v>1.18379E+19</v>
      </c>
      <c r="H8116">
        <v>1105715.6200000001</v>
      </c>
      <c r="I8116" s="34">
        <v>3.55484E+19</v>
      </c>
      <c r="J8116">
        <v>252634.64079999999</v>
      </c>
      <c r="K8116" s="34">
        <v>8.87659E+19</v>
      </c>
      <c r="L8116">
        <v>642548.14399999997</v>
      </c>
      <c r="M8116" s="48">
        <v>1.71326E+20</v>
      </c>
      <c r="N8116" s="9">
        <v>943570.46160000004</v>
      </c>
    </row>
    <row r="8117" spans="2:14">
      <c r="B8117" s="34"/>
      <c r="C8117" s="78"/>
      <c r="F8117">
        <v>8115</v>
      </c>
      <c r="G8117" s="34">
        <v>1.00614E+19</v>
      </c>
      <c r="H8117">
        <v>957963.80599999998</v>
      </c>
      <c r="I8117" s="34">
        <v>3.74593E+19</v>
      </c>
      <c r="J8117">
        <v>253181.82250000001</v>
      </c>
      <c r="K8117" s="34">
        <v>1.28128E+20</v>
      </c>
      <c r="L8117">
        <v>733039.52099999995</v>
      </c>
      <c r="M8117" s="48">
        <v>1.25522E+20</v>
      </c>
      <c r="N8117" s="9">
        <v>829427.69059999997</v>
      </c>
    </row>
    <row r="8118" spans="2:14">
      <c r="B8118" s="34"/>
      <c r="C8118" s="78"/>
      <c r="F8118">
        <v>8116</v>
      </c>
      <c r="G8118" s="34">
        <v>5.93976E+18</v>
      </c>
      <c r="H8118">
        <v>652770.57400000002</v>
      </c>
      <c r="I8118" s="34">
        <v>5.00281E+19</v>
      </c>
      <c r="J8118">
        <v>403057.34159999999</v>
      </c>
      <c r="K8118" s="34">
        <v>3.50769E+19</v>
      </c>
      <c r="L8118">
        <v>186304.057</v>
      </c>
      <c r="M8118" s="48">
        <v>8.97071E+19</v>
      </c>
      <c r="N8118" s="9">
        <v>529278.8395</v>
      </c>
    </row>
    <row r="8119" spans="2:14">
      <c r="B8119" s="34"/>
      <c r="C8119" s="78"/>
      <c r="F8119">
        <v>8117</v>
      </c>
      <c r="G8119" s="34">
        <v>1.60436E+19</v>
      </c>
      <c r="H8119">
        <v>1563595.77</v>
      </c>
      <c r="I8119" s="34">
        <v>3.38514E+19</v>
      </c>
      <c r="J8119">
        <v>252526.83919999999</v>
      </c>
      <c r="K8119" s="34">
        <v>5.5424E+19</v>
      </c>
      <c r="L8119">
        <v>276982.848</v>
      </c>
      <c r="M8119" s="48">
        <v>3.1534E+20</v>
      </c>
      <c r="N8119" s="9">
        <v>666646.41520000005</v>
      </c>
    </row>
    <row r="8120" spans="2:14">
      <c r="B8120" s="34"/>
      <c r="C8120" s="78"/>
      <c r="F8120">
        <v>8118</v>
      </c>
      <c r="G8120" s="34">
        <v>8.79496E+18</v>
      </c>
      <c r="H8120">
        <v>792721.89599999995</v>
      </c>
      <c r="I8120" s="34">
        <v>6.4997E+19</v>
      </c>
      <c r="J8120">
        <v>452261.11379999999</v>
      </c>
      <c r="K8120" s="34">
        <v>3.43736E+19</v>
      </c>
      <c r="L8120">
        <v>186635.87700000001</v>
      </c>
      <c r="M8120" s="48">
        <v>1.30949E+20</v>
      </c>
      <c r="N8120" s="9">
        <v>1020116.405</v>
      </c>
    </row>
    <row r="8121" spans="2:14">
      <c r="B8121" s="34"/>
      <c r="C8121" s="78"/>
      <c r="F8121">
        <v>8119</v>
      </c>
      <c r="G8121" s="34">
        <v>1.59776E+19</v>
      </c>
      <c r="H8121">
        <v>1708243.64</v>
      </c>
      <c r="I8121" s="34">
        <v>1.27907E+19</v>
      </c>
      <c r="J8121">
        <v>102569.3921</v>
      </c>
      <c r="K8121" s="34">
        <v>6.58469E+19</v>
      </c>
      <c r="L8121">
        <v>464726.91700000002</v>
      </c>
      <c r="M8121" s="48">
        <v>1.89729E+20</v>
      </c>
      <c r="N8121" s="9">
        <v>682205.4952</v>
      </c>
    </row>
    <row r="8122" spans="2:14">
      <c r="B8122" s="34"/>
      <c r="C8122" s="78"/>
      <c r="F8122">
        <v>8120</v>
      </c>
      <c r="G8122" s="34">
        <v>1.31934E+19</v>
      </c>
      <c r="H8122">
        <v>1266303.8799999999</v>
      </c>
      <c r="I8122" s="34">
        <v>2.88532E+19</v>
      </c>
      <c r="J8122">
        <v>203327.90609999999</v>
      </c>
      <c r="K8122" s="34">
        <v>5.79407E+19</v>
      </c>
      <c r="L8122">
        <v>279764.31599999999</v>
      </c>
      <c r="M8122" s="48">
        <v>1.657E+20</v>
      </c>
      <c r="N8122" s="9">
        <v>776400.16440000001</v>
      </c>
    </row>
    <row r="8123" spans="2:14">
      <c r="B8123" s="34"/>
      <c r="C8123" s="78"/>
      <c r="F8123">
        <v>8121</v>
      </c>
      <c r="G8123" s="34">
        <v>1.18877E+19</v>
      </c>
      <c r="H8123">
        <v>962460.46499999997</v>
      </c>
      <c r="I8123" s="34">
        <v>2.87881E+19</v>
      </c>
      <c r="J8123">
        <v>254583.851</v>
      </c>
      <c r="K8123" s="34">
        <v>1.17439E+20</v>
      </c>
      <c r="L8123">
        <v>1018906.95</v>
      </c>
      <c r="M8123" s="48">
        <v>1.49012E+20</v>
      </c>
      <c r="N8123" s="9">
        <v>684598.92460000003</v>
      </c>
    </row>
    <row r="8124" spans="2:14">
      <c r="B8124" s="34"/>
      <c r="C8124" s="78"/>
      <c r="F8124">
        <v>8122</v>
      </c>
      <c r="G8124" s="34">
        <v>9.314E+18</v>
      </c>
      <c r="H8124">
        <v>1152094.17</v>
      </c>
      <c r="I8124" s="34">
        <v>2.19401E+19</v>
      </c>
      <c r="J8124">
        <v>153343.72459999999</v>
      </c>
      <c r="K8124" s="34">
        <v>2.01466E+20</v>
      </c>
      <c r="L8124">
        <v>648379.45900000003</v>
      </c>
      <c r="M8124" s="48">
        <v>1.64148E+20</v>
      </c>
      <c r="N8124" s="9">
        <v>1199775.392</v>
      </c>
    </row>
    <row r="8125" spans="2:14">
      <c r="B8125" s="34"/>
      <c r="C8125" s="78"/>
      <c r="F8125">
        <v>8123</v>
      </c>
      <c r="G8125" s="34">
        <v>1.73734E+19</v>
      </c>
      <c r="H8125">
        <v>1722217.48</v>
      </c>
      <c r="I8125" s="34">
        <v>2.13541E+19</v>
      </c>
      <c r="J8125">
        <v>153409.80720000001</v>
      </c>
      <c r="K8125" s="34">
        <v>8.14104E+19</v>
      </c>
      <c r="L8125">
        <v>652520.91700000002</v>
      </c>
      <c r="M8125" s="48">
        <v>1.38517E+20</v>
      </c>
      <c r="N8125" s="9">
        <v>544474.49210000003</v>
      </c>
    </row>
    <row r="8126" spans="2:14">
      <c r="B8126" s="34"/>
      <c r="C8126" s="78"/>
      <c r="F8126">
        <v>8124</v>
      </c>
      <c r="G8126" s="34">
        <v>1.12932E+19</v>
      </c>
      <c r="H8126">
        <v>1102311.08</v>
      </c>
      <c r="I8126" s="34">
        <v>4.08727E+19</v>
      </c>
      <c r="J8126">
        <v>304022.02480000001</v>
      </c>
      <c r="K8126" s="34">
        <v>1.20215E+20</v>
      </c>
      <c r="L8126">
        <v>562183.59699999995</v>
      </c>
      <c r="M8126" s="48">
        <v>9.04169E+19</v>
      </c>
      <c r="N8126" s="9">
        <v>802763.15670000005</v>
      </c>
    </row>
    <row r="8127" spans="2:14">
      <c r="B8127" s="34"/>
      <c r="C8127" s="78"/>
      <c r="F8127">
        <v>8125</v>
      </c>
      <c r="G8127" s="34">
        <v>1.44352E+19</v>
      </c>
      <c r="H8127">
        <v>1449749.57</v>
      </c>
      <c r="I8127" s="34">
        <v>7.24094E+19</v>
      </c>
      <c r="J8127">
        <v>604943.5797</v>
      </c>
      <c r="K8127" s="34">
        <v>7.87795E+19</v>
      </c>
      <c r="L8127">
        <v>664505.54500000004</v>
      </c>
      <c r="M8127" s="48">
        <v>3.18665E+19</v>
      </c>
      <c r="N8127" s="9">
        <v>1055830.5870000001</v>
      </c>
    </row>
    <row r="8128" spans="2:14">
      <c r="B8128" s="34"/>
      <c r="C8128" s="78"/>
      <c r="F8128">
        <v>8126</v>
      </c>
      <c r="G8128" s="34">
        <v>1.5636E+19</v>
      </c>
      <c r="H8128">
        <v>1623228.9</v>
      </c>
      <c r="I8128" s="34">
        <v>3.30487E+19</v>
      </c>
      <c r="J8128">
        <v>257593.5226</v>
      </c>
      <c r="K8128" s="34">
        <v>1.56692E+20</v>
      </c>
      <c r="L8128">
        <v>953995.20799999998</v>
      </c>
      <c r="M8128" s="48">
        <v>9.93952E+19</v>
      </c>
      <c r="N8128" s="9">
        <v>650968.44620000001</v>
      </c>
    </row>
    <row r="8129" spans="2:14">
      <c r="B8129" s="34"/>
      <c r="C8129" s="78"/>
      <c r="F8129">
        <v>8127</v>
      </c>
      <c r="G8129" s="34">
        <v>1.87026E+19</v>
      </c>
      <c r="H8129">
        <v>1434326.45</v>
      </c>
      <c r="I8129" s="34">
        <v>4.28591E+19</v>
      </c>
      <c r="J8129">
        <v>296264.13780000003</v>
      </c>
      <c r="K8129" s="34">
        <v>1.27541E+20</v>
      </c>
      <c r="L8129">
        <v>750740.78</v>
      </c>
      <c r="M8129" s="48">
        <v>1.21505E+20</v>
      </c>
      <c r="N8129" s="9">
        <v>700355.41269999999</v>
      </c>
    </row>
    <row r="8130" spans="2:14">
      <c r="B8130" s="34"/>
      <c r="C8130" s="78"/>
      <c r="F8130">
        <v>8128</v>
      </c>
      <c r="G8130" s="34">
        <v>9.5535E+18</v>
      </c>
      <c r="H8130">
        <v>1161922.3799999999</v>
      </c>
      <c r="I8130" s="34">
        <v>2.95265E+19</v>
      </c>
      <c r="J8130">
        <v>148924.42009999999</v>
      </c>
      <c r="K8130" s="34">
        <v>4.86068E+19</v>
      </c>
      <c r="L8130">
        <v>284100.33399999997</v>
      </c>
      <c r="M8130" s="48">
        <v>7.73302E+19</v>
      </c>
      <c r="N8130" s="9">
        <v>697499.63950000005</v>
      </c>
    </row>
    <row r="8131" spans="2:14">
      <c r="B8131" s="34"/>
      <c r="C8131" s="78"/>
      <c r="F8131">
        <v>8129</v>
      </c>
      <c r="G8131" s="34">
        <v>9.74508E+18</v>
      </c>
      <c r="H8131">
        <v>983437.45499999996</v>
      </c>
      <c r="I8131" s="34">
        <v>2.50891E+19</v>
      </c>
      <c r="J8131">
        <v>247200.97150000001</v>
      </c>
      <c r="K8131" s="34">
        <v>1.49957E+20</v>
      </c>
      <c r="L8131">
        <v>650654.65899999999</v>
      </c>
      <c r="M8131" s="48">
        <v>1.49211E+20</v>
      </c>
      <c r="N8131" s="9">
        <v>563721.57900000003</v>
      </c>
    </row>
    <row r="8132" spans="2:14">
      <c r="B8132" s="34"/>
      <c r="C8132" s="78"/>
      <c r="F8132">
        <v>8130</v>
      </c>
      <c r="G8132" s="34">
        <v>1.60037E+19</v>
      </c>
      <c r="H8132">
        <v>1626390.19</v>
      </c>
      <c r="I8132" s="34">
        <v>1.97431E+19</v>
      </c>
      <c r="J8132">
        <v>145825.39540000001</v>
      </c>
      <c r="K8132" s="34">
        <v>5.88505E+19</v>
      </c>
      <c r="L8132">
        <v>467634.022</v>
      </c>
      <c r="M8132" s="48">
        <v>1.11158E+20</v>
      </c>
      <c r="N8132" s="9">
        <v>972360.89410000003</v>
      </c>
    </row>
    <row r="8133" spans="2:14">
      <c r="B8133" s="34"/>
      <c r="C8133" s="78"/>
      <c r="F8133">
        <v>8131</v>
      </c>
      <c r="G8133" s="34">
        <v>1.43438E+19</v>
      </c>
      <c r="H8133">
        <v>1449242.94</v>
      </c>
      <c r="I8133" s="34">
        <v>3.47736E+19</v>
      </c>
      <c r="J8133">
        <v>241313.3481</v>
      </c>
      <c r="K8133" s="34">
        <v>8.87255E+19</v>
      </c>
      <c r="L8133">
        <v>467023.54200000002</v>
      </c>
      <c r="M8133" s="48">
        <v>1.60389E+20</v>
      </c>
      <c r="N8133" s="9">
        <v>698413.94790000003</v>
      </c>
    </row>
    <row r="8134" spans="2:14">
      <c r="B8134" s="34"/>
      <c r="C8134" s="78"/>
      <c r="F8134">
        <v>8132</v>
      </c>
      <c r="G8134" s="34">
        <v>8.70236E+18</v>
      </c>
      <c r="H8134">
        <v>819433.17099999997</v>
      </c>
      <c r="I8134" s="34">
        <v>6.07037E+19</v>
      </c>
      <c r="J8134">
        <v>383929.58809999999</v>
      </c>
      <c r="K8134" s="34">
        <v>1.06674E+20</v>
      </c>
      <c r="L8134">
        <v>559897.06400000001</v>
      </c>
      <c r="M8134" s="48">
        <v>6.91036E+19</v>
      </c>
      <c r="N8134" s="9">
        <v>1207657.503</v>
      </c>
    </row>
    <row r="8135" spans="2:14">
      <c r="B8135" s="34"/>
      <c r="C8135" s="78"/>
      <c r="F8135">
        <v>8133</v>
      </c>
      <c r="G8135" s="34">
        <v>5.6456E+18</v>
      </c>
      <c r="H8135">
        <v>665975.99399999995</v>
      </c>
      <c r="I8135" s="34">
        <v>4.16567E+19</v>
      </c>
      <c r="J8135">
        <v>287622.03210000001</v>
      </c>
      <c r="K8135" s="34">
        <v>1.09036E+20</v>
      </c>
      <c r="L8135">
        <v>841288.56599999999</v>
      </c>
      <c r="M8135" s="48">
        <v>6.65691E+19</v>
      </c>
      <c r="N8135" s="9">
        <v>1306260.274</v>
      </c>
    </row>
    <row r="8136" spans="2:14">
      <c r="B8136" s="34"/>
      <c r="C8136" s="78"/>
      <c r="F8136">
        <v>8134</v>
      </c>
      <c r="G8136" s="34">
        <v>1.2842E+19</v>
      </c>
      <c r="H8136">
        <v>1312082.57</v>
      </c>
      <c r="I8136" s="34">
        <v>3.38419E+19</v>
      </c>
      <c r="J8136">
        <v>241089.6073</v>
      </c>
      <c r="K8136" s="34">
        <v>9.98597E+19</v>
      </c>
      <c r="L8136">
        <v>561981.299</v>
      </c>
      <c r="M8136" s="48">
        <v>2.27134E+20</v>
      </c>
      <c r="N8136" s="9">
        <v>1033436.924</v>
      </c>
    </row>
    <row r="8137" spans="2:14">
      <c r="B8137" s="34"/>
      <c r="C8137" s="78"/>
      <c r="F8137">
        <v>8135</v>
      </c>
      <c r="G8137" s="34">
        <v>1.64169E+19</v>
      </c>
      <c r="H8137">
        <v>1622852.61</v>
      </c>
      <c r="I8137" s="34">
        <v>6.17775E+19</v>
      </c>
      <c r="J8137">
        <v>427831.44280000002</v>
      </c>
      <c r="K8137" s="34">
        <v>7.03992E+19</v>
      </c>
      <c r="L8137">
        <v>468467.92599999998</v>
      </c>
      <c r="M8137" s="48">
        <v>2.14207E+20</v>
      </c>
      <c r="N8137" s="9">
        <v>532315.50219999999</v>
      </c>
    </row>
    <row r="8138" spans="2:14">
      <c r="B8138" s="34"/>
      <c r="C8138" s="78"/>
      <c r="F8138">
        <v>8136</v>
      </c>
      <c r="G8138" s="34">
        <v>6.86482E+18</v>
      </c>
      <c r="H8138">
        <v>659969.33100000001</v>
      </c>
      <c r="I8138" s="34">
        <v>5.99385E+18</v>
      </c>
      <c r="J8138">
        <v>48923.98345</v>
      </c>
      <c r="K8138" s="34">
        <v>1.00984E+20</v>
      </c>
      <c r="L8138">
        <v>567856.16899999999</v>
      </c>
      <c r="M8138" s="48">
        <v>8.00383E+19</v>
      </c>
      <c r="N8138" s="9">
        <v>662309.49509999994</v>
      </c>
    </row>
    <row r="8139" spans="2:14">
      <c r="B8139" s="34"/>
      <c r="C8139" s="78"/>
      <c r="F8139">
        <v>8137</v>
      </c>
      <c r="G8139" s="34">
        <v>1.28065E+19</v>
      </c>
      <c r="H8139">
        <v>1308966.1100000001</v>
      </c>
      <c r="I8139" s="34">
        <v>2.52484E+19</v>
      </c>
      <c r="J8139">
        <v>192766.23910000001</v>
      </c>
      <c r="K8139" s="34">
        <v>6.89811E+19</v>
      </c>
      <c r="L8139">
        <v>375458.55499999999</v>
      </c>
      <c r="M8139" s="48">
        <v>1.41983E+20</v>
      </c>
      <c r="N8139" s="9">
        <v>1586722.4939999999</v>
      </c>
    </row>
    <row r="8140" spans="2:14">
      <c r="B8140" s="34"/>
      <c r="C8140" s="78"/>
      <c r="F8140">
        <v>8138</v>
      </c>
      <c r="G8140" s="34">
        <v>7.13357E+18</v>
      </c>
      <c r="H8140">
        <v>665139.04599999997</v>
      </c>
      <c r="I8140" s="34">
        <v>4.91311E+19</v>
      </c>
      <c r="J8140">
        <v>239792.5582</v>
      </c>
      <c r="K8140" s="34">
        <v>7.52867E+19</v>
      </c>
      <c r="L8140">
        <v>469805.10399999999</v>
      </c>
      <c r="M8140" s="48">
        <v>1.30313E+20</v>
      </c>
      <c r="N8140" s="9">
        <v>750915.28529999999</v>
      </c>
    </row>
    <row r="8141" spans="2:14">
      <c r="B8141" s="34"/>
      <c r="C8141" s="78"/>
      <c r="F8141">
        <v>8139</v>
      </c>
      <c r="G8141" s="34">
        <v>1.02499E+19</v>
      </c>
      <c r="H8141">
        <v>1175931.97</v>
      </c>
      <c r="I8141" s="34">
        <v>3.68745E+19</v>
      </c>
      <c r="J8141">
        <v>286912.6226</v>
      </c>
      <c r="K8141" s="34">
        <v>5.36774E+19</v>
      </c>
      <c r="L8141">
        <v>284052.03100000002</v>
      </c>
      <c r="M8141" s="48">
        <v>1.92073E+20</v>
      </c>
      <c r="N8141" s="9">
        <v>743835.62139999995</v>
      </c>
    </row>
    <row r="8142" spans="2:14">
      <c r="B8142" s="34"/>
      <c r="C8142" s="78"/>
      <c r="F8142">
        <v>8140</v>
      </c>
      <c r="G8142" s="34">
        <v>1.5136E+19</v>
      </c>
      <c r="H8142">
        <v>1521488.3</v>
      </c>
      <c r="I8142" s="34">
        <v>2.82252E+19</v>
      </c>
      <c r="J8142">
        <v>240126.45139999999</v>
      </c>
      <c r="K8142" s="34">
        <v>5.69222E+19</v>
      </c>
      <c r="L8142">
        <v>474349.315</v>
      </c>
      <c r="M8142" s="48">
        <v>1.18615E+20</v>
      </c>
      <c r="N8142" s="9">
        <v>1115505.2139999999</v>
      </c>
    </row>
    <row r="8143" spans="2:14">
      <c r="B8143" s="34"/>
      <c r="C8143" s="78"/>
      <c r="F8143">
        <v>8141</v>
      </c>
      <c r="G8143" s="34">
        <v>7.14591E+18</v>
      </c>
      <c r="H8143">
        <v>859749.59</v>
      </c>
      <c r="I8143" s="34">
        <v>4.10688E+19</v>
      </c>
      <c r="J8143">
        <v>189916.74</v>
      </c>
      <c r="K8143" s="34">
        <v>6.36978E+19</v>
      </c>
      <c r="L8143">
        <v>377783.87699999998</v>
      </c>
      <c r="M8143" s="48">
        <v>9.28923E+19</v>
      </c>
      <c r="N8143" s="9">
        <v>748287.83169999998</v>
      </c>
    </row>
    <row r="8144" spans="2:14">
      <c r="B8144" s="34"/>
      <c r="C8144" s="78"/>
      <c r="F8144">
        <v>8142</v>
      </c>
      <c r="G8144" s="34">
        <v>2.68918E+19</v>
      </c>
      <c r="H8144">
        <v>2474049.88</v>
      </c>
      <c r="I8144" s="34">
        <v>3.31149E+19</v>
      </c>
      <c r="J8144">
        <v>291461.10550000001</v>
      </c>
      <c r="K8144" s="34">
        <v>1.02364E+20</v>
      </c>
      <c r="L8144">
        <v>657485.08400000003</v>
      </c>
      <c r="M8144" s="48">
        <v>1.56054E+20</v>
      </c>
      <c r="N8144" s="9">
        <v>988942.0797</v>
      </c>
    </row>
    <row r="8145" spans="2:14">
      <c r="B8145" s="34"/>
      <c r="C8145" s="78"/>
      <c r="F8145">
        <v>8143</v>
      </c>
      <c r="G8145" s="34">
        <v>2.48582E+19</v>
      </c>
      <c r="H8145">
        <v>2487344.5299999998</v>
      </c>
      <c r="I8145" s="34">
        <v>5.10192E+19</v>
      </c>
      <c r="J8145">
        <v>438498.4278</v>
      </c>
      <c r="K8145" s="34">
        <v>9.95302E+19</v>
      </c>
      <c r="L8145">
        <v>563031.68400000001</v>
      </c>
      <c r="M8145" s="48">
        <v>1.18935E+20</v>
      </c>
      <c r="N8145" s="9">
        <v>753889.50419999997</v>
      </c>
    </row>
    <row r="8146" spans="2:14">
      <c r="B8146" s="34"/>
      <c r="C8146" s="78"/>
      <c r="F8146">
        <v>8144</v>
      </c>
      <c r="G8146" s="34">
        <v>1.30431E+19</v>
      </c>
      <c r="H8146">
        <v>1539415.82</v>
      </c>
      <c r="I8146" s="34">
        <v>5.10192E+19</v>
      </c>
      <c r="J8146">
        <v>438498.4278</v>
      </c>
      <c r="K8146" s="34">
        <v>9.88188E+19</v>
      </c>
      <c r="L8146">
        <v>563647.25899999996</v>
      </c>
      <c r="M8146" s="48">
        <v>1.57365E+20</v>
      </c>
      <c r="N8146" s="9">
        <v>513560.8075</v>
      </c>
    </row>
    <row r="8147" spans="2:14">
      <c r="B8147" s="34"/>
      <c r="C8147" s="78"/>
      <c r="F8147">
        <v>8145</v>
      </c>
      <c r="G8147" s="34">
        <v>1.65342E+19</v>
      </c>
      <c r="H8147">
        <v>1701396.98</v>
      </c>
      <c r="I8147" s="34">
        <v>3.05772E+19</v>
      </c>
      <c r="J8147">
        <v>442809.68440000003</v>
      </c>
      <c r="K8147" s="34">
        <v>1.51108E+20</v>
      </c>
      <c r="L8147">
        <v>1028808.86</v>
      </c>
      <c r="M8147" s="48">
        <v>1.21571E+20</v>
      </c>
      <c r="N8147" s="9">
        <v>143899.2322</v>
      </c>
    </row>
    <row r="8148" spans="2:14">
      <c r="B8148" s="34"/>
      <c r="C8148" s="78"/>
      <c r="F8148">
        <v>8146</v>
      </c>
      <c r="G8148" s="34">
        <v>1.12995E+19</v>
      </c>
      <c r="H8148">
        <v>1231666.8600000001</v>
      </c>
      <c r="I8148" s="34">
        <v>4.51044E+19</v>
      </c>
      <c r="J8148">
        <v>294040.03509999998</v>
      </c>
      <c r="K8148" s="34">
        <v>1.05949E+20</v>
      </c>
      <c r="L8148">
        <v>655143.80200000003</v>
      </c>
      <c r="M8148" s="48">
        <v>1.36089E+20</v>
      </c>
      <c r="N8148" s="9">
        <v>680729.77260000003</v>
      </c>
    </row>
    <row r="8149" spans="2:14">
      <c r="B8149" s="34"/>
      <c r="C8149" s="78"/>
      <c r="F8149">
        <v>8147</v>
      </c>
      <c r="G8149" s="34">
        <v>1.76529E+19</v>
      </c>
      <c r="H8149">
        <v>1909764.21</v>
      </c>
      <c r="I8149" s="34">
        <v>4.34497E+19</v>
      </c>
      <c r="J8149">
        <v>340770.56359999999</v>
      </c>
      <c r="K8149" s="34">
        <v>1.13876E+20</v>
      </c>
      <c r="L8149">
        <v>561845.326</v>
      </c>
      <c r="M8149" s="48">
        <v>4.49491E+19</v>
      </c>
      <c r="N8149" s="9">
        <v>775859.9621</v>
      </c>
    </row>
    <row r="8150" spans="2:14">
      <c r="B8150" s="34"/>
      <c r="C8150" s="78"/>
      <c r="F8150">
        <v>8148</v>
      </c>
      <c r="G8150" s="34">
        <v>1.29281E+19</v>
      </c>
      <c r="H8150">
        <v>1405830.24</v>
      </c>
      <c r="I8150" s="34">
        <v>3.27187E+19</v>
      </c>
      <c r="J8150">
        <v>242739.54610000001</v>
      </c>
      <c r="K8150" s="34">
        <v>1.4934E+20</v>
      </c>
      <c r="L8150">
        <v>559135.23899999994</v>
      </c>
      <c r="M8150" s="48">
        <v>1.37067E+20</v>
      </c>
      <c r="N8150" s="9">
        <v>405657.16139999998</v>
      </c>
    </row>
    <row r="8151" spans="2:14">
      <c r="B8151" s="34"/>
      <c r="C8151" s="78"/>
      <c r="F8151">
        <v>8149</v>
      </c>
      <c r="G8151" s="34">
        <v>1.95811E+19</v>
      </c>
      <c r="H8151">
        <v>1908232.41</v>
      </c>
      <c r="I8151" s="34">
        <v>2.67083E+19</v>
      </c>
      <c r="J8151">
        <v>194165.92980000001</v>
      </c>
      <c r="K8151" s="34">
        <v>1.03899E+19</v>
      </c>
      <c r="L8151">
        <v>100050.997</v>
      </c>
      <c r="M8151" s="48">
        <v>1.55916E+20</v>
      </c>
      <c r="N8151" s="9">
        <v>900104.44830000005</v>
      </c>
    </row>
    <row r="8152" spans="2:14">
      <c r="B8152" s="34"/>
      <c r="C8152" s="78"/>
      <c r="F8152">
        <v>8150</v>
      </c>
      <c r="G8152" s="34">
        <v>6.01073E+18</v>
      </c>
      <c r="H8152">
        <v>366659.35200000001</v>
      </c>
      <c r="I8152" s="34">
        <v>3.81067E+19</v>
      </c>
      <c r="J8152">
        <v>243296.52840000001</v>
      </c>
      <c r="K8152" s="34">
        <v>8.73937E+19</v>
      </c>
      <c r="L8152">
        <v>571304.23800000001</v>
      </c>
      <c r="M8152" s="48">
        <v>2.36096E+19</v>
      </c>
      <c r="N8152" s="9">
        <v>656776.10369999998</v>
      </c>
    </row>
    <row r="8153" spans="2:14">
      <c r="B8153" s="34"/>
      <c r="C8153" s="78"/>
      <c r="F8153">
        <v>8151</v>
      </c>
      <c r="G8153" s="34">
        <v>4.90386E+18</v>
      </c>
      <c r="H8153">
        <v>734213.44</v>
      </c>
      <c r="I8153" s="34">
        <v>4.87337E+19</v>
      </c>
      <c r="J8153">
        <v>379307.55949999997</v>
      </c>
      <c r="K8153" s="34">
        <v>9.18393E+19</v>
      </c>
      <c r="L8153">
        <v>473230.033</v>
      </c>
      <c r="M8153" s="48">
        <v>2.1406E+20</v>
      </c>
      <c r="N8153" s="9">
        <v>903141.44889999996</v>
      </c>
    </row>
    <row r="8154" spans="2:14">
      <c r="B8154" s="34"/>
      <c r="C8154" s="78"/>
      <c r="F8154">
        <v>8152</v>
      </c>
      <c r="G8154" s="34">
        <v>1.30241E+19</v>
      </c>
      <c r="H8154">
        <v>1796383.99</v>
      </c>
      <c r="I8154" s="34">
        <v>1.80306E+19</v>
      </c>
      <c r="J8154">
        <v>96098.590649999998</v>
      </c>
      <c r="K8154" s="34">
        <v>7.02204E+19</v>
      </c>
      <c r="L8154">
        <v>474577.25400000002</v>
      </c>
      <c r="M8154" s="48">
        <v>6.4516E+19</v>
      </c>
      <c r="N8154" s="9">
        <v>407907.78120000003</v>
      </c>
    </row>
    <row r="8155" spans="2:14">
      <c r="B8155" s="34"/>
      <c r="C8155" s="78"/>
      <c r="F8155">
        <v>8153</v>
      </c>
      <c r="G8155" s="34">
        <v>1.71098E+19</v>
      </c>
      <c r="H8155">
        <v>1584049.13</v>
      </c>
      <c r="I8155" s="34">
        <v>2.73715E+19</v>
      </c>
      <c r="J8155">
        <v>236114.52549999999</v>
      </c>
      <c r="K8155" s="34">
        <v>8.51948E+19</v>
      </c>
      <c r="L8155">
        <v>568838.47699999996</v>
      </c>
      <c r="M8155" s="48">
        <v>4.70168E+19</v>
      </c>
      <c r="N8155" s="9">
        <v>418864.4607</v>
      </c>
    </row>
    <row r="8156" spans="2:14">
      <c r="B8156" s="34"/>
      <c r="C8156" s="78"/>
      <c r="F8156">
        <v>8154</v>
      </c>
      <c r="G8156" s="34">
        <v>1.02034E+19</v>
      </c>
      <c r="H8156">
        <v>1092876.94</v>
      </c>
      <c r="I8156" s="34">
        <v>3.28963E+19</v>
      </c>
      <c r="J8156">
        <v>233599.3126</v>
      </c>
      <c r="K8156" s="34">
        <v>1.70066E+20</v>
      </c>
      <c r="L8156">
        <v>945630.64899999998</v>
      </c>
      <c r="M8156" s="48">
        <v>9.83615E+19</v>
      </c>
      <c r="N8156" s="9">
        <v>1034642.402</v>
      </c>
    </row>
    <row r="8157" spans="2:14">
      <c r="B8157" s="34"/>
      <c r="C8157" s="78"/>
      <c r="F8157">
        <v>8155</v>
      </c>
      <c r="G8157" s="34">
        <v>1.16205E+19</v>
      </c>
      <c r="H8157">
        <v>1096970.77</v>
      </c>
      <c r="I8157" s="34">
        <v>7.3834E+19</v>
      </c>
      <c r="J8157">
        <v>508836.05949999997</v>
      </c>
      <c r="K8157" s="34">
        <v>1.21343E+20</v>
      </c>
      <c r="L8157">
        <v>850987.65500000003</v>
      </c>
      <c r="M8157" s="48">
        <v>9.61207E+19</v>
      </c>
      <c r="N8157" s="9">
        <v>1146800.5930000001</v>
      </c>
    </row>
    <row r="8158" spans="2:14">
      <c r="B8158" s="34"/>
      <c r="C8158" s="78"/>
      <c r="F8158">
        <v>8156</v>
      </c>
      <c r="G8158" s="34">
        <v>1.07182E+19</v>
      </c>
      <c r="H8158">
        <v>1115229.08</v>
      </c>
      <c r="I8158" s="34">
        <v>4.1034E+19</v>
      </c>
      <c r="J8158">
        <v>278590.10230000003</v>
      </c>
      <c r="K8158" s="34">
        <v>6.67942E+19</v>
      </c>
      <c r="L8158">
        <v>378233.66600000003</v>
      </c>
      <c r="M8158" s="48">
        <v>9.81268E+19</v>
      </c>
      <c r="N8158" s="9">
        <v>536775.25089999998</v>
      </c>
    </row>
    <row r="8159" spans="2:14">
      <c r="B8159" s="34"/>
      <c r="C8159" s="78"/>
      <c r="F8159">
        <v>8157</v>
      </c>
      <c r="G8159" s="34">
        <v>9.33449E+18</v>
      </c>
      <c r="H8159">
        <v>942326.89399999997</v>
      </c>
      <c r="I8159" s="34">
        <v>2.89739E+19</v>
      </c>
      <c r="J8159">
        <v>141156.27900000001</v>
      </c>
      <c r="K8159" s="34">
        <v>1.31924E+20</v>
      </c>
      <c r="L8159">
        <v>847651.35100000002</v>
      </c>
      <c r="M8159" s="48">
        <v>1.25007E+20</v>
      </c>
      <c r="N8159" s="9">
        <v>781383.97389999998</v>
      </c>
    </row>
    <row r="8160" spans="2:14">
      <c r="B8160" s="34"/>
      <c r="C8160" s="78"/>
      <c r="F8160">
        <v>8158</v>
      </c>
      <c r="G8160" s="34">
        <v>1.29328E+19</v>
      </c>
      <c r="H8160">
        <v>1133251.46</v>
      </c>
      <c r="I8160" s="34">
        <v>6.56915E+19</v>
      </c>
      <c r="J8160">
        <v>556442.35880000005</v>
      </c>
      <c r="K8160" s="34">
        <v>9.16921E+19</v>
      </c>
      <c r="L8160">
        <v>567480.79200000002</v>
      </c>
      <c r="M8160" s="48">
        <v>1.70957E+20</v>
      </c>
      <c r="N8160" s="9">
        <v>641303.36930000002</v>
      </c>
    </row>
    <row r="8161" spans="2:14">
      <c r="B8161" s="34"/>
      <c r="C8161" s="78"/>
      <c r="F8161">
        <v>8159</v>
      </c>
      <c r="G8161" s="34">
        <v>1.80001E+19</v>
      </c>
      <c r="H8161">
        <v>1924420.08</v>
      </c>
      <c r="I8161" s="34">
        <v>1.39454E+19</v>
      </c>
      <c r="J8161">
        <v>94028.504839999994</v>
      </c>
      <c r="K8161" s="34">
        <v>1.06802E+20</v>
      </c>
      <c r="L8161">
        <v>571946.49800000002</v>
      </c>
      <c r="M8161" s="48">
        <v>1.32673E+20</v>
      </c>
      <c r="N8161" s="9">
        <v>1003924.449</v>
      </c>
    </row>
    <row r="8162" spans="2:14">
      <c r="B8162" s="34"/>
      <c r="C8162" s="78"/>
      <c r="F8162">
        <v>8160</v>
      </c>
      <c r="G8162" s="34">
        <v>9.27117E+18</v>
      </c>
      <c r="H8162">
        <v>990308.26399999997</v>
      </c>
      <c r="I8162" s="34">
        <v>3.70152E+19</v>
      </c>
      <c r="J8162">
        <v>275052.8113</v>
      </c>
      <c r="K8162" s="34">
        <v>1.11335E+20</v>
      </c>
      <c r="L8162">
        <v>760983.51599999995</v>
      </c>
      <c r="M8162" s="48">
        <v>1.52652E+20</v>
      </c>
      <c r="N8162" s="9">
        <v>757974.05960000004</v>
      </c>
    </row>
    <row r="8163" spans="2:14">
      <c r="B8163" s="34"/>
      <c r="C8163" s="78"/>
      <c r="F8163">
        <v>8161</v>
      </c>
      <c r="G8163" s="34">
        <v>5.66102E+18</v>
      </c>
      <c r="H8163">
        <v>612914.01899999997</v>
      </c>
      <c r="I8163" s="34">
        <v>3.90727E+19</v>
      </c>
      <c r="J8163">
        <v>133574.6703</v>
      </c>
      <c r="K8163" s="34">
        <v>1.06459E+20</v>
      </c>
      <c r="L8163">
        <v>572247.06499999994</v>
      </c>
      <c r="M8163" s="48">
        <v>1.45028E+20</v>
      </c>
      <c r="N8163" s="9">
        <v>518146.6213</v>
      </c>
    </row>
    <row r="8164" spans="2:14">
      <c r="B8164" s="34"/>
      <c r="C8164" s="78"/>
      <c r="F8164">
        <v>8162</v>
      </c>
      <c r="G8164" s="34">
        <v>2.14074E+19</v>
      </c>
      <c r="H8164">
        <v>2196619.98</v>
      </c>
      <c r="I8164" s="34">
        <v>2.31581E+19</v>
      </c>
      <c r="J8164">
        <v>219024.21280000001</v>
      </c>
      <c r="K8164" s="34">
        <v>4.92481E+19</v>
      </c>
      <c r="L8164">
        <v>192546.65700000001</v>
      </c>
      <c r="M8164" s="48">
        <v>1.51209E+20</v>
      </c>
      <c r="N8164" s="9">
        <v>1022166.316</v>
      </c>
    </row>
    <row r="8165" spans="2:14">
      <c r="B8165" s="34"/>
      <c r="C8165" s="78"/>
      <c r="F8165">
        <v>8163</v>
      </c>
      <c r="G8165" s="34">
        <v>7.97764E+18</v>
      </c>
      <c r="H8165">
        <v>802443.08600000001</v>
      </c>
      <c r="I8165" s="34">
        <v>1.99982E+19</v>
      </c>
      <c r="J8165">
        <v>131952.18840000001</v>
      </c>
      <c r="K8165" s="34">
        <v>8.33701E+19</v>
      </c>
      <c r="L8165">
        <v>763952.40800000005</v>
      </c>
      <c r="M8165" s="48">
        <v>2.31969E+20</v>
      </c>
      <c r="N8165" s="9">
        <v>633745.86719999998</v>
      </c>
    </row>
    <row r="8166" spans="2:14">
      <c r="B8166" s="34"/>
      <c r="C8166" s="78"/>
      <c r="F8166">
        <v>8164</v>
      </c>
      <c r="G8166" s="34">
        <v>1.48725E+19</v>
      </c>
      <c r="H8166">
        <v>1363250.29</v>
      </c>
      <c r="I8166" s="34">
        <v>2.8997E+19</v>
      </c>
      <c r="J8166">
        <v>130284.5567</v>
      </c>
      <c r="K8166" s="34">
        <v>1.77832E+20</v>
      </c>
      <c r="L8166">
        <v>665785.43500000006</v>
      </c>
      <c r="M8166" s="48">
        <v>2.10853E+20</v>
      </c>
      <c r="N8166" s="9">
        <v>872472.45530000003</v>
      </c>
    </row>
    <row r="8167" spans="2:14">
      <c r="B8167" s="34"/>
      <c r="C8167" s="78"/>
      <c r="F8167">
        <v>8165</v>
      </c>
      <c r="G8167" s="34">
        <v>1.87244E+19</v>
      </c>
      <c r="H8167">
        <v>2352605.63</v>
      </c>
      <c r="I8167" s="34">
        <v>1.79284E+19</v>
      </c>
      <c r="J8167">
        <v>131234.28969999999</v>
      </c>
      <c r="K8167" s="34">
        <v>5.95324E+19</v>
      </c>
      <c r="L8167">
        <v>480927.81900000002</v>
      </c>
      <c r="M8167" s="48">
        <v>2.15109E+20</v>
      </c>
      <c r="N8167" s="9">
        <v>631673.90090000001</v>
      </c>
    </row>
    <row r="8168" spans="2:14">
      <c r="B8168" s="34"/>
      <c r="C8168" s="78"/>
      <c r="F8168">
        <v>8166</v>
      </c>
      <c r="G8168" s="34">
        <v>7.97997E+18</v>
      </c>
      <c r="H8168">
        <v>817436.05799999996</v>
      </c>
      <c r="I8168" s="34">
        <v>3.81787E+19</v>
      </c>
      <c r="J8168">
        <v>218089.41380000001</v>
      </c>
      <c r="K8168" s="34">
        <v>5.63003E+19</v>
      </c>
      <c r="L8168">
        <v>288303.55900000001</v>
      </c>
      <c r="M8168" s="48">
        <v>9.19939E+19</v>
      </c>
      <c r="N8168" s="9">
        <v>625009.55370000005</v>
      </c>
    </row>
    <row r="8169" spans="2:14">
      <c r="B8169" s="34"/>
      <c r="C8169" s="78"/>
      <c r="F8169">
        <v>8167</v>
      </c>
      <c r="G8169" s="34">
        <v>1.56307E+19</v>
      </c>
      <c r="H8169">
        <v>1417740.29</v>
      </c>
      <c r="I8169" s="34">
        <v>3.75487E+19</v>
      </c>
      <c r="J8169">
        <v>305263.94209999999</v>
      </c>
      <c r="K8169" s="34">
        <v>7.60389E+19</v>
      </c>
      <c r="L8169">
        <v>573428.88</v>
      </c>
      <c r="M8169" s="48">
        <v>1.38868E+20</v>
      </c>
      <c r="N8169" s="9">
        <v>270100.66769999999</v>
      </c>
    </row>
    <row r="8170" spans="2:14">
      <c r="B8170" s="34"/>
      <c r="C8170" s="78"/>
      <c r="F8170">
        <v>8168</v>
      </c>
      <c r="G8170" s="34">
        <v>4.98991E+18</v>
      </c>
      <c r="H8170">
        <v>630152.67099999997</v>
      </c>
      <c r="I8170" s="34">
        <v>4.96822E+19</v>
      </c>
      <c r="J8170">
        <v>347165.05619999999</v>
      </c>
      <c r="K8170" s="34">
        <v>1.22058E+20</v>
      </c>
      <c r="L8170">
        <v>855275.65800000005</v>
      </c>
      <c r="M8170" s="48">
        <v>2.0395E+20</v>
      </c>
      <c r="N8170" s="9">
        <v>880816.06359999999</v>
      </c>
    </row>
    <row r="8171" spans="2:14">
      <c r="B8171" s="34"/>
      <c r="C8171" s="78"/>
      <c r="F8171">
        <v>8169</v>
      </c>
      <c r="G8171" s="34">
        <v>1.62902E+19</v>
      </c>
      <c r="H8171">
        <v>1871201.36</v>
      </c>
      <c r="I8171" s="34">
        <v>2.84888E+19</v>
      </c>
      <c r="J8171">
        <v>174231.8259</v>
      </c>
      <c r="K8171" s="34">
        <v>1.00984E+20</v>
      </c>
      <c r="L8171">
        <v>570831.57700000005</v>
      </c>
      <c r="M8171" s="48">
        <v>1.60271E+20</v>
      </c>
      <c r="N8171" s="9">
        <v>875121.56960000005</v>
      </c>
    </row>
    <row r="8172" spans="2:14">
      <c r="B8172" s="34"/>
      <c r="C8172" s="78"/>
      <c r="F8172">
        <v>8170</v>
      </c>
      <c r="G8172" s="34">
        <v>2.30321E+19</v>
      </c>
      <c r="H8172">
        <v>1246152.8</v>
      </c>
      <c r="I8172" s="34">
        <v>1.85477E+19</v>
      </c>
      <c r="J8172">
        <v>87621.713560000004</v>
      </c>
      <c r="K8172" s="34">
        <v>5.51265E+19</v>
      </c>
      <c r="L8172">
        <v>382941.97100000002</v>
      </c>
      <c r="M8172" s="48">
        <v>2.40144E+20</v>
      </c>
      <c r="N8172" s="9">
        <v>141434.78150000001</v>
      </c>
    </row>
    <row r="8173" spans="2:14">
      <c r="B8173" s="34"/>
      <c r="C8173" s="78"/>
      <c r="F8173">
        <v>8171</v>
      </c>
      <c r="G8173" s="34">
        <v>7.95597E+18</v>
      </c>
      <c r="H8173">
        <v>1308279.32</v>
      </c>
      <c r="I8173" s="34">
        <v>3.21918E+19</v>
      </c>
      <c r="J8173">
        <v>260794.96049999999</v>
      </c>
      <c r="K8173" s="34">
        <v>4.9292E+19</v>
      </c>
      <c r="L8173">
        <v>287871.23</v>
      </c>
      <c r="M8173" s="48">
        <v>2.05058E+20</v>
      </c>
      <c r="N8173" s="9">
        <v>992791.6459</v>
      </c>
    </row>
    <row r="8174" spans="2:14">
      <c r="B8174" s="34"/>
      <c r="C8174" s="78"/>
      <c r="F8174">
        <v>8172</v>
      </c>
      <c r="G8174" s="34">
        <v>1.17302E+19</v>
      </c>
      <c r="H8174">
        <v>1312178.8799999999</v>
      </c>
      <c r="I8174" s="34">
        <v>3.28873E+19</v>
      </c>
      <c r="J8174">
        <v>218066.17670000001</v>
      </c>
      <c r="K8174" s="34">
        <v>7.40965E+19</v>
      </c>
      <c r="L8174">
        <v>478613.45799999998</v>
      </c>
      <c r="M8174" s="48">
        <v>2.05641E+20</v>
      </c>
      <c r="N8174" s="9">
        <v>387745.55349999998</v>
      </c>
    </row>
    <row r="8175" spans="2:14">
      <c r="B8175" s="34"/>
      <c r="C8175" s="78"/>
      <c r="F8175">
        <v>8173</v>
      </c>
      <c r="G8175" s="34">
        <v>1.13033E+19</v>
      </c>
      <c r="H8175">
        <v>853612.31599999999</v>
      </c>
      <c r="I8175" s="34">
        <v>5.12709E+19</v>
      </c>
      <c r="J8175">
        <v>304038.87599999999</v>
      </c>
      <c r="K8175" s="34">
        <v>1.06891E+20</v>
      </c>
      <c r="L8175">
        <v>478176.91700000002</v>
      </c>
      <c r="M8175" s="48">
        <v>2.06674E+20</v>
      </c>
      <c r="N8175" s="9">
        <v>137277.9785</v>
      </c>
    </row>
    <row r="8176" spans="2:14">
      <c r="B8176" s="34"/>
      <c r="C8176" s="78"/>
      <c r="F8176">
        <v>8174</v>
      </c>
      <c r="G8176" s="34">
        <v>5.05638E+18</v>
      </c>
      <c r="H8176">
        <v>699432.326</v>
      </c>
      <c r="I8176" s="34">
        <v>1.62215E+19</v>
      </c>
      <c r="J8176">
        <v>89923.308510000003</v>
      </c>
      <c r="K8176" s="34">
        <v>1.07181E+20</v>
      </c>
      <c r="L8176">
        <v>577855.16299999994</v>
      </c>
      <c r="M8176" s="48">
        <v>2.53714E+19</v>
      </c>
      <c r="N8176" s="9">
        <v>779363.40839999996</v>
      </c>
    </row>
    <row r="8177" spans="2:14">
      <c r="B8177" s="34"/>
      <c r="C8177" s="78"/>
      <c r="F8177">
        <v>8175</v>
      </c>
      <c r="G8177" s="34">
        <v>1.4538E+19</v>
      </c>
      <c r="H8177">
        <v>1863777.56</v>
      </c>
      <c r="I8177" s="34">
        <v>4.75512E+19</v>
      </c>
      <c r="J8177">
        <v>265563.359</v>
      </c>
      <c r="K8177" s="34">
        <v>4.82492E+19</v>
      </c>
      <c r="L8177">
        <v>385817.72700000001</v>
      </c>
      <c r="M8177" s="48">
        <v>1.70218E+20</v>
      </c>
      <c r="N8177" s="9">
        <v>649986.4608</v>
      </c>
    </row>
    <row r="8178" spans="2:14">
      <c r="B8178" s="34"/>
      <c r="C8178" s="78"/>
      <c r="F8178">
        <v>8176</v>
      </c>
      <c r="G8178" s="34">
        <v>8.73208E+18</v>
      </c>
      <c r="H8178">
        <v>989925.44099999999</v>
      </c>
      <c r="I8178" s="34">
        <v>2.5196E+19</v>
      </c>
      <c r="J8178">
        <v>178295.36139999999</v>
      </c>
      <c r="K8178" s="34">
        <v>1.09053E+20</v>
      </c>
      <c r="L8178">
        <v>669528.53500000003</v>
      </c>
      <c r="M8178" s="48">
        <v>9.64871E+19</v>
      </c>
      <c r="N8178" s="9">
        <v>519093.2096</v>
      </c>
    </row>
    <row r="8179" spans="2:14">
      <c r="B8179" s="34"/>
      <c r="C8179" s="78"/>
      <c r="F8179">
        <v>8177</v>
      </c>
      <c r="G8179" s="34">
        <v>4.49431E+18</v>
      </c>
      <c r="H8179">
        <v>801000.75100000005</v>
      </c>
      <c r="I8179" s="34">
        <v>3.04535E+19</v>
      </c>
      <c r="J8179">
        <v>257376.4283</v>
      </c>
      <c r="K8179" s="34">
        <v>2.43637E+20</v>
      </c>
      <c r="L8179">
        <v>1709584.38</v>
      </c>
      <c r="M8179" s="48">
        <v>9.43571E+19</v>
      </c>
      <c r="N8179" s="9">
        <v>642394.16260000004</v>
      </c>
    </row>
    <row r="8180" spans="2:14">
      <c r="B8180" s="34"/>
      <c r="C8180" s="78"/>
      <c r="F8180">
        <v>8178</v>
      </c>
      <c r="G8180" s="34">
        <v>1.90095E+19</v>
      </c>
      <c r="H8180">
        <v>2218763.2799999998</v>
      </c>
      <c r="I8180" s="34">
        <v>3.8864E+19</v>
      </c>
      <c r="J8180">
        <v>253876.9804</v>
      </c>
      <c r="K8180" s="34">
        <v>1.17391E+20</v>
      </c>
      <c r="L8180">
        <v>761321.53099999996</v>
      </c>
      <c r="M8180" s="48">
        <v>1.47492E+20</v>
      </c>
      <c r="N8180" s="9">
        <v>882790.74809999997</v>
      </c>
    </row>
    <row r="8181" spans="2:14">
      <c r="B8181" s="34"/>
      <c r="C8181" s="78"/>
      <c r="F8181">
        <v>8179</v>
      </c>
      <c r="G8181" s="34">
        <v>7.74875E+18</v>
      </c>
      <c r="H8181">
        <v>1354902.18</v>
      </c>
      <c r="I8181" s="34">
        <v>3.44966E+19</v>
      </c>
      <c r="J8181">
        <v>168708.3897</v>
      </c>
      <c r="K8181" s="34">
        <v>9.31332E+19</v>
      </c>
      <c r="L8181">
        <v>572994.27500000002</v>
      </c>
      <c r="M8181" s="48">
        <v>1.44097E+20</v>
      </c>
      <c r="N8181" s="9">
        <v>765959.03870000003</v>
      </c>
    </row>
    <row r="8182" spans="2:14">
      <c r="B8182" s="34"/>
      <c r="C8182" s="78"/>
      <c r="F8182">
        <v>8180</v>
      </c>
      <c r="G8182" s="34">
        <v>1.0467E+19</v>
      </c>
      <c r="H8182">
        <v>1283544.8700000001</v>
      </c>
      <c r="I8182" s="34">
        <v>4.3053E+19</v>
      </c>
      <c r="J8182">
        <v>306384.8909</v>
      </c>
      <c r="K8182" s="34">
        <v>1.40727E+20</v>
      </c>
      <c r="L8182">
        <v>855659.18200000003</v>
      </c>
      <c r="M8182" s="48">
        <v>1.21787E+20</v>
      </c>
      <c r="N8182" s="9">
        <v>1007730.8639999999</v>
      </c>
    </row>
    <row r="8183" spans="2:14">
      <c r="B8183" s="34"/>
      <c r="C8183" s="78"/>
      <c r="F8183">
        <v>8181</v>
      </c>
      <c r="G8183" s="34">
        <v>2.40805E+19</v>
      </c>
      <c r="H8183">
        <v>2043067.33</v>
      </c>
      <c r="I8183" s="34">
        <v>3.12918E+19</v>
      </c>
      <c r="J8183">
        <v>176527.06469999999</v>
      </c>
      <c r="K8183" s="34">
        <v>9.37383E+19</v>
      </c>
      <c r="L8183">
        <v>572252.39399999997</v>
      </c>
      <c r="M8183" s="48">
        <v>8.89026E+19</v>
      </c>
      <c r="N8183" s="9">
        <v>757294.5246</v>
      </c>
    </row>
    <row r="8184" spans="2:14">
      <c r="B8184" s="34"/>
      <c r="C8184" s="78"/>
      <c r="F8184">
        <v>8182</v>
      </c>
      <c r="G8184" s="34">
        <v>1.2187E+19</v>
      </c>
      <c r="H8184">
        <v>2401651.4300000002</v>
      </c>
      <c r="I8184" s="34">
        <v>4.67942E+19</v>
      </c>
      <c r="J8184">
        <v>171867.8363</v>
      </c>
      <c r="K8184" s="34">
        <v>1.3447E+20</v>
      </c>
      <c r="L8184">
        <v>664411.89500000002</v>
      </c>
      <c r="M8184" s="48">
        <v>1.48864E+20</v>
      </c>
      <c r="N8184" s="9">
        <v>877166.85569999996</v>
      </c>
    </row>
    <row r="8185" spans="2:14">
      <c r="B8185" s="34"/>
      <c r="C8185" s="78"/>
      <c r="F8185">
        <v>8183</v>
      </c>
      <c r="G8185" s="34">
        <v>1.66745E+19</v>
      </c>
      <c r="H8185">
        <v>2441846.11</v>
      </c>
      <c r="I8185" s="34">
        <v>2.37446E+19</v>
      </c>
      <c r="J8185">
        <v>261354.25599999999</v>
      </c>
      <c r="K8185" s="34">
        <v>7.72605E+19</v>
      </c>
      <c r="L8185">
        <v>571716.33900000004</v>
      </c>
      <c r="M8185" s="48">
        <v>1.55202E+20</v>
      </c>
      <c r="N8185" s="9">
        <v>1234379.1340000001</v>
      </c>
    </row>
    <row r="8186" spans="2:14">
      <c r="B8186" s="34"/>
      <c r="C8186" s="78"/>
      <c r="F8186">
        <v>8184</v>
      </c>
      <c r="G8186" s="34">
        <v>1.4047E+19</v>
      </c>
      <c r="H8186">
        <v>1907225.99</v>
      </c>
      <c r="I8186" s="34">
        <v>4.95426E+19</v>
      </c>
      <c r="J8186">
        <v>172329.47510000001</v>
      </c>
      <c r="K8186" s="34">
        <v>1.34309E+20</v>
      </c>
      <c r="L8186">
        <v>854154.51899999997</v>
      </c>
      <c r="M8186" s="48">
        <v>8.02334E+19</v>
      </c>
      <c r="N8186" s="9">
        <v>1113128.0020000001</v>
      </c>
    </row>
    <row r="8187" spans="2:14">
      <c r="B8187" s="34"/>
      <c r="C8187" s="78"/>
      <c r="F8187">
        <v>8185</v>
      </c>
      <c r="G8187" s="34">
        <v>2.24311E+19</v>
      </c>
      <c r="H8187">
        <v>3493534.39</v>
      </c>
      <c r="I8187" s="34">
        <v>1.57407E+19</v>
      </c>
      <c r="J8187">
        <v>132233.51389999999</v>
      </c>
      <c r="K8187" s="34">
        <v>1.0624E+20</v>
      </c>
      <c r="L8187">
        <v>664151.32799999998</v>
      </c>
      <c r="M8187" s="48">
        <v>1.1328E+20</v>
      </c>
      <c r="N8187" s="9">
        <v>999130.92339999997</v>
      </c>
    </row>
    <row r="8188" spans="2:14">
      <c r="B8188" s="34"/>
      <c r="C8188" s="78"/>
      <c r="F8188">
        <v>8186</v>
      </c>
      <c r="G8188" s="34">
        <v>1.02534E+19</v>
      </c>
      <c r="H8188">
        <v>1403989.02</v>
      </c>
      <c r="I8188" s="34">
        <v>5.26817E+19</v>
      </c>
      <c r="J8188">
        <v>394902.85230000003</v>
      </c>
      <c r="K8188" s="34">
        <v>1.15028E+20</v>
      </c>
      <c r="L8188">
        <v>472474.79700000002</v>
      </c>
      <c r="M8188" s="48">
        <v>1.75999E+20</v>
      </c>
      <c r="N8188" s="9">
        <v>637824.82270000002</v>
      </c>
    </row>
    <row r="8189" spans="2:14">
      <c r="B8189" s="34"/>
      <c r="C8189" s="78"/>
      <c r="F8189">
        <v>8187</v>
      </c>
      <c r="G8189" s="34">
        <v>8.54908E+18</v>
      </c>
      <c r="H8189">
        <v>1127792.8400000001</v>
      </c>
      <c r="I8189" s="34">
        <v>4.57223E+19</v>
      </c>
      <c r="J8189">
        <v>218238.63339999999</v>
      </c>
      <c r="K8189" s="34">
        <v>7.90887E+19</v>
      </c>
      <c r="L8189">
        <v>661764.86499999999</v>
      </c>
      <c r="M8189" s="48">
        <v>1.071E+20</v>
      </c>
      <c r="N8189" s="9">
        <v>766744.50600000005</v>
      </c>
    </row>
    <row r="8190" spans="2:14">
      <c r="B8190" s="34"/>
      <c r="C8190" s="78"/>
      <c r="F8190">
        <v>8188</v>
      </c>
      <c r="G8190" s="34">
        <v>8.22244E+18</v>
      </c>
      <c r="H8190">
        <v>1403821.93</v>
      </c>
      <c r="I8190" s="34">
        <v>4.65249E+19</v>
      </c>
      <c r="J8190">
        <v>349678.50719999999</v>
      </c>
      <c r="K8190" s="34">
        <v>1.47034E+20</v>
      </c>
      <c r="L8190">
        <v>658314.43299999996</v>
      </c>
      <c r="M8190" s="48">
        <v>8.60663E+19</v>
      </c>
      <c r="N8190" s="9">
        <v>866321.55489999999</v>
      </c>
    </row>
    <row r="8191" spans="2:14">
      <c r="B8191" s="34"/>
      <c r="C8191" s="78"/>
      <c r="F8191">
        <v>8189</v>
      </c>
      <c r="G8191" s="34">
        <v>6.24575E+18</v>
      </c>
      <c r="H8191">
        <v>831040.27</v>
      </c>
      <c r="I8191" s="34">
        <v>1.83373E+19</v>
      </c>
      <c r="J8191">
        <v>88898.453160000005</v>
      </c>
      <c r="K8191" s="34">
        <v>1.14663E+20</v>
      </c>
      <c r="L8191">
        <v>847255.68299999996</v>
      </c>
      <c r="M8191" s="48">
        <v>1.92756E+20</v>
      </c>
      <c r="N8191" s="9">
        <v>993776.73179999995</v>
      </c>
    </row>
    <row r="8192" spans="2:14">
      <c r="B8192" s="34"/>
      <c r="C8192" s="78"/>
      <c r="F8192">
        <v>8190</v>
      </c>
      <c r="G8192" s="34">
        <v>1.38527E+19</v>
      </c>
      <c r="H8192">
        <v>2111956.6</v>
      </c>
      <c r="I8192" s="34">
        <v>3.87553E+19</v>
      </c>
      <c r="J8192">
        <v>351164.511</v>
      </c>
      <c r="K8192" s="34">
        <v>7.09046E+19</v>
      </c>
      <c r="L8192">
        <v>378516.92300000001</v>
      </c>
      <c r="M8192" s="48">
        <v>2.01025E+20</v>
      </c>
      <c r="N8192" s="9">
        <v>984837.7108</v>
      </c>
    </row>
    <row r="8193" spans="2:14">
      <c r="B8193" s="34"/>
      <c r="C8193" s="78"/>
      <c r="F8193">
        <v>8191</v>
      </c>
      <c r="G8193" s="34">
        <v>9.23982E+18</v>
      </c>
      <c r="H8193">
        <v>1068169.45</v>
      </c>
      <c r="I8193" s="34">
        <v>5.53137E+19</v>
      </c>
      <c r="J8193">
        <v>304954.33039999998</v>
      </c>
      <c r="K8193" s="34">
        <v>9.69254E+19</v>
      </c>
      <c r="L8193">
        <v>472682.239</v>
      </c>
      <c r="M8193" s="48">
        <v>2.68997E+20</v>
      </c>
      <c r="N8193" s="9">
        <v>1497667.237</v>
      </c>
    </row>
    <row r="8194" spans="2:14">
      <c r="B8194" s="34"/>
      <c r="C8194" s="78"/>
      <c r="F8194">
        <v>8192</v>
      </c>
      <c r="G8194" s="34">
        <v>6.94925E+18</v>
      </c>
      <c r="H8194">
        <v>1115960.26</v>
      </c>
      <c r="I8194" s="34">
        <v>6.54375E+18</v>
      </c>
      <c r="J8194">
        <v>45176.37743</v>
      </c>
      <c r="K8194" s="34">
        <v>8.92849E+19</v>
      </c>
      <c r="L8194">
        <v>662067.93700000003</v>
      </c>
      <c r="M8194" s="48">
        <v>1.46502E+20</v>
      </c>
      <c r="N8194" s="9">
        <v>1121752.362</v>
      </c>
    </row>
    <row r="8195" spans="2:14">
      <c r="B8195" s="34"/>
      <c r="C8195" s="78"/>
      <c r="F8195">
        <v>8193</v>
      </c>
      <c r="G8195" s="34">
        <v>1.35662E+19</v>
      </c>
      <c r="H8195">
        <v>1653102.74</v>
      </c>
      <c r="I8195" s="34">
        <v>5.66615E+19</v>
      </c>
      <c r="J8195">
        <v>347387.77269999997</v>
      </c>
      <c r="K8195" s="34">
        <v>9.33316E+19</v>
      </c>
      <c r="L8195">
        <v>664163.66899999999</v>
      </c>
      <c r="M8195" s="48">
        <v>7.10837E+19</v>
      </c>
      <c r="N8195" s="9">
        <v>1131171.132</v>
      </c>
    </row>
    <row r="8196" spans="2:14">
      <c r="B8196" s="34"/>
      <c r="C8196" s="78"/>
      <c r="F8196">
        <v>8194</v>
      </c>
      <c r="G8196" s="34">
        <v>1.23114E+19</v>
      </c>
      <c r="H8196">
        <v>2080771.64</v>
      </c>
      <c r="I8196" s="34">
        <v>3.53103E+19</v>
      </c>
      <c r="J8196">
        <v>216751.72399999999</v>
      </c>
      <c r="K8196" s="34">
        <v>1.1506E+20</v>
      </c>
      <c r="L8196">
        <v>568140.73600000003</v>
      </c>
      <c r="M8196" s="48">
        <v>1.16916E+20</v>
      </c>
      <c r="N8196" s="9">
        <v>140482.25450000001</v>
      </c>
    </row>
    <row r="8197" spans="2:14">
      <c r="B8197" s="34"/>
      <c r="C8197" s="78"/>
      <c r="F8197">
        <v>8195</v>
      </c>
      <c r="G8197" s="34">
        <v>1.69602E+19</v>
      </c>
      <c r="H8197">
        <v>1984689.32</v>
      </c>
      <c r="I8197" s="34">
        <v>3.32845E+19</v>
      </c>
      <c r="J8197">
        <v>217700.36979999999</v>
      </c>
      <c r="K8197" s="34">
        <v>3.94195E+19</v>
      </c>
      <c r="L8197">
        <v>288142.09899999999</v>
      </c>
      <c r="M8197" s="48">
        <v>8.29011E+19</v>
      </c>
      <c r="N8197" s="9">
        <v>1042292.379</v>
      </c>
    </row>
    <row r="8198" spans="2:14">
      <c r="B8198" s="34"/>
      <c r="C8198" s="78"/>
      <c r="F8198">
        <v>8196</v>
      </c>
      <c r="G8198" s="34">
        <v>9.58862E+18</v>
      </c>
      <c r="H8198">
        <v>1275416.72</v>
      </c>
      <c r="I8198" s="34">
        <v>3.48436E+19</v>
      </c>
      <c r="J8198">
        <v>260786.58989999999</v>
      </c>
      <c r="K8198" s="34">
        <v>5.76501E+19</v>
      </c>
      <c r="L8198">
        <v>287367.609</v>
      </c>
      <c r="M8198" s="48">
        <v>1.12897E+20</v>
      </c>
      <c r="N8198" s="9">
        <v>528734.46030000004</v>
      </c>
    </row>
    <row r="8199" spans="2:14">
      <c r="B8199" s="34"/>
      <c r="C8199" s="78"/>
      <c r="F8199">
        <v>8197</v>
      </c>
      <c r="G8199" s="34">
        <v>1.59563E+19</v>
      </c>
      <c r="H8199">
        <v>2273852.27</v>
      </c>
      <c r="I8199" s="34">
        <v>4.42135E+19</v>
      </c>
      <c r="J8199">
        <v>86218.94932</v>
      </c>
      <c r="K8199" s="34">
        <v>9.12849E+19</v>
      </c>
      <c r="L8199">
        <v>667898.60800000001</v>
      </c>
      <c r="M8199" s="48">
        <v>2.2567E+20</v>
      </c>
      <c r="N8199" s="9">
        <v>526352.26009999996</v>
      </c>
    </row>
    <row r="8200" spans="2:14">
      <c r="B8200" s="34"/>
      <c r="C8200" s="78"/>
      <c r="F8200">
        <v>8198</v>
      </c>
      <c r="G8200" s="34">
        <v>1.57711E+19</v>
      </c>
      <c r="H8200">
        <v>2007820.2</v>
      </c>
      <c r="I8200" s="34">
        <v>2.46998E+19</v>
      </c>
      <c r="J8200">
        <v>263239.07339999999</v>
      </c>
      <c r="K8200" s="34">
        <v>9.85338E+19</v>
      </c>
      <c r="L8200">
        <v>673977.35400000005</v>
      </c>
      <c r="M8200" s="48">
        <v>1.07484E+20</v>
      </c>
      <c r="N8200" s="9">
        <v>937412.10210000002</v>
      </c>
    </row>
    <row r="8201" spans="2:14">
      <c r="B8201" s="34"/>
      <c r="C8201" s="78"/>
      <c r="F8201">
        <v>8199</v>
      </c>
      <c r="G8201" s="34">
        <v>1.10534E+19</v>
      </c>
      <c r="H8201">
        <v>1642754.26</v>
      </c>
      <c r="I8201" s="34">
        <v>3.55588E+19</v>
      </c>
      <c r="J8201">
        <v>215291.43909999999</v>
      </c>
      <c r="K8201" s="34">
        <v>1.09115E+20</v>
      </c>
      <c r="L8201">
        <v>670110.12600000005</v>
      </c>
      <c r="M8201" s="48">
        <v>1.48404E+20</v>
      </c>
      <c r="N8201" s="9">
        <v>792038.03819999995</v>
      </c>
    </row>
    <row r="8202" spans="2:14">
      <c r="B8202" s="34"/>
      <c r="C8202" s="78"/>
      <c r="F8202">
        <v>8200</v>
      </c>
      <c r="G8202" s="34">
        <v>9.55309E+18</v>
      </c>
      <c r="H8202">
        <v>1096167.1000000001</v>
      </c>
      <c r="I8202" s="34">
        <v>3.11711E+19</v>
      </c>
      <c r="J8202">
        <v>217059.8315</v>
      </c>
      <c r="K8202" s="34">
        <v>1.24004E+20</v>
      </c>
      <c r="L8202">
        <v>767423.68299999996</v>
      </c>
      <c r="M8202" s="48">
        <v>8.54185E+19</v>
      </c>
      <c r="N8202" s="9">
        <v>666356.96939999994</v>
      </c>
    </row>
    <row r="8203" spans="2:14">
      <c r="B8203" s="34"/>
      <c r="C8203" s="78"/>
      <c r="F8203">
        <v>8201</v>
      </c>
      <c r="G8203" s="34">
        <v>9.10561E+18</v>
      </c>
      <c r="H8203">
        <v>1362754.23</v>
      </c>
      <c r="I8203" s="34">
        <v>4.36328E+19</v>
      </c>
      <c r="J8203">
        <v>216461.45800000001</v>
      </c>
      <c r="K8203" s="34">
        <v>1.04604E+20</v>
      </c>
      <c r="L8203">
        <v>669531.91500000004</v>
      </c>
      <c r="M8203" s="48">
        <v>9.12188E+19</v>
      </c>
      <c r="N8203" s="9">
        <v>542664.00320000004</v>
      </c>
    </row>
    <row r="8204" spans="2:14">
      <c r="B8204" s="34"/>
      <c r="C8204" s="78"/>
      <c r="F8204">
        <v>8202</v>
      </c>
      <c r="G8204" s="34">
        <v>1.15128E+19</v>
      </c>
      <c r="H8204">
        <v>1600510.08</v>
      </c>
      <c r="I8204" s="34">
        <v>1.9181E+19</v>
      </c>
      <c r="J8204">
        <v>131083.60810000001</v>
      </c>
      <c r="K8204" s="34">
        <v>1.53019E+20</v>
      </c>
      <c r="L8204">
        <v>665905.38199999998</v>
      </c>
      <c r="M8204" s="48">
        <v>2.16688E+20</v>
      </c>
      <c r="N8204" s="9">
        <v>941552.91709999996</v>
      </c>
    </row>
    <row r="8205" spans="2:14">
      <c r="B8205" s="34"/>
      <c r="C8205" s="78"/>
      <c r="F8205">
        <v>8203</v>
      </c>
      <c r="G8205" s="34">
        <v>1.62185E+19</v>
      </c>
      <c r="H8205">
        <v>2558175.59</v>
      </c>
      <c r="I8205" s="34">
        <v>3.67107E+19</v>
      </c>
      <c r="J8205">
        <v>216972.0705</v>
      </c>
      <c r="K8205" s="34">
        <v>7.5813E+19</v>
      </c>
      <c r="L8205">
        <v>574975.12100000004</v>
      </c>
      <c r="M8205" s="48">
        <v>1.16461E+20</v>
      </c>
      <c r="N8205" s="9">
        <v>917078.41669999994</v>
      </c>
    </row>
    <row r="8206" spans="2:14">
      <c r="B8206" s="34"/>
      <c r="C8206" s="78"/>
      <c r="F8206">
        <v>8204</v>
      </c>
      <c r="G8206" s="34">
        <v>1.68297E+19</v>
      </c>
      <c r="H8206">
        <v>1523935.71</v>
      </c>
      <c r="I8206" s="34">
        <v>4.98652E+19</v>
      </c>
      <c r="J8206">
        <v>388395.00449999998</v>
      </c>
      <c r="K8206" s="34">
        <v>2.83764E+19</v>
      </c>
      <c r="L8206">
        <v>192811.427</v>
      </c>
      <c r="M8206" s="48">
        <v>1.06773E+20</v>
      </c>
      <c r="N8206" s="9">
        <v>269814.48820000002</v>
      </c>
    </row>
    <row r="8207" spans="2:14">
      <c r="B8207" s="34"/>
      <c r="C8207" s="78"/>
      <c r="F8207">
        <v>8205</v>
      </c>
      <c r="G8207" s="34">
        <v>1.37454E+19</v>
      </c>
      <c r="H8207">
        <v>2567969.2599999998</v>
      </c>
      <c r="I8207" s="34">
        <v>7.38613E+19</v>
      </c>
      <c r="J8207">
        <v>514099.22259999998</v>
      </c>
      <c r="K8207" s="34">
        <v>7.05879E+19</v>
      </c>
      <c r="L8207">
        <v>380962.35399999999</v>
      </c>
      <c r="M8207" s="48">
        <v>9.46012E+19</v>
      </c>
      <c r="N8207" s="9">
        <v>800073.17299999995</v>
      </c>
    </row>
    <row r="8208" spans="2:14">
      <c r="B8208" s="34"/>
      <c r="C8208" s="78"/>
      <c r="F8208">
        <v>8206</v>
      </c>
      <c r="G8208" s="34">
        <v>1.654E+19</v>
      </c>
      <c r="H8208">
        <v>2286713.37</v>
      </c>
      <c r="I8208" s="34">
        <v>3.28309E+19</v>
      </c>
      <c r="J8208">
        <v>128606.18459999999</v>
      </c>
      <c r="K8208" s="34">
        <v>9.78613E+19</v>
      </c>
      <c r="L8208">
        <v>665838.57400000002</v>
      </c>
      <c r="M8208" s="48">
        <v>7.94202E+19</v>
      </c>
      <c r="N8208" s="9">
        <v>1036582.269</v>
      </c>
    </row>
    <row r="8209" spans="2:14">
      <c r="B8209" s="34"/>
      <c r="C8209" s="78"/>
      <c r="F8209">
        <v>8207</v>
      </c>
      <c r="G8209" s="34">
        <v>1.09291E+19</v>
      </c>
      <c r="H8209">
        <v>1316187.3999999999</v>
      </c>
      <c r="I8209" s="34">
        <v>1.11834E+19</v>
      </c>
      <c r="J8209">
        <v>86249.438120000006</v>
      </c>
      <c r="K8209" s="34">
        <v>1.61712E+20</v>
      </c>
      <c r="L8209">
        <v>853894.45600000001</v>
      </c>
      <c r="M8209" s="48">
        <v>1.21561E+20</v>
      </c>
      <c r="N8209" s="9">
        <v>526929.70120000001</v>
      </c>
    </row>
    <row r="8210" spans="2:14">
      <c r="B8210" s="34"/>
      <c r="C8210" s="78"/>
      <c r="F8210">
        <v>8208</v>
      </c>
      <c r="G8210" s="34">
        <v>9.00956E+18</v>
      </c>
      <c r="H8210">
        <v>1379707.3</v>
      </c>
      <c r="I8210" s="34">
        <v>1.79727E+19</v>
      </c>
      <c r="J8210">
        <v>133332.22529999999</v>
      </c>
      <c r="K8210" s="34">
        <v>9.48871E+19</v>
      </c>
      <c r="L8210">
        <v>666187.08100000001</v>
      </c>
      <c r="M8210" s="48">
        <v>1.96699E+20</v>
      </c>
      <c r="N8210" s="9">
        <v>663688.0673</v>
      </c>
    </row>
    <row r="8211" spans="2:14">
      <c r="B8211" s="34"/>
      <c r="C8211" s="78"/>
      <c r="F8211">
        <v>8209</v>
      </c>
      <c r="G8211" s="34">
        <v>1.54721E+19</v>
      </c>
      <c r="H8211">
        <v>2075256.79</v>
      </c>
      <c r="I8211" s="34">
        <v>1.42152E+19</v>
      </c>
      <c r="J8211">
        <v>88514.447440000004</v>
      </c>
      <c r="K8211" s="34">
        <v>1.24763E+20</v>
      </c>
      <c r="L8211">
        <v>665815.53700000001</v>
      </c>
      <c r="M8211" s="48">
        <v>2.0383E+20</v>
      </c>
      <c r="N8211" s="9">
        <v>890830.71979999996</v>
      </c>
    </row>
    <row r="8212" spans="2:14">
      <c r="B8212" s="34"/>
      <c r="C8212" s="78"/>
      <c r="F8212">
        <v>8210</v>
      </c>
      <c r="G8212" s="34">
        <v>8.82569E+18</v>
      </c>
      <c r="H8212">
        <v>1337620.1100000001</v>
      </c>
      <c r="I8212" s="34">
        <v>3.74593E+19</v>
      </c>
      <c r="J8212">
        <v>220804.74</v>
      </c>
      <c r="K8212" s="34">
        <v>9.68575E+19</v>
      </c>
      <c r="L8212">
        <v>664425.73899999994</v>
      </c>
      <c r="M8212" s="48">
        <v>1.05194E+20</v>
      </c>
      <c r="N8212" s="9">
        <v>1253906.423</v>
      </c>
    </row>
    <row r="8213" spans="2:14">
      <c r="B8213" s="34"/>
      <c r="C8213" s="78"/>
      <c r="F8213">
        <v>8211</v>
      </c>
      <c r="G8213" s="34">
        <v>2.06431E+19</v>
      </c>
      <c r="H8213">
        <v>2428400.36</v>
      </c>
      <c r="I8213" s="34">
        <v>2.83904E+19</v>
      </c>
      <c r="J8213">
        <v>220836.9779</v>
      </c>
      <c r="K8213" s="34">
        <v>8.55065E+19</v>
      </c>
      <c r="L8213">
        <v>474366.21299999999</v>
      </c>
      <c r="M8213" s="48">
        <v>1.21986E+20</v>
      </c>
      <c r="N8213" s="9">
        <v>997527.37829999998</v>
      </c>
    </row>
    <row r="8214" spans="2:14">
      <c r="B8214" s="34"/>
      <c r="C8214" s="78"/>
      <c r="F8214">
        <v>8212</v>
      </c>
      <c r="G8214" s="34">
        <v>1.12537E+19</v>
      </c>
      <c r="H8214">
        <v>1579954.72</v>
      </c>
      <c r="I8214" s="34">
        <v>2.25522E+19</v>
      </c>
      <c r="J8214">
        <v>132639.02789999999</v>
      </c>
      <c r="K8214" s="34">
        <v>7.1658E+19</v>
      </c>
      <c r="L8214">
        <v>476921.95899999997</v>
      </c>
      <c r="M8214" s="48">
        <v>1.49531E+20</v>
      </c>
      <c r="N8214" s="9">
        <v>1000803.007</v>
      </c>
    </row>
    <row r="8215" spans="2:14">
      <c r="B8215" s="34"/>
      <c r="C8215" s="78"/>
      <c r="F8215">
        <v>8213</v>
      </c>
      <c r="G8215" s="34">
        <v>1.86181E+19</v>
      </c>
      <c r="H8215">
        <v>2452841.13</v>
      </c>
      <c r="I8215" s="34">
        <v>3.86369E+19</v>
      </c>
      <c r="J8215">
        <v>263663.27220000001</v>
      </c>
      <c r="K8215" s="34">
        <v>5.78662E+19</v>
      </c>
      <c r="L8215">
        <v>381825.52500000002</v>
      </c>
      <c r="M8215" s="48">
        <v>1.59611E+20</v>
      </c>
      <c r="N8215" s="9">
        <v>263519.7966</v>
      </c>
    </row>
    <row r="8216" spans="2:14">
      <c r="B8216" s="34"/>
      <c r="C8216" s="78"/>
      <c r="F8216">
        <v>8214</v>
      </c>
      <c r="G8216" s="34">
        <v>1.90684E+19</v>
      </c>
      <c r="H8216">
        <v>1422107.33</v>
      </c>
      <c r="I8216" s="34">
        <v>2.78003E+19</v>
      </c>
      <c r="J8216">
        <v>132233.69440000001</v>
      </c>
      <c r="K8216" s="34">
        <v>1.48627E+20</v>
      </c>
      <c r="L8216">
        <v>852362.38199999998</v>
      </c>
      <c r="M8216" s="48">
        <v>1.04726E+20</v>
      </c>
      <c r="N8216" s="9">
        <v>507128.62310000003</v>
      </c>
    </row>
    <row r="8217" spans="2:14">
      <c r="B8217" s="34"/>
      <c r="C8217" s="78"/>
      <c r="F8217">
        <v>8215</v>
      </c>
      <c r="G8217" s="34">
        <v>4.51311E+18</v>
      </c>
      <c r="H8217">
        <v>538275.00399999996</v>
      </c>
      <c r="I8217" s="34">
        <v>1.52299E+19</v>
      </c>
      <c r="J8217">
        <v>133306.96489999999</v>
      </c>
      <c r="K8217" s="34">
        <v>5.70161E+19</v>
      </c>
      <c r="L8217">
        <v>379905.04</v>
      </c>
      <c r="M8217" s="48">
        <v>1.0054E+20</v>
      </c>
      <c r="N8217" s="9">
        <v>783595.52489999996</v>
      </c>
    </row>
    <row r="8218" spans="2:14">
      <c r="B8218" s="34"/>
      <c r="C8218" s="78"/>
      <c r="F8218">
        <v>8216</v>
      </c>
      <c r="G8218" s="34">
        <v>1.18901E+19</v>
      </c>
      <c r="H8218">
        <v>2326128.91</v>
      </c>
      <c r="I8218" s="34">
        <v>4.63102E+19</v>
      </c>
      <c r="J8218">
        <v>265107.77500000002</v>
      </c>
      <c r="K8218" s="34">
        <v>1.56525E+20</v>
      </c>
      <c r="L8218">
        <v>849657.05799999996</v>
      </c>
      <c r="M8218" s="48">
        <v>1.70633E+20</v>
      </c>
      <c r="N8218" s="9">
        <v>637613.47820000001</v>
      </c>
    </row>
    <row r="8219" spans="2:14">
      <c r="B8219" s="34"/>
      <c r="C8219" s="78"/>
      <c r="F8219">
        <v>8217</v>
      </c>
      <c r="G8219" s="34">
        <v>1.13935E+19</v>
      </c>
      <c r="H8219">
        <v>1744300.28</v>
      </c>
      <c r="I8219" s="34">
        <v>2.24236E+19</v>
      </c>
      <c r="J8219">
        <v>88636.290139999997</v>
      </c>
      <c r="K8219" s="34">
        <v>9.41029E+19</v>
      </c>
      <c r="L8219">
        <v>660957.15899999999</v>
      </c>
      <c r="M8219" s="48">
        <v>5.7794E+19</v>
      </c>
      <c r="N8219" s="9">
        <v>1246884.7860000001</v>
      </c>
    </row>
    <row r="8220" spans="2:14">
      <c r="B8220" s="34"/>
      <c r="C8220" s="78"/>
      <c r="F8220">
        <v>8218</v>
      </c>
      <c r="G8220" s="34">
        <v>1.44153E+19</v>
      </c>
      <c r="H8220">
        <v>1650485.36</v>
      </c>
      <c r="I8220" s="34">
        <v>2.46354E+19</v>
      </c>
      <c r="J8220">
        <v>221657.69990000001</v>
      </c>
      <c r="K8220" s="34">
        <v>1.82527E+20</v>
      </c>
      <c r="L8220">
        <v>1035270.63</v>
      </c>
      <c r="M8220" s="48">
        <v>2.11651E+20</v>
      </c>
      <c r="N8220" s="9">
        <v>512911.2243</v>
      </c>
    </row>
    <row r="8221" spans="2:14">
      <c r="B8221" s="34"/>
      <c r="C8221" s="78"/>
      <c r="F8221">
        <v>8219</v>
      </c>
      <c r="G8221" s="34">
        <v>1.30998E+19</v>
      </c>
      <c r="H8221">
        <v>1212213.51</v>
      </c>
      <c r="I8221" s="34">
        <v>5.036E+19</v>
      </c>
      <c r="J8221">
        <v>394838.4461</v>
      </c>
      <c r="K8221" s="34">
        <v>6.76728E+19</v>
      </c>
      <c r="L8221">
        <v>379072.83</v>
      </c>
      <c r="M8221" s="48">
        <v>1.27002E+20</v>
      </c>
      <c r="N8221" s="9">
        <v>885301.90249999997</v>
      </c>
    </row>
    <row r="8222" spans="2:14">
      <c r="B8222" s="34"/>
      <c r="C8222" s="78"/>
      <c r="F8222">
        <v>8220</v>
      </c>
      <c r="G8222" s="34">
        <v>1.25501E+19</v>
      </c>
      <c r="H8222">
        <v>2161127.29</v>
      </c>
      <c r="I8222" s="34">
        <v>1.84982E+19</v>
      </c>
      <c r="J8222">
        <v>88750.137549999999</v>
      </c>
      <c r="K8222" s="34">
        <v>9.36476E+19</v>
      </c>
      <c r="L8222">
        <v>661719.15</v>
      </c>
      <c r="M8222" s="48">
        <v>9.78933E+19</v>
      </c>
      <c r="N8222" s="9">
        <v>515621.36469999998</v>
      </c>
    </row>
    <row r="8223" spans="2:14">
      <c r="B8223" s="34"/>
      <c r="C8223" s="78"/>
      <c r="F8223">
        <v>8221</v>
      </c>
      <c r="G8223" s="34">
        <v>1.40209E+19</v>
      </c>
      <c r="H8223">
        <v>1432570.79</v>
      </c>
      <c r="I8223" s="34">
        <v>3.47106E+19</v>
      </c>
      <c r="J8223">
        <v>266057.39350000001</v>
      </c>
      <c r="K8223" s="34">
        <v>8.23981E+19</v>
      </c>
      <c r="L8223">
        <v>473699.141</v>
      </c>
      <c r="M8223" s="48">
        <v>7.93743E+19</v>
      </c>
      <c r="N8223" s="9">
        <v>538411.7219</v>
      </c>
    </row>
    <row r="8224" spans="2:14">
      <c r="B8224" s="34"/>
      <c r="C8224" s="78"/>
      <c r="F8224">
        <v>8222</v>
      </c>
      <c r="G8224" s="34">
        <v>9.60119E+18</v>
      </c>
      <c r="H8224">
        <v>1546983.69</v>
      </c>
      <c r="I8224" s="34">
        <v>4.37633E+19</v>
      </c>
      <c r="J8224">
        <v>313204.01740000001</v>
      </c>
      <c r="K8224" s="34">
        <v>9.74835E+19</v>
      </c>
      <c r="L8224">
        <v>576096.24699999997</v>
      </c>
      <c r="M8224" s="48">
        <v>1.42705E+20</v>
      </c>
      <c r="N8224" s="9">
        <v>901083.75379999995</v>
      </c>
    </row>
    <row r="8225" spans="2:14">
      <c r="B8225" s="34"/>
      <c r="C8225" s="78"/>
      <c r="F8225">
        <v>8223</v>
      </c>
      <c r="G8225" s="34">
        <v>1.72016E+19</v>
      </c>
      <c r="H8225">
        <v>2169271.36</v>
      </c>
      <c r="I8225" s="34">
        <v>3.64816E+19</v>
      </c>
      <c r="J8225">
        <v>181995.32440000001</v>
      </c>
      <c r="K8225" s="34">
        <v>8.33753E+19</v>
      </c>
      <c r="L8225">
        <v>575428.995</v>
      </c>
      <c r="M8225" s="48">
        <v>1.35999E+20</v>
      </c>
      <c r="N8225" s="9">
        <v>781447.8885</v>
      </c>
    </row>
    <row r="8226" spans="2:14">
      <c r="B8226" s="34"/>
      <c r="C8226" s="78"/>
      <c r="F8226">
        <v>8224</v>
      </c>
      <c r="G8226" s="34">
        <v>8.47223E+18</v>
      </c>
      <c r="H8226">
        <v>994031.43500000006</v>
      </c>
      <c r="I8226" s="34">
        <v>3.87133E+19</v>
      </c>
      <c r="J8226">
        <v>317798.90120000002</v>
      </c>
      <c r="K8226" s="34">
        <v>8.39745E+19</v>
      </c>
      <c r="L8226">
        <v>481651.51899999997</v>
      </c>
      <c r="M8226" s="48">
        <v>1.4689E+20</v>
      </c>
      <c r="N8226" s="9">
        <v>662369.38410000002</v>
      </c>
    </row>
    <row r="8227" spans="2:14">
      <c r="B8227" s="34"/>
      <c r="C8227" s="78"/>
      <c r="F8227">
        <v>8225</v>
      </c>
      <c r="G8227" s="34">
        <v>7.57103E+18</v>
      </c>
      <c r="H8227">
        <v>1015152.8</v>
      </c>
      <c r="I8227" s="34">
        <v>6.98678E+19</v>
      </c>
      <c r="J8227">
        <v>457149.73950000003</v>
      </c>
      <c r="K8227" s="34">
        <v>3.87159E+19</v>
      </c>
      <c r="L8227">
        <v>193158.633</v>
      </c>
      <c r="M8227" s="48">
        <v>9.69418E+19</v>
      </c>
      <c r="N8227" s="9">
        <v>531086.98490000004</v>
      </c>
    </row>
    <row r="8228" spans="2:14">
      <c r="B8228" s="34"/>
      <c r="C8228" s="78"/>
      <c r="F8228">
        <v>8226</v>
      </c>
      <c r="G8228" s="34">
        <v>1.60103E+19</v>
      </c>
      <c r="H8228">
        <v>2119137.4500000002</v>
      </c>
      <c r="I8228" s="34">
        <v>3.33578E+19</v>
      </c>
      <c r="J8228">
        <v>231746.98420000001</v>
      </c>
      <c r="K8228" s="34">
        <v>1.11588E+20</v>
      </c>
      <c r="L8228">
        <v>761677.53</v>
      </c>
      <c r="M8228" s="48">
        <v>1.23543E+20</v>
      </c>
      <c r="N8228" s="9">
        <v>267212.26030000002</v>
      </c>
    </row>
    <row r="8229" spans="2:14">
      <c r="B8229" s="34"/>
      <c r="C8229" s="78"/>
      <c r="F8229">
        <v>8227</v>
      </c>
      <c r="G8229" s="34">
        <v>1.47737E+19</v>
      </c>
      <c r="H8229">
        <v>1873683.88</v>
      </c>
      <c r="I8229" s="34">
        <v>2.36673E+19</v>
      </c>
      <c r="J8229">
        <v>139164.17910000001</v>
      </c>
      <c r="K8229" s="34">
        <v>9.83586E+19</v>
      </c>
      <c r="L8229">
        <v>664337.25100000005</v>
      </c>
      <c r="M8229" s="48">
        <v>1.35439E+20</v>
      </c>
      <c r="N8229" s="9">
        <v>923791.20380000002</v>
      </c>
    </row>
    <row r="8230" spans="2:14">
      <c r="B8230" s="34"/>
      <c r="C8230" s="78"/>
      <c r="F8230">
        <v>8228</v>
      </c>
      <c r="G8230" s="34">
        <v>1.92801E+19</v>
      </c>
      <c r="H8230">
        <v>2229691.27</v>
      </c>
      <c r="I8230" s="34">
        <v>3.80965E+19</v>
      </c>
      <c r="J8230">
        <v>321531.28820000001</v>
      </c>
      <c r="K8230" s="34">
        <v>1.68153E+20</v>
      </c>
      <c r="L8230">
        <v>941674.90300000005</v>
      </c>
      <c r="M8230" s="48">
        <v>2.19737E+20</v>
      </c>
      <c r="N8230" s="9">
        <v>1286178.4369999999</v>
      </c>
    </row>
    <row r="8231" spans="2:14">
      <c r="B8231" s="34"/>
      <c r="C8231" s="78"/>
      <c r="F8231">
        <v>8229</v>
      </c>
      <c r="G8231" s="34">
        <v>9.20869E+18</v>
      </c>
      <c r="H8231">
        <v>1217629.93</v>
      </c>
      <c r="I8231" s="34">
        <v>2.91831E+19</v>
      </c>
      <c r="J8231">
        <v>92213.038509999998</v>
      </c>
      <c r="K8231" s="34">
        <v>7.67068E+19</v>
      </c>
      <c r="L8231">
        <v>565757.66899999999</v>
      </c>
      <c r="M8231" s="48">
        <v>1.22258E+20</v>
      </c>
      <c r="N8231" s="9">
        <v>762300.06259999995</v>
      </c>
    </row>
    <row r="8232" spans="2:14">
      <c r="B8232" s="34"/>
      <c r="C8232" s="78"/>
      <c r="F8232">
        <v>8230</v>
      </c>
      <c r="G8232" s="34">
        <v>1.97139E+19</v>
      </c>
      <c r="H8232">
        <v>2199295.5299999998</v>
      </c>
      <c r="I8232" s="34">
        <v>4.41733E+19</v>
      </c>
      <c r="J8232">
        <v>458608.51120000001</v>
      </c>
      <c r="K8232" s="34">
        <v>3.00656E+19</v>
      </c>
      <c r="L8232">
        <v>189173.984</v>
      </c>
      <c r="M8232" s="48">
        <v>1.27269E+20</v>
      </c>
      <c r="N8232" s="9">
        <v>774347.69770000002</v>
      </c>
    </row>
    <row r="8233" spans="2:14">
      <c r="B8233" s="34"/>
      <c r="C8233" s="78"/>
      <c r="F8233">
        <v>8231</v>
      </c>
      <c r="G8233" s="34">
        <v>1.36423E+19</v>
      </c>
      <c r="H8233">
        <v>1623299.23</v>
      </c>
      <c r="I8233" s="34">
        <v>4.65345E+19</v>
      </c>
      <c r="J8233">
        <v>317699.91119999997</v>
      </c>
      <c r="K8233" s="34">
        <v>6.48937E+19</v>
      </c>
      <c r="L8233">
        <v>375459.73100000003</v>
      </c>
      <c r="M8233" s="48">
        <v>2.1767E+20</v>
      </c>
      <c r="N8233" s="9">
        <v>514649.20860000001</v>
      </c>
    </row>
    <row r="8234" spans="2:14">
      <c r="B8234" s="34"/>
      <c r="C8234" s="78"/>
      <c r="F8234">
        <v>8232</v>
      </c>
      <c r="G8234" s="34">
        <v>2.35955E+19</v>
      </c>
      <c r="H8234">
        <v>2615222.41</v>
      </c>
      <c r="I8234" s="34">
        <v>6.04934E+19</v>
      </c>
      <c r="J8234">
        <v>408095.34970000002</v>
      </c>
      <c r="K8234" s="34">
        <v>1.20066E+20</v>
      </c>
      <c r="L8234">
        <v>747376.80700000003</v>
      </c>
      <c r="M8234" s="48">
        <v>5.36896E+19</v>
      </c>
      <c r="N8234" s="9">
        <v>983668.88560000004</v>
      </c>
    </row>
    <row r="8235" spans="2:14">
      <c r="B8235" s="34"/>
      <c r="C8235" s="78"/>
      <c r="F8235">
        <v>8233</v>
      </c>
      <c r="G8235" s="34">
        <v>1.56318E+19</v>
      </c>
      <c r="H8235">
        <v>1985118.79</v>
      </c>
      <c r="I8235" s="34">
        <v>1.08701E+19</v>
      </c>
      <c r="J8235">
        <v>46332.710279999999</v>
      </c>
      <c r="K8235" s="34">
        <v>4.95274E+19</v>
      </c>
      <c r="L8235">
        <v>281759.06800000003</v>
      </c>
      <c r="M8235" s="48">
        <v>3.01298E+20</v>
      </c>
      <c r="N8235" s="9">
        <v>489490.59149999998</v>
      </c>
    </row>
    <row r="8236" spans="2:14">
      <c r="B8236" s="34"/>
      <c r="C8236" s="78"/>
      <c r="F8236">
        <v>8234</v>
      </c>
      <c r="G8236" s="34">
        <v>1.85423E+19</v>
      </c>
      <c r="H8236">
        <v>2160412.5099999998</v>
      </c>
      <c r="I8236" s="34">
        <v>2.47561E+19</v>
      </c>
      <c r="J8236">
        <v>231164.22339999999</v>
      </c>
      <c r="K8236" s="34">
        <v>7.01492E+19</v>
      </c>
      <c r="L8236">
        <v>469679.79599999997</v>
      </c>
      <c r="M8236" s="48">
        <v>8.06924E+19</v>
      </c>
      <c r="N8236" s="9">
        <v>368100.68199999997</v>
      </c>
    </row>
    <row r="8237" spans="2:14">
      <c r="B8237" s="34"/>
      <c r="C8237" s="78"/>
      <c r="F8237">
        <v>8235</v>
      </c>
      <c r="G8237" s="34">
        <v>1.42733E+19</v>
      </c>
      <c r="H8237">
        <v>1496939.94</v>
      </c>
      <c r="I8237" s="34">
        <v>5.38316E+19</v>
      </c>
      <c r="J8237">
        <v>364369.53539999999</v>
      </c>
      <c r="K8237" s="34">
        <v>3.73434E+19</v>
      </c>
      <c r="L8237">
        <v>188911.01800000001</v>
      </c>
      <c r="M8237" s="48">
        <v>1.2257E+20</v>
      </c>
      <c r="N8237" s="9">
        <v>983732.62800000003</v>
      </c>
    </row>
    <row r="8238" spans="2:14">
      <c r="B8238" s="34"/>
      <c r="C8238" s="78"/>
      <c r="F8238">
        <v>8236</v>
      </c>
      <c r="G8238" s="34">
        <v>7.21145E+18</v>
      </c>
      <c r="H8238">
        <v>921425.09400000004</v>
      </c>
      <c r="I8238" s="34">
        <v>3.34383E+19</v>
      </c>
      <c r="J8238">
        <v>182664.3922</v>
      </c>
      <c r="K8238" s="34">
        <v>1.12704E+20</v>
      </c>
      <c r="L8238">
        <v>657183.79599999997</v>
      </c>
      <c r="M8238" s="48">
        <v>1.09298E+20</v>
      </c>
      <c r="N8238" s="9">
        <v>595235.66159999999</v>
      </c>
    </row>
    <row r="8239" spans="2:14">
      <c r="B8239" s="34"/>
      <c r="C8239" s="78"/>
      <c r="F8239">
        <v>8237</v>
      </c>
      <c r="G8239" s="34">
        <v>8.9406E+18</v>
      </c>
      <c r="H8239">
        <v>866007.65700000001</v>
      </c>
      <c r="I8239" s="34">
        <v>3.30923E+19</v>
      </c>
      <c r="J8239">
        <v>272838.9374</v>
      </c>
      <c r="K8239" s="34">
        <v>9.41258E+19</v>
      </c>
      <c r="L8239">
        <v>656617.44200000004</v>
      </c>
      <c r="M8239" s="48">
        <v>7.86609E+19</v>
      </c>
      <c r="N8239" s="9">
        <v>378643.5441</v>
      </c>
    </row>
    <row r="8240" spans="2:14">
      <c r="B8240" s="34"/>
      <c r="C8240" s="78"/>
      <c r="F8240">
        <v>8238</v>
      </c>
      <c r="G8240" s="34">
        <v>1.26534E+19</v>
      </c>
      <c r="H8240">
        <v>1491404.83</v>
      </c>
      <c r="I8240" s="34">
        <v>2.76524E+19</v>
      </c>
      <c r="J8240">
        <v>182690.7231</v>
      </c>
      <c r="K8240" s="34">
        <v>1.00222E+20</v>
      </c>
      <c r="L8240">
        <v>559996.65599999996</v>
      </c>
      <c r="M8240" s="48">
        <v>8.63146E+19</v>
      </c>
      <c r="N8240" s="9">
        <v>939744.90859999997</v>
      </c>
    </row>
    <row r="8241" spans="2:14">
      <c r="B8241" s="34"/>
      <c r="C8241" s="78"/>
      <c r="F8241">
        <v>8239</v>
      </c>
      <c r="G8241" s="34">
        <v>1.39091E+19</v>
      </c>
      <c r="H8241">
        <v>1649512.83</v>
      </c>
      <c r="I8241" s="34">
        <v>2.65547E+19</v>
      </c>
      <c r="J8241">
        <v>181469.90100000001</v>
      </c>
      <c r="K8241" s="34">
        <v>1.48871E+20</v>
      </c>
      <c r="L8241">
        <v>932269.24899999995</v>
      </c>
      <c r="M8241" s="48">
        <v>4.38122E+19</v>
      </c>
      <c r="N8241" s="9">
        <v>849238.74140000006</v>
      </c>
    </row>
    <row r="8242" spans="2:14">
      <c r="B8242" s="34"/>
      <c r="C8242" s="78"/>
      <c r="F8242">
        <v>8240</v>
      </c>
      <c r="G8242" s="34">
        <v>1.06763E+19</v>
      </c>
      <c r="H8242">
        <v>1064371.3700000001</v>
      </c>
      <c r="I8242" s="34">
        <v>5.43921E+19</v>
      </c>
      <c r="J8242">
        <v>314119.0184</v>
      </c>
      <c r="K8242" s="34">
        <v>1.25005E+20</v>
      </c>
      <c r="L8242">
        <v>651776.66700000002</v>
      </c>
      <c r="M8242" s="48">
        <v>8.48022E+19</v>
      </c>
      <c r="N8242" s="9">
        <v>243451.43460000001</v>
      </c>
    </row>
    <row r="8243" spans="2:14">
      <c r="B8243" s="34"/>
      <c r="C8243" s="78"/>
      <c r="F8243">
        <v>8241</v>
      </c>
      <c r="G8243" s="34">
        <v>1.33356E+19</v>
      </c>
      <c r="H8243">
        <v>1636118.39</v>
      </c>
      <c r="I8243" s="34">
        <v>2.61468E+19</v>
      </c>
      <c r="J8243">
        <v>181166.8682</v>
      </c>
      <c r="K8243" s="34">
        <v>7.34145E+19</v>
      </c>
      <c r="L8243">
        <v>560382.11100000003</v>
      </c>
      <c r="M8243" s="48">
        <v>1.57262E+20</v>
      </c>
      <c r="N8243" s="9">
        <v>627158.42509999999</v>
      </c>
    </row>
    <row r="8244" spans="2:14">
      <c r="B8244" s="34"/>
      <c r="C8244" s="78"/>
      <c r="F8244">
        <v>8242</v>
      </c>
      <c r="G8244" s="34">
        <v>1.33641E+19</v>
      </c>
      <c r="H8244">
        <v>1443831.27</v>
      </c>
      <c r="I8244" s="34">
        <v>3.18989E+19</v>
      </c>
      <c r="J8244">
        <v>179857.7488</v>
      </c>
      <c r="K8244" s="34">
        <v>1.09331E+20</v>
      </c>
      <c r="L8244">
        <v>648755.848</v>
      </c>
      <c r="M8244" s="48">
        <v>1.50695E+20</v>
      </c>
      <c r="N8244" s="9">
        <v>854456.88760000002</v>
      </c>
    </row>
    <row r="8245" spans="2:14">
      <c r="B8245" s="34"/>
      <c r="C8245" s="78"/>
      <c r="F8245">
        <v>8243</v>
      </c>
      <c r="G8245" s="34">
        <v>1.19386E+19</v>
      </c>
      <c r="H8245">
        <v>1271974.3700000001</v>
      </c>
      <c r="I8245" s="34">
        <v>5.77408E+19</v>
      </c>
      <c r="J8245">
        <v>314643.1483</v>
      </c>
      <c r="K8245" s="34">
        <v>6.85961E+19</v>
      </c>
      <c r="L8245">
        <v>373427.163</v>
      </c>
      <c r="M8245" s="48">
        <v>9.25267E+19</v>
      </c>
      <c r="N8245" s="9">
        <v>618106.62439999997</v>
      </c>
    </row>
    <row r="8246" spans="2:14">
      <c r="B8246" s="34"/>
      <c r="C8246" s="78"/>
      <c r="F8246">
        <v>8244</v>
      </c>
      <c r="G8246" s="34">
        <v>1.27275E+19</v>
      </c>
      <c r="H8246">
        <v>1466577.35</v>
      </c>
      <c r="I8246" s="34">
        <v>2.09603E+19</v>
      </c>
      <c r="J8246">
        <v>182903.98579999999</v>
      </c>
      <c r="K8246" s="34">
        <v>5.62478E+19</v>
      </c>
      <c r="L8246">
        <v>374645.83299999998</v>
      </c>
      <c r="M8246" s="48">
        <v>1.16461E+20</v>
      </c>
      <c r="N8246" s="9">
        <v>871334.32109999994</v>
      </c>
    </row>
    <row r="8247" spans="2:14">
      <c r="B8247" s="34"/>
      <c r="C8247" s="78"/>
      <c r="F8247">
        <v>8245</v>
      </c>
      <c r="G8247" s="34">
        <v>1.15063E+19</v>
      </c>
      <c r="H8247">
        <v>1263307</v>
      </c>
      <c r="I8247" s="34">
        <v>2.19335E+19</v>
      </c>
      <c r="J8247">
        <v>136580.1532</v>
      </c>
      <c r="K8247" s="34">
        <v>9.33034E+19</v>
      </c>
      <c r="L8247">
        <v>373052.48200000002</v>
      </c>
      <c r="M8247" s="48">
        <v>8.00123E+19</v>
      </c>
      <c r="N8247" s="9">
        <v>501988.59480000002</v>
      </c>
    </row>
    <row r="8248" spans="2:14">
      <c r="B8248" s="34"/>
      <c r="C8248" s="78"/>
      <c r="F8248">
        <v>8246</v>
      </c>
      <c r="G8248" s="34">
        <v>7.97299E+18</v>
      </c>
      <c r="H8248">
        <v>925587.20200000005</v>
      </c>
      <c r="I8248" s="34">
        <v>3.06743E+19</v>
      </c>
      <c r="J8248">
        <v>230602.64739999999</v>
      </c>
      <c r="K8248" s="34">
        <v>5.94045E+19</v>
      </c>
      <c r="L8248">
        <v>472106.212</v>
      </c>
      <c r="M8248" s="48">
        <v>8.7299E+19</v>
      </c>
      <c r="N8248" s="9">
        <v>759822.44620000001</v>
      </c>
    </row>
    <row r="8249" spans="2:14">
      <c r="B8249" s="34"/>
      <c r="C8249" s="78"/>
      <c r="F8249">
        <v>8247</v>
      </c>
      <c r="G8249" s="34">
        <v>1.05744E+19</v>
      </c>
      <c r="H8249">
        <v>1460864.57</v>
      </c>
      <c r="I8249" s="34">
        <v>8.74965E+19</v>
      </c>
      <c r="J8249">
        <v>269894.42790000001</v>
      </c>
      <c r="K8249" s="34">
        <v>8.71412E+19</v>
      </c>
      <c r="L8249">
        <v>560615.59400000004</v>
      </c>
      <c r="M8249" s="48">
        <v>1.49871E+20</v>
      </c>
      <c r="N8249" s="9">
        <v>759903.25569999998</v>
      </c>
    </row>
    <row r="8250" spans="2:14">
      <c r="B8250" s="34"/>
      <c r="C8250" s="78"/>
      <c r="F8250">
        <v>8248</v>
      </c>
      <c r="G8250" s="34">
        <v>2.11871E+19</v>
      </c>
      <c r="H8250">
        <v>2254052.7200000002</v>
      </c>
      <c r="I8250" s="34">
        <v>2.77791E+19</v>
      </c>
      <c r="J8250">
        <v>269371.25390000001</v>
      </c>
      <c r="K8250" s="34">
        <v>5.59962E+19</v>
      </c>
      <c r="L8250">
        <v>280428.859</v>
      </c>
      <c r="M8250" s="48">
        <v>1.27604E+20</v>
      </c>
      <c r="N8250" s="9">
        <v>1114391.0530000001</v>
      </c>
    </row>
    <row r="8251" spans="2:14">
      <c r="B8251" s="34"/>
      <c r="C8251" s="78"/>
      <c r="F8251">
        <v>8249</v>
      </c>
      <c r="G8251" s="34">
        <v>1.71982E+19</v>
      </c>
      <c r="H8251">
        <v>2394497.7999999998</v>
      </c>
      <c r="I8251" s="34">
        <v>3.71285E+19</v>
      </c>
      <c r="J8251">
        <v>269729.46889999998</v>
      </c>
      <c r="K8251" s="34">
        <v>1.01292E+20</v>
      </c>
      <c r="L8251">
        <v>741231.44700000004</v>
      </c>
      <c r="M8251" s="48">
        <v>8.35535E+19</v>
      </c>
      <c r="N8251" s="9">
        <v>629226.75569999998</v>
      </c>
    </row>
    <row r="8252" spans="2:14">
      <c r="B8252" s="34"/>
      <c r="C8252" s="78"/>
      <c r="F8252">
        <v>8250</v>
      </c>
      <c r="G8252" s="34">
        <v>1.58658E+19</v>
      </c>
      <c r="H8252">
        <v>1466084.17</v>
      </c>
      <c r="I8252" s="34">
        <v>4.32747E+19</v>
      </c>
      <c r="J8252">
        <v>223343.45009999999</v>
      </c>
      <c r="K8252" s="34">
        <v>1.83827E+20</v>
      </c>
      <c r="L8252">
        <v>644750.62300000002</v>
      </c>
      <c r="M8252" s="48">
        <v>1.28931E+20</v>
      </c>
      <c r="N8252" s="9">
        <v>762064.73959999997</v>
      </c>
    </row>
    <row r="8253" spans="2:14">
      <c r="B8253" s="34"/>
      <c r="C8253" s="78"/>
      <c r="F8253">
        <v>8251</v>
      </c>
      <c r="G8253" s="34">
        <v>1.4456E+19</v>
      </c>
      <c r="H8253">
        <v>2176152.21</v>
      </c>
      <c r="I8253" s="34">
        <v>3.10037E+19</v>
      </c>
      <c r="J8253">
        <v>223252.83549999999</v>
      </c>
      <c r="K8253" s="34">
        <v>1.3324E+20</v>
      </c>
      <c r="L8253">
        <v>1102348.72</v>
      </c>
      <c r="M8253" s="48">
        <v>1.32794E+20</v>
      </c>
      <c r="N8253" s="9">
        <v>1229307.2479999999</v>
      </c>
    </row>
    <row r="8254" spans="2:14">
      <c r="B8254" s="34"/>
      <c r="C8254" s="78"/>
      <c r="F8254">
        <v>8252</v>
      </c>
      <c r="G8254" s="34">
        <v>1.22704E+19</v>
      </c>
      <c r="H8254">
        <v>1667626.75</v>
      </c>
      <c r="I8254" s="34">
        <v>2.15853E+19</v>
      </c>
      <c r="J8254">
        <v>177950.73850000001</v>
      </c>
      <c r="K8254" s="34">
        <v>1.25659E+20</v>
      </c>
      <c r="L8254">
        <v>734403.57</v>
      </c>
      <c r="M8254" s="48">
        <v>1.68433E+20</v>
      </c>
      <c r="N8254" s="9">
        <v>259259.01130000001</v>
      </c>
    </row>
    <row r="8255" spans="2:14">
      <c r="B8255" s="34"/>
      <c r="C8255" s="78"/>
      <c r="F8255">
        <v>8253</v>
      </c>
      <c r="G8255" s="34">
        <v>1.61806E+19</v>
      </c>
      <c r="H8255">
        <v>1656027.49</v>
      </c>
      <c r="I8255" s="34">
        <v>5.18345E+19</v>
      </c>
      <c r="J8255">
        <v>307726.14409999998</v>
      </c>
      <c r="K8255" s="34">
        <v>1.33074E+20</v>
      </c>
      <c r="L8255">
        <v>457397.58199999999</v>
      </c>
      <c r="M8255" s="48">
        <v>2.26734E+20</v>
      </c>
      <c r="N8255" s="9">
        <v>1463103.473</v>
      </c>
    </row>
    <row r="8256" spans="2:14">
      <c r="B8256" s="34"/>
      <c r="C8256" s="78"/>
      <c r="F8256">
        <v>8254</v>
      </c>
      <c r="G8256" s="34">
        <v>6.39331E+18</v>
      </c>
      <c r="H8256">
        <v>998575.22499999998</v>
      </c>
      <c r="I8256" s="34">
        <v>6.42925E+19</v>
      </c>
      <c r="J8256">
        <v>440202.5197</v>
      </c>
      <c r="K8256" s="34">
        <v>7.99214E+19</v>
      </c>
      <c r="L8256">
        <v>552198.11199999996</v>
      </c>
      <c r="M8256" s="48">
        <v>1.01354E+20</v>
      </c>
      <c r="N8256" s="9">
        <v>388635.1972</v>
      </c>
    </row>
    <row r="8257" spans="2:14">
      <c r="B8257" s="34"/>
      <c r="C8257" s="78"/>
      <c r="F8257">
        <v>8255</v>
      </c>
      <c r="G8257" s="34">
        <v>1.05706E+19</v>
      </c>
      <c r="H8257">
        <v>1164424.75</v>
      </c>
      <c r="I8257" s="34">
        <v>3.44378E+19</v>
      </c>
      <c r="J8257">
        <v>221288.69459999999</v>
      </c>
      <c r="K8257" s="34">
        <v>1.08655E+20</v>
      </c>
      <c r="L8257">
        <v>825907.84100000001</v>
      </c>
      <c r="M8257" s="48">
        <v>1.37361E+20</v>
      </c>
      <c r="N8257" s="9">
        <v>889719.27040000004</v>
      </c>
    </row>
    <row r="8258" spans="2:14">
      <c r="B8258" s="34"/>
      <c r="C8258" s="78"/>
      <c r="F8258">
        <v>8256</v>
      </c>
      <c r="G8258" s="34">
        <v>1.38247E+19</v>
      </c>
      <c r="H8258">
        <v>1858311.25</v>
      </c>
      <c r="I8258" s="34">
        <v>2.52287E+19</v>
      </c>
      <c r="J8258">
        <v>177462.59349999999</v>
      </c>
      <c r="K8258" s="34">
        <v>1.12803E+20</v>
      </c>
      <c r="L8258">
        <v>641946.51500000001</v>
      </c>
      <c r="M8258" s="48">
        <v>1.0694E+20</v>
      </c>
      <c r="N8258" s="9">
        <v>631336.51260000002</v>
      </c>
    </row>
    <row r="8259" spans="2:14">
      <c r="B8259" s="34"/>
      <c r="C8259" s="78"/>
      <c r="F8259">
        <v>8257</v>
      </c>
      <c r="G8259" s="34">
        <v>1.53605E+19</v>
      </c>
      <c r="H8259">
        <v>1350971.5</v>
      </c>
      <c r="I8259" s="34">
        <v>5.94228E+19</v>
      </c>
      <c r="J8259">
        <v>395292.94669999997</v>
      </c>
      <c r="K8259" s="34">
        <v>6.12465E+19</v>
      </c>
      <c r="L8259">
        <v>92167.6345</v>
      </c>
      <c r="M8259" s="48">
        <v>1.81582E+20</v>
      </c>
      <c r="N8259" s="9">
        <v>381670.87079999998</v>
      </c>
    </row>
    <row r="8260" spans="2:14">
      <c r="B8260" s="34"/>
      <c r="C8260" s="78"/>
      <c r="F8260">
        <v>8258</v>
      </c>
      <c r="G8260" s="34">
        <v>1.12833E+19</v>
      </c>
      <c r="H8260">
        <v>1683020.15</v>
      </c>
      <c r="I8260" s="34">
        <v>1.41488E+19</v>
      </c>
      <c r="J8260">
        <v>88586.388430000006</v>
      </c>
      <c r="K8260" s="34">
        <v>3.96883E+19</v>
      </c>
      <c r="L8260">
        <v>371275.67</v>
      </c>
      <c r="M8260" s="48">
        <v>2.08244E+20</v>
      </c>
      <c r="N8260" s="9">
        <v>502230.82130000001</v>
      </c>
    </row>
    <row r="8261" spans="2:14">
      <c r="B8261" s="34"/>
      <c r="C8261" s="78"/>
      <c r="F8261">
        <v>8259</v>
      </c>
      <c r="G8261" s="34">
        <v>8.69098E+18</v>
      </c>
      <c r="H8261">
        <v>1278452.95</v>
      </c>
      <c r="I8261" s="34">
        <v>4.95933E+19</v>
      </c>
      <c r="J8261">
        <v>132611.9797</v>
      </c>
      <c r="K8261" s="34">
        <v>4.07058E+19</v>
      </c>
      <c r="L8261">
        <v>279694.78600000002</v>
      </c>
      <c r="M8261" s="48">
        <v>1.47228E+20</v>
      </c>
      <c r="N8261" s="9">
        <v>259925.97349999999</v>
      </c>
    </row>
    <row r="8262" spans="2:14">
      <c r="B8262" s="34"/>
      <c r="C8262" s="78"/>
      <c r="F8262">
        <v>8260</v>
      </c>
      <c r="G8262" s="34">
        <v>1.22672E+19</v>
      </c>
      <c r="H8262">
        <v>1532628.75</v>
      </c>
      <c r="I8262" s="34">
        <v>2.93597E+19</v>
      </c>
      <c r="J8262">
        <v>308891.77350000001</v>
      </c>
      <c r="K8262" s="34">
        <v>5.89612E+19</v>
      </c>
      <c r="L8262">
        <v>92895.527499999997</v>
      </c>
      <c r="M8262" s="48">
        <v>1.15984E+20</v>
      </c>
      <c r="N8262" s="9">
        <v>504919.93890000001</v>
      </c>
    </row>
    <row r="8263" spans="2:14">
      <c r="B8263" s="34"/>
      <c r="C8263" s="78"/>
      <c r="F8263">
        <v>8261</v>
      </c>
      <c r="G8263" s="34">
        <v>1.33641E+19</v>
      </c>
      <c r="H8263">
        <v>1723512.46</v>
      </c>
      <c r="I8263" s="34">
        <v>3.41469E+19</v>
      </c>
      <c r="J8263">
        <v>220167.56950000001</v>
      </c>
      <c r="K8263" s="34">
        <v>5.31376E+19</v>
      </c>
      <c r="L8263">
        <v>462853.81900000002</v>
      </c>
      <c r="M8263" s="48">
        <v>9.91616E+19</v>
      </c>
      <c r="N8263" s="9">
        <v>613732.2905</v>
      </c>
    </row>
    <row r="8264" spans="2:14">
      <c r="B8264" s="34"/>
      <c r="C8264" s="78"/>
      <c r="F8264">
        <v>8262</v>
      </c>
      <c r="G8264" s="34">
        <v>1.24725E+19</v>
      </c>
      <c r="H8264">
        <v>1477597.53</v>
      </c>
      <c r="I8264" s="34">
        <v>2.57648E+19</v>
      </c>
      <c r="J8264">
        <v>176937.73480000001</v>
      </c>
      <c r="K8264" s="34">
        <v>4.5283E+19</v>
      </c>
      <c r="L8264">
        <v>277662.11</v>
      </c>
      <c r="M8264" s="48">
        <v>1.10739E+20</v>
      </c>
      <c r="N8264" s="9">
        <v>850583.0453</v>
      </c>
    </row>
    <row r="8265" spans="2:14">
      <c r="B8265" s="34"/>
      <c r="C8265" s="78"/>
      <c r="F8265">
        <v>8263</v>
      </c>
      <c r="G8265" s="34">
        <v>1.77351E+19</v>
      </c>
      <c r="H8265">
        <v>2645184.4900000002</v>
      </c>
      <c r="I8265" s="34">
        <v>6.95472E+19</v>
      </c>
      <c r="J8265">
        <v>440346.32419999997</v>
      </c>
      <c r="K8265" s="34">
        <v>8.75782E+19</v>
      </c>
      <c r="L8265">
        <v>735350.08200000005</v>
      </c>
      <c r="M8265" s="48">
        <v>1.10829E+20</v>
      </c>
      <c r="N8265" s="9">
        <v>500509.97399999999</v>
      </c>
    </row>
    <row r="8266" spans="2:14">
      <c r="B8266" s="34"/>
      <c r="C8266" s="78"/>
      <c r="F8266">
        <v>8264</v>
      </c>
      <c r="G8266" s="34">
        <v>2.58218E+19</v>
      </c>
      <c r="H8266">
        <v>3057492.85</v>
      </c>
      <c r="I8266" s="34">
        <v>3.48136E+19</v>
      </c>
      <c r="J8266">
        <v>220569.462</v>
      </c>
      <c r="K8266" s="34">
        <v>1.37084E+20</v>
      </c>
      <c r="L8266">
        <v>823160.52</v>
      </c>
      <c r="M8266" s="48">
        <v>2.57481E+20</v>
      </c>
      <c r="N8266" s="9">
        <v>753050.75450000004</v>
      </c>
    </row>
    <row r="8267" spans="2:14">
      <c r="B8267" s="34"/>
      <c r="C8267" s="78"/>
      <c r="F8267">
        <v>8265</v>
      </c>
      <c r="G8267" s="34">
        <v>2.19471E+19</v>
      </c>
      <c r="H8267">
        <v>1416178.48</v>
      </c>
      <c r="I8267" s="34">
        <v>5.31386E+19</v>
      </c>
      <c r="J8267">
        <v>351371.59049999999</v>
      </c>
      <c r="K8267" s="34">
        <v>1.47201E+20</v>
      </c>
      <c r="L8267">
        <v>642166.44200000004</v>
      </c>
      <c r="M8267" s="48">
        <v>1.50223E+20</v>
      </c>
      <c r="N8267" s="9">
        <v>383486.92190000002</v>
      </c>
    </row>
    <row r="8268" spans="2:14">
      <c r="B8268" s="34"/>
      <c r="C8268" s="78"/>
      <c r="F8268">
        <v>8266</v>
      </c>
      <c r="G8268" s="34">
        <v>1.25743E+19</v>
      </c>
      <c r="H8268">
        <v>2518515.12</v>
      </c>
      <c r="I8268" s="34">
        <v>3.32891E+19</v>
      </c>
      <c r="J8268">
        <v>177057.54670000001</v>
      </c>
      <c r="K8268" s="34">
        <v>6.55591E+19</v>
      </c>
      <c r="L8268">
        <v>465085.90100000001</v>
      </c>
      <c r="M8268" s="48">
        <v>1.95903E+20</v>
      </c>
      <c r="N8268" s="9">
        <v>510358.30530000001</v>
      </c>
    </row>
    <row r="8269" spans="2:14">
      <c r="B8269" s="34"/>
      <c r="C8269" s="78"/>
      <c r="F8269">
        <v>8267</v>
      </c>
      <c r="G8269" s="34">
        <v>9.95462E+18</v>
      </c>
      <c r="H8269">
        <v>1262580.07</v>
      </c>
      <c r="I8269" s="34">
        <v>2.81908E+19</v>
      </c>
      <c r="J8269">
        <v>175498.27590000001</v>
      </c>
      <c r="K8269" s="34">
        <v>1.06153E+20</v>
      </c>
      <c r="L8269">
        <v>645895.35900000005</v>
      </c>
      <c r="M8269" s="48">
        <v>1.44133E+20</v>
      </c>
      <c r="N8269" s="9">
        <v>858004.11289999995</v>
      </c>
    </row>
    <row r="8270" spans="2:14">
      <c r="B8270" s="34"/>
      <c r="C8270" s="78"/>
      <c r="F8270">
        <v>8268</v>
      </c>
      <c r="G8270" s="34">
        <v>1.22161E+19</v>
      </c>
      <c r="H8270">
        <v>1546316.76</v>
      </c>
      <c r="I8270" s="34">
        <v>1.74678E+19</v>
      </c>
      <c r="J8270">
        <v>131293.74720000001</v>
      </c>
      <c r="K8270" s="34">
        <v>4.13551E+19</v>
      </c>
      <c r="L8270">
        <v>280379.25</v>
      </c>
      <c r="M8270" s="48">
        <v>9.87747E+19</v>
      </c>
      <c r="N8270" s="9">
        <v>615070.68819999998</v>
      </c>
    </row>
    <row r="8271" spans="2:14">
      <c r="B8271" s="34"/>
      <c r="C8271" s="78"/>
      <c r="F8271">
        <v>8269</v>
      </c>
      <c r="G8271" s="34">
        <v>1.68754E+19</v>
      </c>
      <c r="H8271">
        <v>2490132.31</v>
      </c>
      <c r="I8271" s="34">
        <v>3.39747E+19</v>
      </c>
      <c r="J8271">
        <v>217013.70430000001</v>
      </c>
      <c r="K8271" s="34">
        <v>7.92798E+19</v>
      </c>
      <c r="L8271">
        <v>464583.29499999998</v>
      </c>
      <c r="M8271" s="48">
        <v>1.21895E+20</v>
      </c>
      <c r="N8271" s="9">
        <v>509768.01169999997</v>
      </c>
    </row>
    <row r="8272" spans="2:14">
      <c r="B8272" s="34"/>
      <c r="C8272" s="78"/>
      <c r="F8272">
        <v>8270</v>
      </c>
      <c r="G8272" s="34">
        <v>1.15147E+19</v>
      </c>
      <c r="H8272">
        <v>1242609.72</v>
      </c>
      <c r="I8272" s="34">
        <v>2.56151E+19</v>
      </c>
      <c r="J8272">
        <v>177289.3388</v>
      </c>
      <c r="K8272" s="34">
        <v>9.48313E+19</v>
      </c>
      <c r="L8272">
        <v>469409.88500000001</v>
      </c>
      <c r="M8272" s="48">
        <v>9.52307E+19</v>
      </c>
      <c r="N8272" s="9">
        <v>753611.79220000003</v>
      </c>
    </row>
    <row r="8273" spans="2:14">
      <c r="B8273" s="34"/>
      <c r="C8273" s="78"/>
      <c r="F8273">
        <v>8271</v>
      </c>
      <c r="G8273" s="34">
        <v>9.60209E+18</v>
      </c>
      <c r="H8273">
        <v>1350082.6</v>
      </c>
      <c r="I8273" s="34">
        <v>3.83316E+19</v>
      </c>
      <c r="J8273">
        <v>130405.8557</v>
      </c>
      <c r="K8273" s="34">
        <v>6.57617E+19</v>
      </c>
      <c r="L8273">
        <v>467111.33799999999</v>
      </c>
      <c r="M8273" s="48">
        <v>1.15372E+20</v>
      </c>
      <c r="N8273" s="9">
        <v>625692.43209999998</v>
      </c>
    </row>
    <row r="8274" spans="2:14">
      <c r="B8274" s="34"/>
      <c r="C8274" s="78"/>
      <c r="F8274">
        <v>8272</v>
      </c>
      <c r="G8274" s="34">
        <v>1.24196E+19</v>
      </c>
      <c r="H8274">
        <v>1597119.14</v>
      </c>
      <c r="I8274" s="34">
        <v>3.19875E+19</v>
      </c>
      <c r="J8274">
        <v>305059.1324</v>
      </c>
      <c r="K8274" s="34">
        <v>1.03791E+20</v>
      </c>
      <c r="L8274">
        <v>647077.70400000003</v>
      </c>
      <c r="M8274" s="48">
        <v>1.78674E+20</v>
      </c>
      <c r="N8274" s="9">
        <v>983379.37860000005</v>
      </c>
    </row>
    <row r="8275" spans="2:14">
      <c r="B8275" s="34"/>
      <c r="C8275" s="78"/>
      <c r="F8275">
        <v>8273</v>
      </c>
      <c r="G8275" s="34">
        <v>1.50371E+19</v>
      </c>
      <c r="H8275">
        <v>2607851.21</v>
      </c>
      <c r="I8275" s="34">
        <v>3.15441E+19</v>
      </c>
      <c r="J8275">
        <v>217818.9816</v>
      </c>
      <c r="K8275" s="34">
        <v>1.35553E+20</v>
      </c>
      <c r="L8275">
        <v>733641.44900000002</v>
      </c>
      <c r="M8275" s="48">
        <v>6.35525E+19</v>
      </c>
      <c r="N8275" s="9">
        <v>1101904.4410000001</v>
      </c>
    </row>
    <row r="8276" spans="2:14">
      <c r="B8276" s="34"/>
      <c r="C8276" s="78"/>
      <c r="F8276">
        <v>8274</v>
      </c>
      <c r="G8276" s="34">
        <v>1.55545E+19</v>
      </c>
      <c r="H8276">
        <v>1817023.53</v>
      </c>
      <c r="I8276" s="34">
        <v>4.11454E+19</v>
      </c>
      <c r="J8276">
        <v>217370.0735</v>
      </c>
      <c r="K8276" s="34">
        <v>1.24108E+20</v>
      </c>
      <c r="L8276">
        <v>734787.80799999996</v>
      </c>
      <c r="M8276" s="48">
        <v>1.55758E+20</v>
      </c>
      <c r="N8276" s="9">
        <v>623549.60679999995</v>
      </c>
    </row>
    <row r="8277" spans="2:14">
      <c r="B8277" s="34"/>
      <c r="C8277" s="78"/>
      <c r="F8277">
        <v>8275</v>
      </c>
      <c r="G8277" s="34">
        <v>1.62349E+19</v>
      </c>
      <c r="H8277">
        <v>2085811.2</v>
      </c>
      <c r="I8277" s="34">
        <v>3.28784E+19</v>
      </c>
      <c r="J8277">
        <v>217477.86240000001</v>
      </c>
      <c r="K8277" s="34">
        <v>1.61412E+20</v>
      </c>
      <c r="L8277">
        <v>1007425.78</v>
      </c>
      <c r="M8277" s="48">
        <v>1.52571E+20</v>
      </c>
      <c r="N8277" s="9">
        <v>635029.84120000002</v>
      </c>
    </row>
    <row r="8278" spans="2:14">
      <c r="B8278" s="34"/>
      <c r="C8278" s="78"/>
      <c r="F8278">
        <v>8276</v>
      </c>
      <c r="G8278" s="34">
        <v>5.07515E+18</v>
      </c>
      <c r="H8278">
        <v>832230.97199999995</v>
      </c>
      <c r="I8278" s="34">
        <v>4.96441E+19</v>
      </c>
      <c r="J8278">
        <v>346148.78019999998</v>
      </c>
      <c r="K8278" s="34">
        <v>7.19813E+19</v>
      </c>
      <c r="L8278">
        <v>274354.43199999997</v>
      </c>
      <c r="M8278" s="48">
        <v>1.31521E+20</v>
      </c>
      <c r="N8278" s="9">
        <v>639292.14969999995</v>
      </c>
    </row>
    <row r="8279" spans="2:14">
      <c r="B8279" s="34"/>
      <c r="C8279" s="78"/>
      <c r="F8279">
        <v>8277</v>
      </c>
      <c r="G8279" s="34">
        <v>1.61618E+19</v>
      </c>
      <c r="H8279">
        <v>2518702.4900000002</v>
      </c>
      <c r="I8279" s="34">
        <v>4.97714E+19</v>
      </c>
      <c r="J8279">
        <v>344726.89010000002</v>
      </c>
      <c r="K8279" s="34">
        <v>1.06951E+20</v>
      </c>
      <c r="L8279">
        <v>820546.52</v>
      </c>
      <c r="M8279" s="48">
        <v>1.00808E+20</v>
      </c>
      <c r="N8279" s="9">
        <v>1010706.917</v>
      </c>
    </row>
    <row r="8280" spans="2:14">
      <c r="B8280" s="34"/>
      <c r="C8280" s="78"/>
      <c r="F8280">
        <v>8278</v>
      </c>
      <c r="G8280" s="34">
        <v>2.18943E+19</v>
      </c>
      <c r="H8280">
        <v>3148224.88</v>
      </c>
      <c r="I8280" s="34">
        <v>4.47768E+19</v>
      </c>
      <c r="J8280">
        <v>216933.2997</v>
      </c>
      <c r="K8280" s="34">
        <v>2.8081E+19</v>
      </c>
      <c r="L8280">
        <v>184207.83300000001</v>
      </c>
      <c r="M8280" s="48">
        <v>9.37389E+19</v>
      </c>
      <c r="N8280" s="9">
        <v>1103189.9750000001</v>
      </c>
    </row>
    <row r="8281" spans="2:14">
      <c r="B8281" s="34"/>
      <c r="C8281" s="78"/>
      <c r="F8281">
        <v>8279</v>
      </c>
      <c r="G8281" s="34">
        <v>4.96754E+18</v>
      </c>
      <c r="H8281">
        <v>587470.24</v>
      </c>
      <c r="I8281" s="34">
        <v>1.92775E+19</v>
      </c>
      <c r="J8281">
        <v>87844.680510000006</v>
      </c>
      <c r="K8281" s="34">
        <v>1.39387E+20</v>
      </c>
      <c r="L8281">
        <v>821860.25</v>
      </c>
      <c r="M8281" s="48">
        <v>1.58491E+20</v>
      </c>
      <c r="N8281" s="9">
        <v>860866.35939999996</v>
      </c>
    </row>
    <row r="8282" spans="2:14">
      <c r="B8282" s="34"/>
      <c r="C8282" s="78"/>
      <c r="F8282">
        <v>8280</v>
      </c>
      <c r="G8282" s="34">
        <v>9.44634E+18</v>
      </c>
      <c r="H8282">
        <v>1647941.68</v>
      </c>
      <c r="I8282" s="34">
        <v>1.88945E+19</v>
      </c>
      <c r="J8282">
        <v>174818.5723</v>
      </c>
      <c r="K8282" s="34">
        <v>5.95484E+19</v>
      </c>
      <c r="L8282">
        <v>365428.55699999997</v>
      </c>
      <c r="M8282" s="48">
        <v>1.66654E+20</v>
      </c>
      <c r="N8282" s="9">
        <v>614252.53480000002</v>
      </c>
    </row>
    <row r="8283" spans="2:14">
      <c r="B8283" s="34"/>
      <c r="C8283" s="78"/>
      <c r="F8283">
        <v>8281</v>
      </c>
      <c r="G8283" s="34">
        <v>1.36813E+19</v>
      </c>
      <c r="H8283">
        <v>1891678.42</v>
      </c>
      <c r="I8283" s="34">
        <v>4.75745E+19</v>
      </c>
      <c r="J8283">
        <v>344937.1704</v>
      </c>
      <c r="K8283" s="34">
        <v>1.20642E+20</v>
      </c>
      <c r="L8283">
        <v>635669.93200000003</v>
      </c>
      <c r="M8283" s="48">
        <v>8.68613E+19</v>
      </c>
      <c r="N8283" s="9">
        <v>497825.31420000002</v>
      </c>
    </row>
    <row r="8284" spans="2:14">
      <c r="B8284" s="34"/>
      <c r="C8284" s="78"/>
      <c r="F8284">
        <v>8282</v>
      </c>
      <c r="G8284" s="34">
        <v>1.38157E+19</v>
      </c>
      <c r="H8284">
        <v>1850596.1</v>
      </c>
      <c r="I8284" s="34">
        <v>2.34386E+19</v>
      </c>
      <c r="J8284">
        <v>130311.8428</v>
      </c>
      <c r="K8284" s="34">
        <v>7.00248E+19</v>
      </c>
      <c r="L8284">
        <v>455899.505</v>
      </c>
      <c r="M8284" s="48">
        <v>1.68692E+20</v>
      </c>
      <c r="N8284" s="9">
        <v>602488.18400000001</v>
      </c>
    </row>
    <row r="8285" spans="2:14">
      <c r="B8285" s="34"/>
      <c r="C8285" s="78"/>
      <c r="F8285">
        <v>8283</v>
      </c>
      <c r="G8285" s="34">
        <v>1.46943E+19</v>
      </c>
      <c r="H8285">
        <v>1829711</v>
      </c>
      <c r="I8285" s="34">
        <v>3.69231E+19</v>
      </c>
      <c r="J8285">
        <v>216373.85819999999</v>
      </c>
      <c r="K8285" s="34">
        <v>1.31278E+20</v>
      </c>
      <c r="L8285">
        <v>636105.81499999994</v>
      </c>
      <c r="M8285" s="48">
        <v>1.41373E+20</v>
      </c>
      <c r="N8285" s="9">
        <v>605230.26240000001</v>
      </c>
    </row>
    <row r="8286" spans="2:14">
      <c r="B8286" s="34"/>
      <c r="C8286" s="78"/>
      <c r="F8286">
        <v>8284</v>
      </c>
      <c r="G8286" s="34">
        <v>9.05253E+18</v>
      </c>
      <c r="H8286">
        <v>1357468.56</v>
      </c>
      <c r="I8286" s="34">
        <v>5.68774E+19</v>
      </c>
      <c r="J8286">
        <v>345154.88780000003</v>
      </c>
      <c r="K8286" s="34">
        <v>1.01292E+20</v>
      </c>
      <c r="L8286">
        <v>728652.97699999996</v>
      </c>
      <c r="M8286" s="48">
        <v>1.06822E+20</v>
      </c>
      <c r="N8286" s="9">
        <v>1046255.443</v>
      </c>
    </row>
    <row r="8287" spans="2:14">
      <c r="B8287" s="34"/>
      <c r="C8287" s="78"/>
      <c r="F8287">
        <v>8285</v>
      </c>
      <c r="G8287" s="34">
        <v>1.59088E+19</v>
      </c>
      <c r="H8287">
        <v>2073656.59</v>
      </c>
      <c r="I8287" s="34">
        <v>2.35219E+19</v>
      </c>
      <c r="J8287">
        <v>173733.05540000001</v>
      </c>
      <c r="K8287" s="34">
        <v>1.05781E+20</v>
      </c>
      <c r="L8287">
        <v>545430.99800000002</v>
      </c>
      <c r="M8287" s="48">
        <v>7.50496E+19</v>
      </c>
      <c r="N8287" s="9">
        <v>827757.37430000002</v>
      </c>
    </row>
    <row r="8288" spans="2:14">
      <c r="B8288" s="34"/>
      <c r="C8288" s="78"/>
      <c r="F8288">
        <v>8286</v>
      </c>
      <c r="G8288" s="34">
        <v>1.86412E+19</v>
      </c>
      <c r="H8288">
        <v>2707506.08</v>
      </c>
      <c r="I8288" s="34">
        <v>4.84417E+19</v>
      </c>
      <c r="J8288">
        <v>346853.03779999999</v>
      </c>
      <c r="K8288" s="34">
        <v>8.22388E+19</v>
      </c>
      <c r="L8288">
        <v>546258.49600000004</v>
      </c>
      <c r="M8288" s="48">
        <v>1.10978E+20</v>
      </c>
      <c r="N8288" s="9">
        <v>1047306.669</v>
      </c>
    </row>
    <row r="8289" spans="2:14">
      <c r="B8289" s="34"/>
      <c r="C8289" s="78"/>
      <c r="F8289">
        <v>8287</v>
      </c>
      <c r="G8289" s="34">
        <v>1.34128E+19</v>
      </c>
      <c r="H8289">
        <v>1761629.74</v>
      </c>
      <c r="I8289" s="34">
        <v>4.08383E+19</v>
      </c>
      <c r="J8289">
        <v>260378.9339</v>
      </c>
      <c r="K8289" s="34">
        <v>1.56895E+20</v>
      </c>
      <c r="L8289">
        <v>543773.40300000005</v>
      </c>
      <c r="M8289" s="48">
        <v>1.26779E+20</v>
      </c>
      <c r="N8289" s="9">
        <v>833306.43420000002</v>
      </c>
    </row>
    <row r="8290" spans="2:14">
      <c r="B8290" s="34"/>
      <c r="C8290" s="78"/>
      <c r="F8290">
        <v>8288</v>
      </c>
      <c r="G8290" s="34">
        <v>1.63368E+19</v>
      </c>
      <c r="H8290">
        <v>2025431.49</v>
      </c>
      <c r="I8290" s="34">
        <v>3.77449E+19</v>
      </c>
      <c r="J8290">
        <v>174563.90400000001</v>
      </c>
      <c r="K8290" s="34">
        <v>5.69378E+19</v>
      </c>
      <c r="L8290">
        <v>274831.72899999999</v>
      </c>
      <c r="M8290" s="48">
        <v>8.8169E+19</v>
      </c>
      <c r="N8290" s="9">
        <v>479758.75900000002</v>
      </c>
    </row>
    <row r="8291" spans="2:14">
      <c r="B8291" s="34"/>
      <c r="C8291" s="78"/>
      <c r="F8291">
        <v>8289</v>
      </c>
      <c r="G8291" s="34">
        <v>6.76352E+18</v>
      </c>
      <c r="H8291">
        <v>1105849.03</v>
      </c>
      <c r="I8291" s="34">
        <v>3.8165E+19</v>
      </c>
      <c r="J8291">
        <v>305846.99129999999</v>
      </c>
      <c r="K8291" s="34">
        <v>4.99599E+19</v>
      </c>
      <c r="L8291">
        <v>458483.033</v>
      </c>
      <c r="M8291" s="48">
        <v>1.06442E+20</v>
      </c>
      <c r="N8291" s="9">
        <v>721783.08140000002</v>
      </c>
    </row>
    <row r="8292" spans="2:14">
      <c r="B8292" s="34"/>
      <c r="C8292" s="78"/>
      <c r="F8292">
        <v>8290</v>
      </c>
      <c r="G8292" s="34">
        <v>1.45328E+19</v>
      </c>
      <c r="H8292">
        <v>1577611.58</v>
      </c>
      <c r="I8292" s="34">
        <v>2.97377E+19</v>
      </c>
      <c r="J8292">
        <v>175544.50959999999</v>
      </c>
      <c r="K8292" s="34">
        <v>8.15476E+19</v>
      </c>
      <c r="L8292">
        <v>455856.98300000001</v>
      </c>
      <c r="M8292" s="48">
        <v>1.15306E+20</v>
      </c>
      <c r="N8292" s="9">
        <v>364267.98820000002</v>
      </c>
    </row>
    <row r="8293" spans="2:14">
      <c r="B8293" s="34"/>
      <c r="C8293" s="78"/>
      <c r="F8293">
        <v>8291</v>
      </c>
      <c r="G8293" s="34">
        <v>7.62595E+18</v>
      </c>
      <c r="H8293">
        <v>1095826.52</v>
      </c>
      <c r="I8293" s="34">
        <v>1.94554E+19</v>
      </c>
      <c r="J8293">
        <v>88837.831529999996</v>
      </c>
      <c r="K8293" s="34">
        <v>1.02799E+20</v>
      </c>
      <c r="L8293">
        <v>635606.70700000005</v>
      </c>
      <c r="M8293" s="48">
        <v>1.17374E+20</v>
      </c>
      <c r="N8293" s="9">
        <v>724728.06819999998</v>
      </c>
    </row>
    <row r="8294" spans="2:14">
      <c r="B8294" s="34"/>
      <c r="C8294" s="78"/>
      <c r="F8294">
        <v>8292</v>
      </c>
      <c r="G8294" s="34">
        <v>7.74875E+18</v>
      </c>
      <c r="H8294">
        <v>1357562.83</v>
      </c>
      <c r="I8294" s="34">
        <v>2.76997E+19</v>
      </c>
      <c r="J8294">
        <v>266797.0417</v>
      </c>
      <c r="K8294" s="34">
        <v>8.56787E+19</v>
      </c>
      <c r="L8294">
        <v>548211.69299999997</v>
      </c>
      <c r="M8294" s="48">
        <v>2.30862E+20</v>
      </c>
      <c r="N8294" s="9">
        <v>706092.07129999995</v>
      </c>
    </row>
    <row r="8295" spans="2:14">
      <c r="B8295" s="34"/>
      <c r="C8295" s="78"/>
      <c r="F8295">
        <v>8293</v>
      </c>
      <c r="G8295" s="34">
        <v>1.32291E+19</v>
      </c>
      <c r="H8295">
        <v>1616518.38</v>
      </c>
      <c r="I8295" s="34">
        <v>2.42754E+19</v>
      </c>
      <c r="J8295">
        <v>133269.9051</v>
      </c>
      <c r="K8295" s="34">
        <v>4.97204E+19</v>
      </c>
      <c r="L8295">
        <v>276115.00400000002</v>
      </c>
      <c r="M8295" s="48">
        <v>1.12021E+20</v>
      </c>
      <c r="N8295" s="9">
        <v>375023.34960000002</v>
      </c>
    </row>
    <row r="8296" spans="2:14">
      <c r="B8296" s="34"/>
      <c r="C8296" s="78"/>
      <c r="F8296">
        <v>8294</v>
      </c>
      <c r="G8296" s="34">
        <v>1.0013E+19</v>
      </c>
      <c r="H8296">
        <v>1408565.42</v>
      </c>
      <c r="I8296" s="34">
        <v>2.41726E+19</v>
      </c>
      <c r="J8296">
        <v>180095.09419999999</v>
      </c>
      <c r="K8296" s="34">
        <v>8.79263E+19</v>
      </c>
      <c r="L8296">
        <v>370758.36900000001</v>
      </c>
      <c r="M8296" s="48">
        <v>1.62929E+20</v>
      </c>
      <c r="N8296" s="9">
        <v>981771.37840000005</v>
      </c>
    </row>
    <row r="8297" spans="2:14">
      <c r="B8297" s="34"/>
      <c r="C8297" s="78"/>
      <c r="F8297">
        <v>8295</v>
      </c>
      <c r="G8297" s="34">
        <v>8.14404E+18</v>
      </c>
      <c r="H8297">
        <v>1138845.8899999999</v>
      </c>
      <c r="I8297" s="34">
        <v>4.40129E+19</v>
      </c>
      <c r="J8297">
        <v>177128.67490000001</v>
      </c>
      <c r="K8297" s="34">
        <v>7.0274E+19</v>
      </c>
      <c r="L8297">
        <v>552769.603</v>
      </c>
      <c r="M8297" s="48">
        <v>1.59642E+20</v>
      </c>
      <c r="N8297" s="9">
        <v>856202.70039999997</v>
      </c>
    </row>
    <row r="8298" spans="2:14">
      <c r="B8298" s="34"/>
      <c r="C8298" s="78"/>
      <c r="F8298">
        <v>8296</v>
      </c>
      <c r="G8298" s="34">
        <v>1.5894E+19</v>
      </c>
      <c r="H8298">
        <v>2778334.66</v>
      </c>
      <c r="I8298" s="34">
        <v>2.09845E+19</v>
      </c>
      <c r="J8298">
        <v>134272.85</v>
      </c>
      <c r="K8298" s="34">
        <v>8.40511E+19</v>
      </c>
      <c r="L8298">
        <v>367284.59700000001</v>
      </c>
      <c r="M8298" s="48">
        <v>8.68659E+19</v>
      </c>
      <c r="N8298" s="9">
        <v>619332.23560000001</v>
      </c>
    </row>
    <row r="8299" spans="2:14">
      <c r="B8299" s="34"/>
      <c r="C8299" s="78"/>
      <c r="F8299">
        <v>8297</v>
      </c>
      <c r="G8299" s="34">
        <v>1.26534E+19</v>
      </c>
      <c r="H8299">
        <v>1126503.22</v>
      </c>
      <c r="I8299" s="34">
        <v>2.28396E+19</v>
      </c>
      <c r="J8299">
        <v>225702.2458</v>
      </c>
      <c r="K8299" s="34">
        <v>8.21777E+19</v>
      </c>
      <c r="L8299">
        <v>644833.44999999995</v>
      </c>
      <c r="M8299" s="48">
        <v>1.07625E+20</v>
      </c>
      <c r="N8299" s="9">
        <v>631350.50419999997</v>
      </c>
    </row>
    <row r="8300" spans="2:14">
      <c r="B8300" s="34"/>
      <c r="C8300" s="78"/>
      <c r="F8300">
        <v>8298</v>
      </c>
      <c r="G8300" s="34">
        <v>1.27431E+19</v>
      </c>
      <c r="H8300">
        <v>2851196.17</v>
      </c>
      <c r="I8300" s="34">
        <v>4.61048E+19</v>
      </c>
      <c r="J8300">
        <v>178079.2458</v>
      </c>
      <c r="K8300" s="34">
        <v>1.19039E+20</v>
      </c>
      <c r="L8300">
        <v>458240.39500000002</v>
      </c>
      <c r="M8300" s="48">
        <v>1.07796E+20</v>
      </c>
      <c r="N8300" s="9">
        <v>501534.71500000003</v>
      </c>
    </row>
    <row r="8301" spans="2:14">
      <c r="B8301" s="34"/>
      <c r="C8301" s="78"/>
      <c r="F8301">
        <v>8299</v>
      </c>
      <c r="G8301" s="34">
        <v>2.36909E+19</v>
      </c>
      <c r="H8301">
        <v>3301090.75</v>
      </c>
      <c r="I8301" s="34">
        <v>2.41145E+19</v>
      </c>
      <c r="J8301">
        <v>134056.5276</v>
      </c>
      <c r="K8301" s="34">
        <v>8.48246E+19</v>
      </c>
      <c r="L8301">
        <v>549889.38800000004</v>
      </c>
      <c r="M8301" s="48">
        <v>1.86273E+20</v>
      </c>
      <c r="N8301" s="9">
        <v>861221.37170000002</v>
      </c>
    </row>
    <row r="8302" spans="2:14">
      <c r="B8302" s="34"/>
      <c r="C8302" s="78"/>
      <c r="F8302">
        <v>8300</v>
      </c>
      <c r="G8302" s="34">
        <v>1.14224E+19</v>
      </c>
      <c r="H8302">
        <v>1395821.03</v>
      </c>
      <c r="I8302" s="34">
        <v>5.92157E+19</v>
      </c>
      <c r="J8302">
        <v>575568.13859999995</v>
      </c>
      <c r="K8302" s="34">
        <v>7.36263E+19</v>
      </c>
      <c r="L8302">
        <v>549922.53599999996</v>
      </c>
      <c r="M8302" s="48">
        <v>1.13567E+20</v>
      </c>
      <c r="N8302" s="9">
        <v>852840.522</v>
      </c>
    </row>
    <row r="8303" spans="2:14">
      <c r="B8303" s="34"/>
      <c r="C8303" s="78"/>
      <c r="F8303">
        <v>8301</v>
      </c>
      <c r="G8303" s="34">
        <v>1.04574E+19</v>
      </c>
      <c r="H8303">
        <v>1455183.13</v>
      </c>
      <c r="I8303" s="34">
        <v>4.22985E+19</v>
      </c>
      <c r="J8303">
        <v>132655.84460000001</v>
      </c>
      <c r="K8303" s="34">
        <v>1.10296E+20</v>
      </c>
      <c r="L8303">
        <v>640029.06799999997</v>
      </c>
      <c r="M8303" s="48">
        <v>1.79911E+20</v>
      </c>
      <c r="N8303" s="9">
        <v>519441.57569999999</v>
      </c>
    </row>
    <row r="8304" spans="2:14">
      <c r="B8304" s="34"/>
      <c r="C8304" s="78"/>
      <c r="F8304">
        <v>8302</v>
      </c>
      <c r="G8304" s="34">
        <v>1.22704E+19</v>
      </c>
      <c r="H8304">
        <v>2008439.49</v>
      </c>
      <c r="I8304" s="34">
        <v>2.09133E+19</v>
      </c>
      <c r="J8304">
        <v>222917.6991</v>
      </c>
      <c r="K8304" s="34">
        <v>4.34964E+19</v>
      </c>
      <c r="L8304">
        <v>184603.82</v>
      </c>
      <c r="M8304" s="48">
        <v>7.35294E+19</v>
      </c>
      <c r="N8304" s="9">
        <v>493371.08760000003</v>
      </c>
    </row>
    <row r="8305" spans="2:14">
      <c r="B8305" s="34"/>
      <c r="C8305" s="78"/>
      <c r="F8305">
        <v>8303</v>
      </c>
      <c r="G8305" s="34">
        <v>9.09107E+18</v>
      </c>
      <c r="H8305">
        <v>1477018.55</v>
      </c>
      <c r="I8305" s="34">
        <v>3.56949E+19</v>
      </c>
      <c r="J8305">
        <v>221137.5594</v>
      </c>
      <c r="K8305" s="34">
        <v>9.36023E+19</v>
      </c>
      <c r="L8305">
        <v>640592.34600000002</v>
      </c>
      <c r="M8305" s="48">
        <v>2.77408E+20</v>
      </c>
      <c r="N8305" s="9">
        <v>1105059.548</v>
      </c>
    </row>
    <row r="8306" spans="2:14">
      <c r="B8306" s="34"/>
      <c r="C8306" s="78"/>
      <c r="F8306">
        <v>8304</v>
      </c>
      <c r="G8306" s="34">
        <v>1.20191E+19</v>
      </c>
      <c r="H8306">
        <v>1142643.8899999999</v>
      </c>
      <c r="I8306" s="34">
        <v>1.92215E+19</v>
      </c>
      <c r="J8306">
        <v>132485.59479999999</v>
      </c>
      <c r="K8306" s="34">
        <v>7.40172E+19</v>
      </c>
      <c r="L8306">
        <v>458095.66200000001</v>
      </c>
      <c r="M8306" s="48">
        <v>4.89176E+19</v>
      </c>
      <c r="N8306" s="9">
        <v>495536.80290000001</v>
      </c>
    </row>
    <row r="8307" spans="2:14">
      <c r="B8307" s="34"/>
      <c r="C8307" s="78"/>
      <c r="F8307">
        <v>8305</v>
      </c>
      <c r="G8307" s="34">
        <v>9.90627E+18</v>
      </c>
      <c r="H8307">
        <v>2323924.67</v>
      </c>
      <c r="I8307" s="34">
        <v>5.27772E+19</v>
      </c>
      <c r="J8307">
        <v>350971.47570000001</v>
      </c>
      <c r="K8307" s="34">
        <v>1.14079E+20</v>
      </c>
      <c r="L8307">
        <v>456363.55499999999</v>
      </c>
      <c r="M8307" s="48">
        <v>1.51527E+20</v>
      </c>
      <c r="N8307" s="9">
        <v>377346.41769999999</v>
      </c>
    </row>
    <row r="8308" spans="2:14">
      <c r="B8308" s="34"/>
      <c r="C8308" s="78"/>
      <c r="F8308">
        <v>8306</v>
      </c>
      <c r="G8308" s="34">
        <v>1.44969E+19</v>
      </c>
      <c r="H8308">
        <v>1677102.71</v>
      </c>
      <c r="I8308" s="34">
        <v>3.40989E+19</v>
      </c>
      <c r="J8308">
        <v>218468.41269999999</v>
      </c>
      <c r="K8308" s="34">
        <v>7.3461E+19</v>
      </c>
      <c r="L8308">
        <v>641522.11699999997</v>
      </c>
      <c r="M8308" s="48">
        <v>1.53459E+20</v>
      </c>
      <c r="N8308" s="9">
        <v>623054.08120000002</v>
      </c>
    </row>
    <row r="8309" spans="2:14">
      <c r="B8309" s="34"/>
      <c r="C8309" s="78"/>
      <c r="F8309">
        <v>8307</v>
      </c>
      <c r="G8309" s="34">
        <v>5.30364E+18</v>
      </c>
      <c r="H8309">
        <v>865001.59299999999</v>
      </c>
      <c r="I8309" s="34">
        <v>2.32848E+19</v>
      </c>
      <c r="J8309">
        <v>87521.435010000001</v>
      </c>
      <c r="K8309" s="34">
        <v>1.45499E+20</v>
      </c>
      <c r="L8309">
        <v>822668.46100000001</v>
      </c>
      <c r="M8309" s="48">
        <v>8.9071E+19</v>
      </c>
      <c r="N8309" s="9">
        <v>610559.48800000001</v>
      </c>
    </row>
    <row r="8310" spans="2:14">
      <c r="B8310" s="34"/>
      <c r="C8310" s="78"/>
      <c r="F8310">
        <v>8308</v>
      </c>
      <c r="G8310" s="34">
        <v>1.25637E+19</v>
      </c>
      <c r="H8310">
        <v>1936718.21</v>
      </c>
      <c r="I8310" s="34">
        <v>3.0543E+19</v>
      </c>
      <c r="J8310">
        <v>261434.57550000001</v>
      </c>
      <c r="K8310" s="34">
        <v>2.50138E+19</v>
      </c>
      <c r="L8310">
        <v>93585.810100000002</v>
      </c>
      <c r="M8310" s="48">
        <v>1.77173E+20</v>
      </c>
      <c r="N8310" s="9">
        <v>620069.78780000005</v>
      </c>
    </row>
    <row r="8311" spans="2:14">
      <c r="B8311" s="34"/>
      <c r="C8311" s="78"/>
      <c r="F8311">
        <v>8309</v>
      </c>
      <c r="G8311" s="34">
        <v>1.66604E+19</v>
      </c>
      <c r="H8311">
        <v>2116097.27</v>
      </c>
      <c r="I8311" s="34">
        <v>5.39428E+19</v>
      </c>
      <c r="J8311">
        <v>301680.65600000002</v>
      </c>
      <c r="K8311" s="34">
        <v>1.11796E+20</v>
      </c>
      <c r="L8311">
        <v>916604.28099999996</v>
      </c>
      <c r="M8311" s="48">
        <v>1.04239E+20</v>
      </c>
      <c r="N8311" s="9">
        <v>366174.52069999999</v>
      </c>
    </row>
    <row r="8312" spans="2:14">
      <c r="B8312" s="34"/>
      <c r="C8312" s="78"/>
      <c r="F8312">
        <v>8310</v>
      </c>
      <c r="G8312" s="34">
        <v>1.92837E+19</v>
      </c>
      <c r="H8312">
        <v>3107995.88</v>
      </c>
      <c r="I8312" s="34">
        <v>3.1834E+19</v>
      </c>
      <c r="J8312">
        <v>215789.36489999999</v>
      </c>
      <c r="K8312" s="34">
        <v>1.01054E+20</v>
      </c>
      <c r="L8312">
        <v>639939.18799999997</v>
      </c>
      <c r="M8312" s="48">
        <v>1.5758E+20</v>
      </c>
      <c r="N8312" s="9">
        <v>844166.49710000004</v>
      </c>
    </row>
    <row r="8313" spans="2:14">
      <c r="B8313" s="34"/>
      <c r="C8313" s="78"/>
      <c r="F8313">
        <v>8311</v>
      </c>
      <c r="G8313" s="34">
        <v>2.23734E+19</v>
      </c>
      <c r="H8313">
        <v>2522682.54</v>
      </c>
      <c r="I8313" s="34">
        <v>2.60695E+19</v>
      </c>
      <c r="J8313">
        <v>173021.73689999999</v>
      </c>
      <c r="K8313" s="34">
        <v>1.35346E+20</v>
      </c>
      <c r="L8313">
        <v>728594.625</v>
      </c>
      <c r="M8313" s="48">
        <v>1.66726E+20</v>
      </c>
      <c r="N8313" s="9">
        <v>484329.50770000002</v>
      </c>
    </row>
    <row r="8314" spans="2:14">
      <c r="B8314" s="34"/>
      <c r="C8314" s="78"/>
      <c r="F8314">
        <v>8312</v>
      </c>
      <c r="G8314" s="34">
        <v>9.95075E+18</v>
      </c>
      <c r="H8314">
        <v>1616171.37</v>
      </c>
      <c r="I8314" s="34">
        <v>2.46142E+19</v>
      </c>
      <c r="J8314">
        <v>173540.8149</v>
      </c>
      <c r="K8314" s="34">
        <v>9.13639E+19</v>
      </c>
      <c r="L8314">
        <v>549419.18200000003</v>
      </c>
      <c r="M8314" s="48">
        <v>1.5466E+20</v>
      </c>
      <c r="N8314" s="9">
        <v>1182897.084</v>
      </c>
    </row>
    <row r="8315" spans="2:14">
      <c r="B8315" s="34"/>
      <c r="C8315" s="78"/>
      <c r="F8315">
        <v>8313</v>
      </c>
      <c r="G8315" s="34">
        <v>1.55912E+19</v>
      </c>
      <c r="H8315">
        <v>2093192.94</v>
      </c>
      <c r="I8315" s="34">
        <v>2.56264E+19</v>
      </c>
      <c r="J8315">
        <v>130414.81170000001</v>
      </c>
      <c r="K8315" s="34">
        <v>1.50846E+20</v>
      </c>
      <c r="L8315">
        <v>1001851.51</v>
      </c>
      <c r="M8315" s="48">
        <v>1.1225E+20</v>
      </c>
      <c r="N8315" s="9">
        <v>730211.02399999998</v>
      </c>
    </row>
    <row r="8316" spans="2:14">
      <c r="B8316" s="34"/>
      <c r="C8316" s="78"/>
      <c r="F8316">
        <v>8314</v>
      </c>
      <c r="G8316" s="34">
        <v>2.19647E+19</v>
      </c>
      <c r="H8316">
        <v>3040461.71</v>
      </c>
      <c r="I8316" s="34">
        <v>4.29549E+19</v>
      </c>
      <c r="J8316">
        <v>303557.75919999997</v>
      </c>
      <c r="K8316" s="34">
        <v>9.78283E+19</v>
      </c>
      <c r="L8316">
        <v>550309.10400000005</v>
      </c>
      <c r="M8316" s="48">
        <v>1.39931E+20</v>
      </c>
      <c r="N8316" s="9">
        <v>837000.24380000005</v>
      </c>
    </row>
    <row r="8317" spans="2:14">
      <c r="B8317" s="34"/>
      <c r="C8317" s="78"/>
      <c r="F8317">
        <v>8315</v>
      </c>
      <c r="G8317" s="34">
        <v>9.47954E+18</v>
      </c>
      <c r="H8317">
        <v>1375206.91</v>
      </c>
      <c r="I8317" s="34">
        <v>7.60223E+19</v>
      </c>
      <c r="J8317">
        <v>431019.29930000001</v>
      </c>
      <c r="K8317" s="34">
        <v>8.70726E+19</v>
      </c>
      <c r="L8317">
        <v>550506.63100000005</v>
      </c>
      <c r="M8317" s="48">
        <v>3.5313E+19</v>
      </c>
      <c r="N8317" s="9">
        <v>600071.1004</v>
      </c>
    </row>
    <row r="8318" spans="2:14">
      <c r="B8318" s="34"/>
      <c r="C8318" s="78"/>
      <c r="F8318">
        <v>8316</v>
      </c>
      <c r="G8318" s="34">
        <v>1.46269E+19</v>
      </c>
      <c r="H8318">
        <v>1826613.84</v>
      </c>
      <c r="I8318" s="34">
        <v>2.89531E+19</v>
      </c>
      <c r="J8318">
        <v>216898.55160000001</v>
      </c>
      <c r="K8318" s="34">
        <v>6.49508E+19</v>
      </c>
      <c r="L8318">
        <v>367893.16700000002</v>
      </c>
      <c r="M8318" s="48">
        <v>6.95956E+19</v>
      </c>
      <c r="N8318" s="9">
        <v>612315.04249999998</v>
      </c>
    </row>
    <row r="8319" spans="2:14">
      <c r="B8319" s="34"/>
      <c r="C8319" s="78"/>
      <c r="F8319">
        <v>8317</v>
      </c>
      <c r="G8319" s="34">
        <v>1.11739E+19</v>
      </c>
      <c r="H8319">
        <v>1671163.36</v>
      </c>
      <c r="I8319" s="34">
        <v>3.64222E+19</v>
      </c>
      <c r="J8319">
        <v>260224.77789999999</v>
      </c>
      <c r="K8319" s="34">
        <v>1.05087E+20</v>
      </c>
      <c r="L8319">
        <v>644412.28599999996</v>
      </c>
      <c r="M8319" s="48">
        <v>1.10205E+20</v>
      </c>
      <c r="N8319" s="9">
        <v>248726.80420000001</v>
      </c>
    </row>
    <row r="8320" spans="2:14">
      <c r="B8320" s="34"/>
      <c r="C8320" s="78"/>
      <c r="F8320">
        <v>8318</v>
      </c>
      <c r="G8320" s="34">
        <v>1.5385E+19</v>
      </c>
      <c r="H8320">
        <v>2200732.69</v>
      </c>
      <c r="I8320" s="34">
        <v>2.70459E+19</v>
      </c>
      <c r="J8320">
        <v>132468.23300000001</v>
      </c>
      <c r="K8320" s="34">
        <v>7.99792E+19</v>
      </c>
      <c r="L8320">
        <v>373892.723</v>
      </c>
      <c r="M8320" s="48">
        <v>2.29084E+20</v>
      </c>
      <c r="N8320" s="9">
        <v>868827.81290000002</v>
      </c>
    </row>
    <row r="8321" spans="2:14">
      <c r="B8321" s="34"/>
      <c r="C8321" s="78"/>
      <c r="F8321">
        <v>8319</v>
      </c>
      <c r="G8321" s="34">
        <v>1.08977E+19</v>
      </c>
      <c r="H8321">
        <v>1396643.37</v>
      </c>
      <c r="I8321" s="34">
        <v>2.55881E+19</v>
      </c>
      <c r="J8321">
        <v>177641.12450000001</v>
      </c>
      <c r="K8321" s="34">
        <v>8.07185E+19</v>
      </c>
      <c r="L8321">
        <v>553076.61800000002</v>
      </c>
      <c r="M8321" s="48">
        <v>2.39959E+20</v>
      </c>
      <c r="N8321" s="9">
        <v>849756.86719999998</v>
      </c>
    </row>
    <row r="8322" spans="2:14">
      <c r="B8322" s="34"/>
      <c r="C8322" s="78"/>
      <c r="F8322">
        <v>8320</v>
      </c>
      <c r="G8322" s="34">
        <v>1.14741E+19</v>
      </c>
      <c r="H8322">
        <v>1685936.65</v>
      </c>
      <c r="I8322" s="34">
        <v>2.97341E+19</v>
      </c>
      <c r="J8322">
        <v>220974.0589</v>
      </c>
      <c r="K8322" s="34">
        <v>1.35636E+20</v>
      </c>
      <c r="L8322">
        <v>735125.59299999999</v>
      </c>
      <c r="M8322" s="48">
        <v>9.80684E+19</v>
      </c>
      <c r="N8322" s="9">
        <v>734781.89150000003</v>
      </c>
    </row>
    <row r="8323" spans="2:14">
      <c r="B8323" s="34"/>
      <c r="C8323" s="78"/>
      <c r="F8323">
        <v>8321</v>
      </c>
      <c r="G8323" s="34">
        <v>1.10258E+19</v>
      </c>
      <c r="H8323">
        <v>1952919.59</v>
      </c>
      <c r="I8323" s="34">
        <v>3.04471E+19</v>
      </c>
      <c r="J8323">
        <v>176021.503</v>
      </c>
      <c r="K8323" s="34">
        <v>1.03399E+20</v>
      </c>
      <c r="L8323">
        <v>737816.08</v>
      </c>
      <c r="M8323" s="48">
        <v>1.43789E+20</v>
      </c>
      <c r="N8323" s="9">
        <v>728936.87080000003</v>
      </c>
    </row>
    <row r="8324" spans="2:14">
      <c r="B8324" s="34"/>
      <c r="C8324" s="78"/>
      <c r="F8324">
        <v>8322</v>
      </c>
      <c r="G8324" s="34">
        <v>1.38037E+19</v>
      </c>
      <c r="H8324">
        <v>1905960.89</v>
      </c>
      <c r="I8324" s="34">
        <v>4.86319E+19</v>
      </c>
      <c r="J8324">
        <v>260771.75450000001</v>
      </c>
      <c r="K8324" s="34">
        <v>1.05444E+20</v>
      </c>
      <c r="L8324">
        <v>184426.76300000001</v>
      </c>
      <c r="M8324" s="48">
        <v>2.73263E+20</v>
      </c>
      <c r="N8324" s="9">
        <v>503596.83110000001</v>
      </c>
    </row>
    <row r="8325" spans="2:14">
      <c r="B8325" s="34"/>
      <c r="C8325" s="78"/>
      <c r="F8325">
        <v>8323</v>
      </c>
      <c r="G8325" s="34">
        <v>2.04454E+19</v>
      </c>
      <c r="H8325">
        <v>2570455.04</v>
      </c>
      <c r="I8325" s="34">
        <v>3.01693E+19</v>
      </c>
      <c r="J8325">
        <v>261010.8322</v>
      </c>
      <c r="K8325" s="34">
        <v>8.05617E+19</v>
      </c>
      <c r="L8325">
        <v>738571.88800000004</v>
      </c>
      <c r="M8325" s="48">
        <v>1.71594E+20</v>
      </c>
      <c r="N8325" s="9">
        <v>1214725.077</v>
      </c>
    </row>
    <row r="8326" spans="2:14">
      <c r="B8326" s="34"/>
      <c r="C8326" s="78"/>
      <c r="F8326">
        <v>8324</v>
      </c>
      <c r="G8326" s="34">
        <v>2.05191E+19</v>
      </c>
      <c r="H8326">
        <v>2786773.71</v>
      </c>
      <c r="I8326" s="34">
        <v>4.86319E+19</v>
      </c>
      <c r="J8326">
        <v>128880.3824</v>
      </c>
      <c r="K8326" s="34">
        <v>6.49317E+19</v>
      </c>
      <c r="L8326">
        <v>369704.8</v>
      </c>
      <c r="M8326" s="48">
        <v>1.06524E+20</v>
      </c>
      <c r="N8326" s="9">
        <v>266960.12</v>
      </c>
    </row>
    <row r="8327" spans="2:14">
      <c r="B8327" s="34"/>
      <c r="C8327" s="78"/>
      <c r="F8327">
        <v>8325</v>
      </c>
      <c r="G8327" s="34">
        <v>1.76054E+19</v>
      </c>
      <c r="H8327">
        <v>2301475.5099999998</v>
      </c>
      <c r="I8327" s="34">
        <v>3.48123E+19</v>
      </c>
      <c r="J8327">
        <v>337907.81679999997</v>
      </c>
      <c r="K8327" s="34">
        <v>7.07414E+19</v>
      </c>
      <c r="L8327">
        <v>461164.16600000003</v>
      </c>
      <c r="M8327" s="48">
        <v>1.58099E+20</v>
      </c>
      <c r="N8327" s="9">
        <v>1010758.584</v>
      </c>
    </row>
    <row r="8328" spans="2:14">
      <c r="B8328" s="34"/>
      <c r="C8328" s="78"/>
      <c r="F8328">
        <v>8326</v>
      </c>
      <c r="G8328" s="34">
        <v>2.03579E+19</v>
      </c>
      <c r="H8328">
        <v>2777326.67</v>
      </c>
      <c r="I8328" s="34">
        <v>4.3383E+19</v>
      </c>
      <c r="J8328">
        <v>250355.7359</v>
      </c>
      <c r="K8328" s="34">
        <v>6.58557E+19</v>
      </c>
      <c r="L8328">
        <v>461084.61700000003</v>
      </c>
      <c r="M8328" s="48">
        <v>2.55866E+20</v>
      </c>
      <c r="N8328" s="9">
        <v>742343.48620000004</v>
      </c>
    </row>
    <row r="8329" spans="2:14">
      <c r="B8329" s="34"/>
      <c r="C8329" s="78"/>
      <c r="F8329">
        <v>8327</v>
      </c>
      <c r="G8329" s="34">
        <v>1.19665E+19</v>
      </c>
      <c r="H8329">
        <v>1848633.39</v>
      </c>
      <c r="I8329" s="34">
        <v>5.06154E+19</v>
      </c>
      <c r="J8329">
        <v>333497.91070000001</v>
      </c>
      <c r="K8329" s="34">
        <v>1.25374E+20</v>
      </c>
      <c r="L8329">
        <v>733698.98199999996</v>
      </c>
      <c r="M8329" s="48">
        <v>6.68259E+19</v>
      </c>
      <c r="N8329" s="9">
        <v>509345.72340000002</v>
      </c>
    </row>
    <row r="8330" spans="2:14">
      <c r="B8330" s="34"/>
      <c r="C8330" s="78"/>
      <c r="F8330">
        <v>8328</v>
      </c>
      <c r="G8330" s="34">
        <v>1.41551E+19</v>
      </c>
      <c r="H8330">
        <v>1784727.08</v>
      </c>
      <c r="I8330" s="34">
        <v>3.84227E+19</v>
      </c>
      <c r="J8330">
        <v>250716.13149999999</v>
      </c>
      <c r="K8330" s="34">
        <v>1.15392E+20</v>
      </c>
      <c r="L8330">
        <v>640104.24399999995</v>
      </c>
      <c r="M8330" s="48">
        <v>2.05927E+20</v>
      </c>
      <c r="N8330" s="9">
        <v>607869.59849999996</v>
      </c>
    </row>
    <row r="8331" spans="2:14">
      <c r="B8331" s="34"/>
      <c r="C8331" s="78"/>
      <c r="F8331">
        <v>8329</v>
      </c>
      <c r="G8331" s="34">
        <v>1.96969E+19</v>
      </c>
      <c r="H8331">
        <v>2442973.66</v>
      </c>
      <c r="I8331" s="34">
        <v>6.55613E+19</v>
      </c>
      <c r="J8331">
        <v>416991.66529999999</v>
      </c>
      <c r="K8331" s="34">
        <v>3.15132E+19</v>
      </c>
      <c r="L8331">
        <v>92357.133199999997</v>
      </c>
      <c r="M8331" s="48">
        <v>1.6021E+20</v>
      </c>
      <c r="N8331" s="9">
        <v>743147.50150000001</v>
      </c>
    </row>
    <row r="8332" spans="2:14">
      <c r="B8332" s="34"/>
      <c r="C8332" s="78"/>
      <c r="F8332">
        <v>8330</v>
      </c>
      <c r="G8332" s="34">
        <v>1.34732E+19</v>
      </c>
      <c r="H8332">
        <v>1832573.34</v>
      </c>
      <c r="I8332" s="34">
        <v>8.8629E+19</v>
      </c>
      <c r="J8332">
        <v>334018.81510000001</v>
      </c>
      <c r="K8332" s="34">
        <v>6.91814E+19</v>
      </c>
      <c r="L8332">
        <v>644401.80099999998</v>
      </c>
      <c r="M8332" s="48">
        <v>2.03215E+20</v>
      </c>
      <c r="N8332" s="9">
        <v>844590.75179999997</v>
      </c>
    </row>
    <row r="8333" spans="2:14">
      <c r="B8333" s="34"/>
      <c r="C8333" s="78"/>
      <c r="F8333">
        <v>8331</v>
      </c>
      <c r="G8333" s="34">
        <v>1.45071E+19</v>
      </c>
      <c r="H8333">
        <v>2114909.09</v>
      </c>
      <c r="I8333" s="34">
        <v>2.38575E+19</v>
      </c>
      <c r="J8333">
        <v>167837.52</v>
      </c>
      <c r="K8333" s="34">
        <v>1.21685E+20</v>
      </c>
      <c r="L8333">
        <v>732516.598</v>
      </c>
      <c r="M8333" s="48">
        <v>1.75388E+20</v>
      </c>
      <c r="N8333" s="9">
        <v>964014.20739999996</v>
      </c>
    </row>
    <row r="8334" spans="2:14">
      <c r="B8334" s="34"/>
      <c r="C8334" s="78"/>
      <c r="F8334">
        <v>8332</v>
      </c>
      <c r="G8334" s="34">
        <v>1.75652E+19</v>
      </c>
      <c r="H8334">
        <v>2597876.37</v>
      </c>
      <c r="I8334" s="34">
        <v>3.92141E+19</v>
      </c>
      <c r="J8334">
        <v>291918.26510000002</v>
      </c>
      <c r="K8334" s="34">
        <v>5.86175E+19</v>
      </c>
      <c r="L8334">
        <v>368049.01899999997</v>
      </c>
      <c r="M8334" s="48">
        <v>7.35668E+19</v>
      </c>
      <c r="N8334" s="9">
        <v>845415.15150000004</v>
      </c>
    </row>
    <row r="8335" spans="2:14">
      <c r="B8335" s="34"/>
      <c r="C8335" s="78"/>
      <c r="F8335">
        <v>8333</v>
      </c>
      <c r="G8335" s="34">
        <v>1.00277E+19</v>
      </c>
      <c r="H8335">
        <v>1340650.77</v>
      </c>
      <c r="I8335" s="34">
        <v>1.06716E+20</v>
      </c>
      <c r="J8335">
        <v>165956.109</v>
      </c>
      <c r="K8335" s="34">
        <v>1.07688E+20</v>
      </c>
      <c r="L8335">
        <v>641179.93700000003</v>
      </c>
      <c r="M8335" s="48">
        <v>1.1275E+20</v>
      </c>
      <c r="N8335" s="9">
        <v>610395.09719999996</v>
      </c>
    </row>
    <row r="8336" spans="2:14">
      <c r="B8336" s="34"/>
      <c r="C8336" s="78"/>
      <c r="F8336">
        <v>8334</v>
      </c>
      <c r="G8336" s="34">
        <v>9.62916E+18</v>
      </c>
      <c r="H8336">
        <v>1361606.83</v>
      </c>
      <c r="I8336" s="34">
        <v>1.96175E+19</v>
      </c>
      <c r="J8336">
        <v>210652.981</v>
      </c>
      <c r="K8336" s="34">
        <v>1.86686E+20</v>
      </c>
      <c r="L8336">
        <v>1095639.99</v>
      </c>
      <c r="M8336" s="48">
        <v>1.362E+20</v>
      </c>
      <c r="N8336" s="9">
        <v>606324.22750000004</v>
      </c>
    </row>
    <row r="8337" spans="2:14">
      <c r="B8337" s="34"/>
      <c r="C8337" s="78"/>
      <c r="F8337">
        <v>8335</v>
      </c>
      <c r="G8337" s="34">
        <v>2.35277E+19</v>
      </c>
      <c r="H8337">
        <v>3117685.71</v>
      </c>
      <c r="I8337" s="34">
        <v>3.02635E+19</v>
      </c>
      <c r="J8337">
        <v>125748.7258</v>
      </c>
      <c r="K8337" s="34">
        <v>1.0624E+20</v>
      </c>
      <c r="L8337">
        <v>640773.75899999996</v>
      </c>
      <c r="M8337" s="48">
        <v>1.12877E+20</v>
      </c>
      <c r="N8337" s="9">
        <v>130603.77770000001</v>
      </c>
    </row>
    <row r="8338" spans="2:14">
      <c r="B8338" s="34"/>
      <c r="C8338" s="78"/>
      <c r="F8338">
        <v>8336</v>
      </c>
      <c r="G8338" s="34">
        <v>1.0013E+19</v>
      </c>
      <c r="H8338">
        <v>1336009.9099999999</v>
      </c>
      <c r="I8338" s="34">
        <v>2.75081E+19</v>
      </c>
      <c r="J8338">
        <v>210539.31890000001</v>
      </c>
      <c r="K8338" s="34">
        <v>1.08655E+20</v>
      </c>
      <c r="L8338">
        <v>639882.60900000005</v>
      </c>
      <c r="M8338" s="48">
        <v>6.74036E+19</v>
      </c>
      <c r="N8338" s="9">
        <v>510875.94429999997</v>
      </c>
    </row>
    <row r="8339" spans="2:14">
      <c r="B8339" s="34"/>
      <c r="C8339" s="78"/>
      <c r="F8339">
        <v>8337</v>
      </c>
      <c r="G8339" s="34">
        <v>1.75923E+19</v>
      </c>
      <c r="H8339">
        <v>1306649.71</v>
      </c>
      <c r="I8339" s="34">
        <v>5.06052E+19</v>
      </c>
      <c r="J8339">
        <v>376914.3003</v>
      </c>
      <c r="K8339" s="34">
        <v>1.18682E+20</v>
      </c>
      <c r="L8339">
        <v>547223.61399999994</v>
      </c>
      <c r="M8339" s="48">
        <v>2.64138E+20</v>
      </c>
      <c r="N8339" s="9">
        <v>633129.1923</v>
      </c>
    </row>
    <row r="8340" spans="2:14">
      <c r="B8340" s="34"/>
      <c r="C8340" s="78"/>
      <c r="F8340">
        <v>8338</v>
      </c>
      <c r="G8340" s="34">
        <v>9.89014E+18</v>
      </c>
      <c r="H8340">
        <v>2171577.85</v>
      </c>
      <c r="I8340" s="34">
        <v>4.40129E+19</v>
      </c>
      <c r="J8340">
        <v>209474.48550000001</v>
      </c>
      <c r="K8340" s="34">
        <v>1.19709E+20</v>
      </c>
      <c r="L8340">
        <v>817506.37899999996</v>
      </c>
      <c r="M8340" s="48">
        <v>1.91531E+20</v>
      </c>
      <c r="N8340" s="9">
        <v>1475140.1</v>
      </c>
    </row>
    <row r="8341" spans="2:14">
      <c r="B8341" s="34"/>
      <c r="C8341" s="78"/>
      <c r="F8341">
        <v>8339</v>
      </c>
      <c r="G8341" s="34">
        <v>1.40775E+19</v>
      </c>
      <c r="H8341">
        <v>2087231.6</v>
      </c>
      <c r="I8341" s="34">
        <v>7.06858E+19</v>
      </c>
      <c r="J8341">
        <v>501162.91249999998</v>
      </c>
      <c r="K8341" s="34">
        <v>1.42862E+20</v>
      </c>
      <c r="L8341">
        <v>725809.66200000001</v>
      </c>
      <c r="M8341" s="48">
        <v>8.9947E+19</v>
      </c>
      <c r="N8341" s="9">
        <v>1119486.199</v>
      </c>
    </row>
    <row r="8342" spans="2:14">
      <c r="B8342" s="34"/>
      <c r="C8342" s="78"/>
      <c r="F8342">
        <v>8340</v>
      </c>
      <c r="G8342" s="34">
        <v>1.89276E+19</v>
      </c>
      <c r="H8342">
        <v>1004933.32</v>
      </c>
      <c r="I8342" s="34">
        <v>2.73792E+19</v>
      </c>
      <c r="J8342">
        <v>168765.01819999999</v>
      </c>
      <c r="K8342" s="34">
        <v>1.00525E+20</v>
      </c>
      <c r="L8342">
        <v>544755.76800000004</v>
      </c>
      <c r="M8342" s="48">
        <v>1.18832E+20</v>
      </c>
      <c r="N8342" s="9">
        <v>379656.67680000002</v>
      </c>
    </row>
    <row r="8343" spans="2:14">
      <c r="B8343" s="34"/>
      <c r="C8343" s="78"/>
      <c r="F8343">
        <v>8341</v>
      </c>
      <c r="G8343" s="34">
        <v>5.68339E+18</v>
      </c>
      <c r="H8343">
        <v>1119506.6599999999</v>
      </c>
      <c r="I8343" s="34">
        <v>1.57271E+19</v>
      </c>
      <c r="J8343">
        <v>89235.827579999997</v>
      </c>
      <c r="K8343" s="34">
        <v>7.28185E+19</v>
      </c>
      <c r="L8343">
        <v>546687.01800000004</v>
      </c>
      <c r="M8343" s="48">
        <v>9.93653E+19</v>
      </c>
      <c r="N8343" s="9">
        <v>1132682.0689999999</v>
      </c>
    </row>
    <row r="8344" spans="2:14">
      <c r="B8344" s="34"/>
      <c r="C8344" s="78"/>
      <c r="F8344">
        <v>8342</v>
      </c>
      <c r="G8344" s="34">
        <v>1.53586E+19</v>
      </c>
      <c r="H8344">
        <v>2443046.65</v>
      </c>
      <c r="I8344" s="34">
        <v>5.05232E+19</v>
      </c>
      <c r="J8344">
        <v>382228.86979999999</v>
      </c>
      <c r="K8344" s="34">
        <v>1.60028E+20</v>
      </c>
      <c r="L8344">
        <v>908863.48899999994</v>
      </c>
      <c r="M8344" s="48">
        <v>1.71498E+20</v>
      </c>
      <c r="N8344" s="9">
        <v>1244088.568</v>
      </c>
    </row>
    <row r="8345" spans="2:14">
      <c r="B8345" s="34"/>
      <c r="C8345" s="78"/>
      <c r="F8345">
        <v>8343</v>
      </c>
      <c r="G8345" s="34">
        <v>2.30905E+19</v>
      </c>
      <c r="H8345">
        <v>3110404.35</v>
      </c>
      <c r="I8345" s="34">
        <v>4.13137E+19</v>
      </c>
      <c r="J8345">
        <v>211143.76560000001</v>
      </c>
      <c r="K8345" s="34">
        <v>1.50738E+20</v>
      </c>
      <c r="L8345">
        <v>903144.24199999997</v>
      </c>
      <c r="M8345" s="48">
        <v>1.12941E+20</v>
      </c>
      <c r="N8345" s="9">
        <v>1005220.518</v>
      </c>
    </row>
    <row r="8346" spans="2:14">
      <c r="B8346" s="34"/>
      <c r="C8346" s="78"/>
      <c r="F8346">
        <v>8344</v>
      </c>
      <c r="G8346" s="34">
        <v>8.87844E+18</v>
      </c>
      <c r="H8346">
        <v>1365058.4</v>
      </c>
      <c r="I8346" s="34">
        <v>4.03916E+19</v>
      </c>
      <c r="J8346">
        <v>209064.38680000001</v>
      </c>
      <c r="K8346" s="34">
        <v>6.01802E+19</v>
      </c>
      <c r="L8346">
        <v>363433.739</v>
      </c>
      <c r="M8346" s="48">
        <v>6.67953E+19</v>
      </c>
      <c r="N8346" s="9">
        <v>639324.23829999997</v>
      </c>
    </row>
    <row r="8347" spans="2:14">
      <c r="B8347" s="34"/>
      <c r="C8347" s="78"/>
      <c r="F8347">
        <v>8345</v>
      </c>
      <c r="G8347" s="34">
        <v>2.14982E+19</v>
      </c>
      <c r="H8347">
        <v>3227135.46</v>
      </c>
      <c r="I8347" s="34">
        <v>2.9141E+19</v>
      </c>
      <c r="J8347">
        <v>207684.25580000001</v>
      </c>
      <c r="K8347" s="34">
        <v>8.56389E+19</v>
      </c>
      <c r="L8347">
        <v>449205.05599999998</v>
      </c>
      <c r="M8347" s="48">
        <v>7.84923E+19</v>
      </c>
      <c r="N8347" s="9">
        <v>886037.99600000004</v>
      </c>
    </row>
    <row r="8348" spans="2:14">
      <c r="B8348" s="34"/>
      <c r="C8348" s="78"/>
      <c r="F8348">
        <v>8346</v>
      </c>
      <c r="G8348" s="34">
        <v>1.21437E+19</v>
      </c>
      <c r="H8348">
        <v>1623006.29</v>
      </c>
      <c r="I8348" s="34">
        <v>3.77911E+19</v>
      </c>
      <c r="J8348">
        <v>287499.15850000002</v>
      </c>
      <c r="K8348" s="34">
        <v>9.48406E+19</v>
      </c>
      <c r="L8348">
        <v>628298.78399999999</v>
      </c>
      <c r="M8348" s="48">
        <v>1.77652E+20</v>
      </c>
      <c r="N8348" s="9">
        <v>868975.6128</v>
      </c>
    </row>
    <row r="8349" spans="2:14">
      <c r="B8349" s="34"/>
      <c r="C8349" s="78"/>
      <c r="F8349">
        <v>8347</v>
      </c>
      <c r="G8349" s="34">
        <v>2.81455E+19</v>
      </c>
      <c r="H8349">
        <v>3379535.32</v>
      </c>
      <c r="I8349" s="34">
        <v>6.54061E+19</v>
      </c>
      <c r="J8349">
        <v>367068.92170000001</v>
      </c>
      <c r="K8349" s="34">
        <v>7.52457E+19</v>
      </c>
      <c r="L8349">
        <v>270056.24900000001</v>
      </c>
      <c r="M8349" s="48">
        <v>1.33468E+20</v>
      </c>
      <c r="N8349" s="9">
        <v>524908.48109999998</v>
      </c>
    </row>
    <row r="8350" spans="2:14">
      <c r="B8350" s="34"/>
      <c r="C8350" s="78"/>
      <c r="F8350">
        <v>8348</v>
      </c>
      <c r="G8350" s="34">
        <v>1.41045E+19</v>
      </c>
      <c r="H8350">
        <v>2471809.88</v>
      </c>
      <c r="I8350" s="34">
        <v>4.45676E+19</v>
      </c>
      <c r="J8350">
        <v>287882.37800000003</v>
      </c>
      <c r="K8350" s="34">
        <v>9.13954E+19</v>
      </c>
      <c r="L8350">
        <v>719594.76300000004</v>
      </c>
      <c r="M8350" s="48">
        <v>1.34061E+20</v>
      </c>
      <c r="N8350" s="9">
        <v>1119076.0109999999</v>
      </c>
    </row>
    <row r="8351" spans="2:14">
      <c r="B8351" s="34"/>
      <c r="C8351" s="78"/>
      <c r="F8351">
        <v>8349</v>
      </c>
      <c r="G8351" s="34">
        <v>1.83494E+19</v>
      </c>
      <c r="H8351">
        <v>2125167.84</v>
      </c>
      <c r="I8351" s="34">
        <v>5.01945E+19</v>
      </c>
      <c r="J8351">
        <v>285566.125</v>
      </c>
      <c r="K8351" s="34">
        <v>9.18444E+19</v>
      </c>
      <c r="L8351">
        <v>538532.49399999995</v>
      </c>
      <c r="M8351" s="48">
        <v>1.12151E+20</v>
      </c>
      <c r="N8351" s="9">
        <v>878001.58889999997</v>
      </c>
    </row>
    <row r="8352" spans="2:14">
      <c r="B8352" s="34"/>
      <c r="C8352" s="78"/>
      <c r="F8352">
        <v>8350</v>
      </c>
      <c r="G8352" s="34">
        <v>8.24825E+18</v>
      </c>
      <c r="H8352">
        <v>1373931.66</v>
      </c>
      <c r="I8352" s="34">
        <v>3.19936E+19</v>
      </c>
      <c r="J8352">
        <v>205418.4479</v>
      </c>
      <c r="K8352" s="34">
        <v>6.03115E+19</v>
      </c>
      <c r="L8352">
        <v>90236.956000000006</v>
      </c>
      <c r="M8352" s="48">
        <v>1.50906E+20</v>
      </c>
      <c r="N8352" s="9">
        <v>1111332.335</v>
      </c>
    </row>
    <row r="8353" spans="2:14">
      <c r="B8353" s="34"/>
      <c r="C8353" s="78"/>
      <c r="F8353">
        <v>8351</v>
      </c>
      <c r="G8353" s="34">
        <v>1.48494E+19</v>
      </c>
      <c r="H8353">
        <v>1930526.39</v>
      </c>
      <c r="I8353" s="34">
        <v>3.9843E+19</v>
      </c>
      <c r="J8353">
        <v>123525.1583</v>
      </c>
      <c r="K8353" s="34">
        <v>3.73687E+19</v>
      </c>
      <c r="L8353">
        <v>362156.38400000002</v>
      </c>
      <c r="M8353" s="48">
        <v>1.71761E+20</v>
      </c>
      <c r="N8353" s="9">
        <v>738325.21680000005</v>
      </c>
    </row>
    <row r="8354" spans="2:14">
      <c r="B8354" s="34"/>
      <c r="C8354" s="78"/>
      <c r="F8354">
        <v>8352</v>
      </c>
      <c r="G8354" s="34">
        <v>1.58535E+19</v>
      </c>
      <c r="H8354">
        <v>2156004.73</v>
      </c>
      <c r="I8354" s="34">
        <v>3.7922E+19</v>
      </c>
      <c r="J8354">
        <v>246166.7291</v>
      </c>
      <c r="K8354" s="34">
        <v>7.94164E+19</v>
      </c>
      <c r="L8354">
        <v>449485.42800000001</v>
      </c>
      <c r="M8354" s="48">
        <v>1.96478E+20</v>
      </c>
      <c r="N8354" s="9">
        <v>380162.89799999999</v>
      </c>
    </row>
    <row r="8355" spans="2:14">
      <c r="B8355" s="34"/>
      <c r="C8355" s="78"/>
      <c r="F8355">
        <v>8353</v>
      </c>
      <c r="G8355" s="34">
        <v>1.75832E+19</v>
      </c>
      <c r="H8355">
        <v>2666255.1800000002</v>
      </c>
      <c r="I8355" s="34">
        <v>4.6587E+19</v>
      </c>
      <c r="J8355">
        <v>368515.26069999998</v>
      </c>
      <c r="K8355" s="34">
        <v>5.56675E+19</v>
      </c>
      <c r="L8355">
        <v>358592.55499999999</v>
      </c>
      <c r="M8355" s="48">
        <v>1.72036E+20</v>
      </c>
      <c r="N8355" s="9">
        <v>621456.74340000004</v>
      </c>
    </row>
    <row r="8356" spans="2:14">
      <c r="B8356" s="34"/>
      <c r="C8356" s="78"/>
      <c r="F8356">
        <v>8354</v>
      </c>
      <c r="G8356" s="34">
        <v>4.20483E+18</v>
      </c>
      <c r="H8356">
        <v>572476.52500000002</v>
      </c>
      <c r="I8356" s="34">
        <v>2.55544E+19</v>
      </c>
      <c r="J8356">
        <v>164987.05439999999</v>
      </c>
      <c r="K8356" s="34">
        <v>7.92912E+19</v>
      </c>
      <c r="L8356">
        <v>358663.77</v>
      </c>
      <c r="M8356" s="48">
        <v>2.28672E+20</v>
      </c>
      <c r="N8356" s="9">
        <v>979466.97100000002</v>
      </c>
    </row>
    <row r="8357" spans="2:14">
      <c r="B8357" s="34"/>
      <c r="C8357" s="78"/>
      <c r="F8357">
        <v>8355</v>
      </c>
      <c r="G8357" s="34">
        <v>4.73517E+18</v>
      </c>
      <c r="H8357">
        <v>880800.39899999998</v>
      </c>
      <c r="I8357" s="34">
        <v>3.71665E+19</v>
      </c>
      <c r="J8357">
        <v>245993.09719999999</v>
      </c>
      <c r="K8357" s="34">
        <v>8.88546E+19</v>
      </c>
      <c r="L8357">
        <v>628168.23</v>
      </c>
      <c r="M8357" s="48">
        <v>4.11641E+19</v>
      </c>
      <c r="N8357" s="9">
        <v>622968.48629999999</v>
      </c>
    </row>
    <row r="8358" spans="2:14">
      <c r="B8358" s="34"/>
      <c r="C8358" s="78"/>
      <c r="F8358">
        <v>8356</v>
      </c>
      <c r="G8358" s="34">
        <v>2.60254E+19</v>
      </c>
      <c r="H8358">
        <v>3129707.31</v>
      </c>
      <c r="I8358" s="34">
        <v>5.04181E+19</v>
      </c>
      <c r="J8358">
        <v>287277.59370000003</v>
      </c>
      <c r="K8358" s="34">
        <v>4.35363E+19</v>
      </c>
      <c r="L8358">
        <v>270421.87099999998</v>
      </c>
      <c r="M8358" s="48">
        <v>1.68506E+20</v>
      </c>
      <c r="N8358" s="9">
        <v>382967.12190000003</v>
      </c>
    </row>
    <row r="8359" spans="2:14">
      <c r="B8359" s="34"/>
      <c r="C8359" s="78"/>
      <c r="F8359">
        <v>8357</v>
      </c>
      <c r="G8359" s="34">
        <v>1.31369E+19</v>
      </c>
      <c r="H8359">
        <v>2254346.2200000002</v>
      </c>
      <c r="I8359" s="34">
        <v>4.24416E+19</v>
      </c>
      <c r="J8359">
        <v>205748.2415</v>
      </c>
      <c r="K8359" s="34">
        <v>6.70168E+19</v>
      </c>
      <c r="L8359">
        <v>359317.45699999999</v>
      </c>
      <c r="M8359" s="48">
        <v>1.45902E+20</v>
      </c>
      <c r="N8359" s="9">
        <v>1462488.7919999999</v>
      </c>
    </row>
    <row r="8360" spans="2:14">
      <c r="B8360" s="34"/>
      <c r="C8360" s="78"/>
      <c r="F8360">
        <v>8358</v>
      </c>
      <c r="G8360" s="34">
        <v>8.04101E+18</v>
      </c>
      <c r="H8360">
        <v>1166467.03</v>
      </c>
      <c r="I8360" s="34">
        <v>5.27708E+19</v>
      </c>
      <c r="J8360">
        <v>369091.64689999999</v>
      </c>
      <c r="K8360" s="34">
        <v>7.3447E+19</v>
      </c>
      <c r="L8360">
        <v>356908.44199999998</v>
      </c>
      <c r="M8360" s="48">
        <v>1.99562E+20</v>
      </c>
      <c r="N8360" s="9">
        <v>1097546.2919999999</v>
      </c>
    </row>
    <row r="8361" spans="2:14">
      <c r="B8361" s="34"/>
      <c r="C8361" s="78"/>
      <c r="F8361">
        <v>8359</v>
      </c>
      <c r="G8361" s="34">
        <v>2.80648E+19</v>
      </c>
      <c r="H8361">
        <v>3958852.55</v>
      </c>
      <c r="I8361" s="34">
        <v>2.99767E+19</v>
      </c>
      <c r="J8361">
        <v>205946.22010000001</v>
      </c>
      <c r="K8361" s="34">
        <v>1.13768E+20</v>
      </c>
      <c r="L8361">
        <v>710353.58900000004</v>
      </c>
      <c r="M8361" s="48">
        <v>7.11515E+19</v>
      </c>
      <c r="N8361" s="9">
        <v>507182.57250000001</v>
      </c>
    </row>
    <row r="8362" spans="2:14">
      <c r="B8362" s="34"/>
      <c r="C8362" s="78"/>
      <c r="F8362">
        <v>8360</v>
      </c>
      <c r="G8362" s="34">
        <v>1.35688E+19</v>
      </c>
      <c r="H8362">
        <v>1898219.29</v>
      </c>
      <c r="I8362" s="34">
        <v>6.49946E+19</v>
      </c>
      <c r="J8362">
        <v>326956.5245</v>
      </c>
      <c r="K8362" s="34">
        <v>7.27897E+19</v>
      </c>
      <c r="L8362">
        <v>447111.408</v>
      </c>
      <c r="M8362" s="48">
        <v>1.94788E+20</v>
      </c>
      <c r="N8362" s="9">
        <v>623842.65740000003</v>
      </c>
    </row>
    <row r="8363" spans="2:14">
      <c r="B8363" s="34"/>
      <c r="C8363" s="78"/>
      <c r="F8363">
        <v>8361</v>
      </c>
      <c r="G8363" s="34">
        <v>1.69078E+19</v>
      </c>
      <c r="H8363">
        <v>2074828.1</v>
      </c>
      <c r="I8363" s="34">
        <v>6.16763E+19</v>
      </c>
      <c r="J8363">
        <v>204496.0551</v>
      </c>
      <c r="K8363" s="34">
        <v>4.46613E+19</v>
      </c>
      <c r="L8363">
        <v>271722.88299999997</v>
      </c>
      <c r="M8363" s="48">
        <v>1.44334E+20</v>
      </c>
      <c r="N8363" s="9">
        <v>512112.5845</v>
      </c>
    </row>
    <row r="8364" spans="2:14">
      <c r="B8364" s="34"/>
      <c r="C8364" s="78"/>
      <c r="F8364">
        <v>8362</v>
      </c>
      <c r="G8364" s="34">
        <v>1.67165E+19</v>
      </c>
      <c r="H8364">
        <v>1059670.2</v>
      </c>
      <c r="I8364" s="34">
        <v>3.34614E+19</v>
      </c>
      <c r="J8364">
        <v>326406.24190000002</v>
      </c>
      <c r="K8364" s="34">
        <v>9.88862E+19</v>
      </c>
      <c r="L8364">
        <v>631364.03099999996</v>
      </c>
      <c r="M8364" s="48">
        <v>1.28609E+20</v>
      </c>
      <c r="N8364" s="9">
        <v>887563.48129999998</v>
      </c>
    </row>
    <row r="8365" spans="2:14">
      <c r="B8365" s="34"/>
      <c r="C8365" s="78"/>
      <c r="F8365">
        <v>8363</v>
      </c>
      <c r="G8365" s="34">
        <v>8.68372E+18</v>
      </c>
      <c r="H8365">
        <v>2056466.46</v>
      </c>
      <c r="I8365" s="34">
        <v>4.25085E+19</v>
      </c>
      <c r="J8365">
        <v>242773.80059999999</v>
      </c>
      <c r="K8365" s="34">
        <v>6.28116E+19</v>
      </c>
      <c r="L8365">
        <v>362907.25400000002</v>
      </c>
      <c r="M8365" s="48">
        <v>1.17336E+20</v>
      </c>
      <c r="N8365" s="9">
        <v>789077.00870000001</v>
      </c>
    </row>
    <row r="8366" spans="2:14">
      <c r="B8366" s="34"/>
      <c r="C8366" s="78"/>
      <c r="F8366">
        <v>8364</v>
      </c>
      <c r="G8366" s="34">
        <v>1.06265E+19</v>
      </c>
      <c r="H8366">
        <v>1728017.85</v>
      </c>
      <c r="I8366" s="34">
        <v>5.95363E+19</v>
      </c>
      <c r="J8366">
        <v>364462.80219999998</v>
      </c>
      <c r="K8366" s="34">
        <v>1.92033E+20</v>
      </c>
      <c r="L8366">
        <v>807515.8</v>
      </c>
      <c r="M8366" s="48">
        <v>1.36723E+20</v>
      </c>
      <c r="N8366" s="9">
        <v>265611.4656</v>
      </c>
    </row>
    <row r="8367" spans="2:14">
      <c r="B8367" s="34"/>
      <c r="C8367" s="78"/>
      <c r="F8367">
        <v>8365</v>
      </c>
      <c r="G8367" s="34">
        <v>1.09151E+19</v>
      </c>
      <c r="H8367">
        <v>1458551.51</v>
      </c>
      <c r="I8367" s="34">
        <v>1.27974E+19</v>
      </c>
      <c r="J8367">
        <v>82547.226490000001</v>
      </c>
      <c r="K8367" s="34">
        <v>5.78511E+19</v>
      </c>
      <c r="L8367">
        <v>449847.90600000002</v>
      </c>
      <c r="M8367" s="48">
        <v>9.57275E+19</v>
      </c>
      <c r="N8367" s="9">
        <v>661598.50509999995</v>
      </c>
    </row>
    <row r="8368" spans="2:14">
      <c r="B8368" s="34"/>
      <c r="C8368" s="78"/>
      <c r="F8368">
        <v>8366</v>
      </c>
      <c r="G8368" s="34">
        <v>1.31908E+19</v>
      </c>
      <c r="H8368">
        <v>2291469.61</v>
      </c>
      <c r="I8368" s="34">
        <v>4.65473E+19</v>
      </c>
      <c r="J8368">
        <v>246534.038</v>
      </c>
      <c r="K8368" s="34">
        <v>1.12214E+20</v>
      </c>
      <c r="L8368">
        <v>629556.59699999995</v>
      </c>
      <c r="M8368" s="48">
        <v>7.11357E+19</v>
      </c>
      <c r="N8368" s="9">
        <v>1029798.414</v>
      </c>
    </row>
    <row r="8369" spans="2:14">
      <c r="B8369" s="34"/>
      <c r="C8369" s="78"/>
      <c r="F8369">
        <v>8367</v>
      </c>
      <c r="G8369" s="34">
        <v>1.6729E+19</v>
      </c>
      <c r="H8369">
        <v>2473166.98</v>
      </c>
      <c r="I8369" s="34">
        <v>3.84531E+19</v>
      </c>
      <c r="J8369">
        <v>245721.22289999999</v>
      </c>
      <c r="K8369" s="34">
        <v>9.29246E+19</v>
      </c>
      <c r="L8369">
        <v>549256.95600000001</v>
      </c>
      <c r="M8369" s="48">
        <v>8.85075E+19</v>
      </c>
      <c r="N8369" s="9">
        <v>655274.89720000001</v>
      </c>
    </row>
    <row r="8370" spans="2:14">
      <c r="B8370" s="34"/>
      <c r="C8370" s="78"/>
      <c r="F8370">
        <v>8368</v>
      </c>
      <c r="G8370" s="34">
        <v>1.10743E+19</v>
      </c>
      <c r="H8370">
        <v>1458825.19</v>
      </c>
      <c r="I8370" s="34">
        <v>5.26055E+19</v>
      </c>
      <c r="J8370">
        <v>285195.97560000001</v>
      </c>
      <c r="K8370" s="34">
        <v>4.48182E+19</v>
      </c>
      <c r="L8370">
        <v>280090.48800000001</v>
      </c>
      <c r="M8370" s="48">
        <v>9.44636E+19</v>
      </c>
      <c r="N8370" s="9">
        <v>914029.06339999998</v>
      </c>
    </row>
    <row r="8371" spans="2:14">
      <c r="B8371" s="34"/>
      <c r="C8371" s="78"/>
      <c r="F8371">
        <v>8369</v>
      </c>
      <c r="G8371" s="34">
        <v>1.86135E+19</v>
      </c>
      <c r="H8371">
        <v>3091310.24</v>
      </c>
      <c r="I8371" s="34">
        <v>5.87036E+19</v>
      </c>
      <c r="J8371">
        <v>363147.85080000001</v>
      </c>
      <c r="K8371" s="34">
        <v>7.95078E+19</v>
      </c>
      <c r="L8371">
        <v>453793.48</v>
      </c>
      <c r="M8371" s="48">
        <v>1.4518E+20</v>
      </c>
      <c r="N8371" s="9">
        <v>526600.69960000005</v>
      </c>
    </row>
    <row r="8372" spans="2:14">
      <c r="B8372" s="34"/>
      <c r="C8372" s="78"/>
      <c r="F8372">
        <v>8370</v>
      </c>
      <c r="G8372" s="34">
        <v>1.32861E+19</v>
      </c>
      <c r="H8372">
        <v>1970809.54</v>
      </c>
      <c r="I8372" s="34">
        <v>4.7809E+19</v>
      </c>
      <c r="J8372">
        <v>322731.27909999999</v>
      </c>
      <c r="K8372" s="34">
        <v>2.09359E+20</v>
      </c>
      <c r="L8372">
        <v>541332.30099999998</v>
      </c>
      <c r="M8372" s="48">
        <v>7.2339E+19</v>
      </c>
      <c r="N8372" s="9">
        <v>1047935.98</v>
      </c>
    </row>
    <row r="8373" spans="2:14">
      <c r="B8373" s="34"/>
      <c r="C8373" s="78"/>
      <c r="F8373">
        <v>8371</v>
      </c>
      <c r="G8373" s="34">
        <v>1.322E+19</v>
      </c>
      <c r="H8373">
        <v>1993946.77</v>
      </c>
      <c r="I8373" s="34">
        <v>5.64417E+19</v>
      </c>
      <c r="J8373">
        <v>241895.53140000001</v>
      </c>
      <c r="K8373" s="34">
        <v>3.36819E+19</v>
      </c>
      <c r="L8373">
        <v>275699.89399999997</v>
      </c>
      <c r="M8373" s="48">
        <v>7.71036E+19</v>
      </c>
      <c r="N8373" s="9">
        <v>905965.37589999998</v>
      </c>
    </row>
    <row r="8374" spans="2:14">
      <c r="B8374" s="34"/>
      <c r="C8374" s="78"/>
      <c r="F8374">
        <v>8372</v>
      </c>
      <c r="G8374" s="34">
        <v>1.5948E+19</v>
      </c>
      <c r="H8374">
        <v>2490283.31</v>
      </c>
      <c r="I8374" s="34">
        <v>4.15971E+19</v>
      </c>
      <c r="J8374">
        <v>283054.66989999998</v>
      </c>
      <c r="K8374" s="34">
        <v>6.20366E+19</v>
      </c>
      <c r="L8374">
        <v>364857.99699999997</v>
      </c>
      <c r="M8374" s="48">
        <v>1.92965E+20</v>
      </c>
      <c r="N8374" s="9">
        <v>1021211.084</v>
      </c>
    </row>
    <row r="8375" spans="2:14">
      <c r="B8375" s="34"/>
      <c r="C8375" s="78"/>
      <c r="F8375">
        <v>8373</v>
      </c>
      <c r="G8375" s="34">
        <v>1.42393E+19</v>
      </c>
      <c r="H8375">
        <v>1976825.66</v>
      </c>
      <c r="I8375" s="34">
        <v>3.86883E+19</v>
      </c>
      <c r="J8375">
        <v>243632.02970000001</v>
      </c>
      <c r="K8375" s="34">
        <v>7.60389E+19</v>
      </c>
      <c r="L8375">
        <v>543602.78399999999</v>
      </c>
      <c r="M8375" s="48">
        <v>1.33832E+20</v>
      </c>
      <c r="N8375" s="9">
        <v>1153058.389</v>
      </c>
    </row>
    <row r="8376" spans="2:14">
      <c r="B8376" s="34"/>
      <c r="C8376" s="78"/>
      <c r="F8376">
        <v>8374</v>
      </c>
      <c r="G8376" s="34">
        <v>5.10105E+18</v>
      </c>
      <c r="H8376">
        <v>592437.62699999998</v>
      </c>
      <c r="I8376" s="34">
        <v>1.94945E+19</v>
      </c>
      <c r="J8376">
        <v>123523.1874</v>
      </c>
      <c r="K8376" s="34">
        <v>6.47986E+19</v>
      </c>
      <c r="L8376">
        <v>363162.41700000002</v>
      </c>
      <c r="M8376" s="48">
        <v>1.92348E+20</v>
      </c>
      <c r="N8376" s="9">
        <v>377774.71389999997</v>
      </c>
    </row>
    <row r="8377" spans="2:14">
      <c r="B8377" s="34"/>
      <c r="C8377" s="78"/>
      <c r="F8377">
        <v>8375</v>
      </c>
      <c r="G8377" s="34">
        <v>1.7141E+19</v>
      </c>
      <c r="H8377">
        <v>2246280.44</v>
      </c>
      <c r="I8377" s="34">
        <v>2.43893E+19</v>
      </c>
      <c r="J8377">
        <v>123550.91770000001</v>
      </c>
      <c r="K8377" s="34">
        <v>7.71563E+19</v>
      </c>
      <c r="L8377">
        <v>453044.57299999997</v>
      </c>
      <c r="M8377" s="48">
        <v>1.18533E+20</v>
      </c>
      <c r="N8377" s="9">
        <v>405348.19799999997</v>
      </c>
    </row>
    <row r="8378" spans="2:14">
      <c r="B8378" s="34"/>
      <c r="C8378" s="78"/>
      <c r="F8378">
        <v>8376</v>
      </c>
      <c r="G8378" s="34">
        <v>8.42868E+18</v>
      </c>
      <c r="H8378">
        <v>1748886.28</v>
      </c>
      <c r="I8378" s="34">
        <v>3.65118E+19</v>
      </c>
      <c r="J8378">
        <v>203879.61869999999</v>
      </c>
      <c r="K8378" s="34">
        <v>1.19612E+20</v>
      </c>
      <c r="L8378">
        <v>720471.45499999996</v>
      </c>
      <c r="M8378" s="48">
        <v>9.58954E+19</v>
      </c>
      <c r="N8378" s="9">
        <v>1035830.005</v>
      </c>
    </row>
    <row r="8379" spans="2:14">
      <c r="B8379" s="34"/>
      <c r="C8379" s="78"/>
      <c r="F8379">
        <v>8377</v>
      </c>
      <c r="G8379" s="34">
        <v>1.13127E+19</v>
      </c>
      <c r="H8379">
        <v>1750425.12</v>
      </c>
      <c r="I8379" s="34">
        <v>2.66906E+19</v>
      </c>
      <c r="J8379">
        <v>204353.39989999999</v>
      </c>
      <c r="K8379" s="34">
        <v>1.11548E+20</v>
      </c>
      <c r="L8379">
        <v>449780.46100000001</v>
      </c>
      <c r="M8379" s="48">
        <v>1.64705E+20</v>
      </c>
      <c r="N8379" s="9">
        <v>640161.80949999997</v>
      </c>
    </row>
    <row r="8380" spans="2:14">
      <c r="B8380" s="34"/>
      <c r="C8380" s="78"/>
      <c r="F8380">
        <v>8378</v>
      </c>
      <c r="G8380" s="34">
        <v>7.5397E+18</v>
      </c>
      <c r="H8380">
        <v>1179260.58</v>
      </c>
      <c r="I8380" s="34">
        <v>5.61369E+19</v>
      </c>
      <c r="J8380">
        <v>284426.71990000003</v>
      </c>
      <c r="K8380" s="34">
        <v>8.06792E+19</v>
      </c>
      <c r="L8380">
        <v>538616.16700000002</v>
      </c>
      <c r="M8380" s="48">
        <v>1.80558E+20</v>
      </c>
      <c r="N8380" s="9">
        <v>1381003.6159999999</v>
      </c>
    </row>
    <row r="8381" spans="2:14">
      <c r="B8381" s="34"/>
      <c r="C8381" s="78"/>
      <c r="F8381">
        <v>8379</v>
      </c>
      <c r="G8381" s="34">
        <v>2.22086E+19</v>
      </c>
      <c r="H8381">
        <v>3293661.38</v>
      </c>
      <c r="I8381" s="34">
        <v>3.28235E+19</v>
      </c>
      <c r="J8381">
        <v>246202.4688</v>
      </c>
      <c r="K8381" s="34">
        <v>5.08674E+19</v>
      </c>
      <c r="L8381">
        <v>362504.75099999999</v>
      </c>
      <c r="M8381" s="48">
        <v>1.32908E+20</v>
      </c>
      <c r="N8381" s="9">
        <v>393802.2107</v>
      </c>
    </row>
    <row r="8382" spans="2:14">
      <c r="B8382" s="34"/>
      <c r="C8382" s="78"/>
      <c r="F8382">
        <v>8380</v>
      </c>
      <c r="G8382" s="34">
        <v>1.16156E+19</v>
      </c>
      <c r="H8382">
        <v>1111930.78</v>
      </c>
      <c r="I8382" s="34">
        <v>3.28235E+19</v>
      </c>
      <c r="J8382">
        <v>246202.4688</v>
      </c>
      <c r="K8382" s="34">
        <v>9.42442E+19</v>
      </c>
      <c r="L8382">
        <v>539348.92599999998</v>
      </c>
      <c r="M8382" s="48">
        <v>1.21866E+20</v>
      </c>
      <c r="N8382" s="9">
        <v>1135638.5819999999</v>
      </c>
    </row>
    <row r="8383" spans="2:14">
      <c r="B8383" s="34"/>
      <c r="C8383" s="78"/>
      <c r="F8383">
        <v>8381</v>
      </c>
      <c r="G8383" s="34">
        <v>1.34531E+19</v>
      </c>
      <c r="H8383">
        <v>2680229.9300000002</v>
      </c>
      <c r="I8383" s="34">
        <v>6.78733E+18</v>
      </c>
      <c r="J8383">
        <v>84451.326709999994</v>
      </c>
      <c r="K8383" s="34">
        <v>9.98296E+19</v>
      </c>
      <c r="L8383">
        <v>446316.99900000001</v>
      </c>
      <c r="M8383" s="48">
        <v>1.50399E+20</v>
      </c>
      <c r="N8383" s="9">
        <v>880173.29619999998</v>
      </c>
    </row>
    <row r="8384" spans="2:14">
      <c r="B8384" s="34"/>
      <c r="C8384" s="78"/>
      <c r="F8384">
        <v>8382</v>
      </c>
      <c r="G8384" s="34">
        <v>1.06464E+19</v>
      </c>
      <c r="H8384">
        <v>1399437.18</v>
      </c>
      <c r="I8384" s="34">
        <v>1.42027E+19</v>
      </c>
      <c r="J8384">
        <v>83670.563479999997</v>
      </c>
      <c r="K8384" s="34">
        <v>1.92409E+20</v>
      </c>
      <c r="L8384">
        <v>1422841.24</v>
      </c>
      <c r="M8384" s="48">
        <v>1.55629E+20</v>
      </c>
      <c r="N8384" s="9">
        <v>749459.63040000002</v>
      </c>
    </row>
    <row r="8385" spans="2:14">
      <c r="B8385" s="34"/>
      <c r="C8385" s="78"/>
      <c r="F8385">
        <v>8383</v>
      </c>
      <c r="G8385" s="34">
        <v>1.06293E+19</v>
      </c>
      <c r="H8385">
        <v>1667217.74</v>
      </c>
      <c r="I8385" s="34">
        <v>2.68661E+19</v>
      </c>
      <c r="J8385">
        <v>124953.6774</v>
      </c>
      <c r="K8385" s="34">
        <v>1.34156E+20</v>
      </c>
      <c r="L8385">
        <v>713966.49800000002</v>
      </c>
      <c r="M8385" s="48">
        <v>2.06138E+20</v>
      </c>
      <c r="N8385" s="9">
        <v>628976.62919999997</v>
      </c>
    </row>
    <row r="8386" spans="2:14">
      <c r="B8386" s="34"/>
      <c r="C8386" s="78"/>
      <c r="F8386">
        <v>8384</v>
      </c>
      <c r="G8386" s="34">
        <v>1.30043E+19</v>
      </c>
      <c r="H8386">
        <v>1911129.43</v>
      </c>
      <c r="I8386" s="34">
        <v>4.09302E+19</v>
      </c>
      <c r="J8386">
        <v>330844.74109999998</v>
      </c>
      <c r="K8386" s="34">
        <v>9.83586E+19</v>
      </c>
      <c r="L8386">
        <v>626312.18000000005</v>
      </c>
      <c r="M8386" s="48">
        <v>1.26779E+20</v>
      </c>
      <c r="N8386" s="9">
        <v>501694.75959999999</v>
      </c>
    </row>
    <row r="8387" spans="2:14">
      <c r="B8387" s="34"/>
      <c r="C8387" s="78"/>
      <c r="F8387">
        <v>8385</v>
      </c>
      <c r="G8387" s="34">
        <v>1.46471E+19</v>
      </c>
      <c r="H8387">
        <v>2142640.9900000002</v>
      </c>
      <c r="I8387" s="34">
        <v>3.95614E+19</v>
      </c>
      <c r="J8387">
        <v>205855.19579999999</v>
      </c>
      <c r="K8387" s="34">
        <v>1.62759E+19</v>
      </c>
      <c r="L8387">
        <v>91740.455600000001</v>
      </c>
      <c r="M8387" s="48">
        <v>1.32479E+20</v>
      </c>
      <c r="N8387" s="9">
        <v>385216.22610000003</v>
      </c>
    </row>
    <row r="8388" spans="2:14">
      <c r="B8388" s="34"/>
      <c r="C8388" s="78"/>
      <c r="F8388">
        <v>8386</v>
      </c>
      <c r="G8388" s="34">
        <v>1.55336E+19</v>
      </c>
      <c r="H8388">
        <v>2158713.42</v>
      </c>
      <c r="I8388" s="34">
        <v>4.39491E+19</v>
      </c>
      <c r="J8388">
        <v>205639.06700000001</v>
      </c>
      <c r="K8388" s="34">
        <v>7.63047E+19</v>
      </c>
      <c r="L8388">
        <v>450430.88199999998</v>
      </c>
      <c r="M8388" s="48">
        <v>1.37746E+20</v>
      </c>
      <c r="N8388" s="9">
        <v>524667.08470000001</v>
      </c>
    </row>
    <row r="8389" spans="2:14">
      <c r="B8389" s="34"/>
      <c r="C8389" s="78"/>
      <c r="F8389">
        <v>8387</v>
      </c>
      <c r="G8389" s="34">
        <v>1.49967E+19</v>
      </c>
      <c r="H8389">
        <v>2156640.56</v>
      </c>
      <c r="I8389" s="34">
        <v>4.21575E+19</v>
      </c>
      <c r="J8389">
        <v>330807.57260000001</v>
      </c>
      <c r="K8389" s="34">
        <v>4.72698E+19</v>
      </c>
      <c r="L8389">
        <v>271639.08299999998</v>
      </c>
      <c r="M8389" s="48">
        <v>8.48099E+19</v>
      </c>
      <c r="N8389" s="9">
        <v>259862.95730000001</v>
      </c>
    </row>
    <row r="8390" spans="2:14">
      <c r="B8390" s="34"/>
      <c r="C8390" s="78"/>
      <c r="F8390">
        <v>8388</v>
      </c>
      <c r="G8390" s="34">
        <v>1.49049E+19</v>
      </c>
      <c r="H8390">
        <v>1909942</v>
      </c>
      <c r="I8390" s="34">
        <v>7.70081E+19</v>
      </c>
      <c r="J8390">
        <v>495173.90139999997</v>
      </c>
      <c r="K8390" s="34">
        <v>1.01054E+20</v>
      </c>
      <c r="L8390">
        <v>631416.85100000002</v>
      </c>
      <c r="M8390" s="48">
        <v>2.34967E+20</v>
      </c>
      <c r="N8390" s="9">
        <v>1067081.2069999999</v>
      </c>
    </row>
    <row r="8391" spans="2:14">
      <c r="B8391" s="34"/>
      <c r="C8391" s="78"/>
      <c r="F8391">
        <v>8389</v>
      </c>
      <c r="G8391" s="34">
        <v>7.69465E+18</v>
      </c>
      <c r="H8391">
        <v>1118494.04</v>
      </c>
      <c r="I8391" s="34">
        <v>4.89498E+19</v>
      </c>
      <c r="J8391">
        <v>290512.02710000001</v>
      </c>
      <c r="K8391" s="34">
        <v>2.21222E+20</v>
      </c>
      <c r="L8391">
        <v>988265.18299999996</v>
      </c>
      <c r="M8391" s="48">
        <v>8.63782E+19</v>
      </c>
      <c r="N8391" s="9">
        <v>778887.87360000005</v>
      </c>
    </row>
    <row r="8392" spans="2:14">
      <c r="B8392" s="34"/>
      <c r="C8392" s="78"/>
      <c r="F8392">
        <v>8390</v>
      </c>
      <c r="G8392" s="34">
        <v>1.52179E+19</v>
      </c>
      <c r="H8392">
        <v>2624615.9700000002</v>
      </c>
      <c r="I8392" s="34">
        <v>3.85142E+19</v>
      </c>
      <c r="J8392">
        <v>127124.2965</v>
      </c>
      <c r="K8392" s="34">
        <v>6.29331E+19</v>
      </c>
      <c r="L8392">
        <v>458212.72600000002</v>
      </c>
      <c r="M8392" s="48">
        <v>1.48599E+20</v>
      </c>
      <c r="N8392" s="9">
        <v>275078.37390000001</v>
      </c>
    </row>
    <row r="8393" spans="2:14">
      <c r="B8393" s="34"/>
      <c r="C8393" s="78"/>
      <c r="F8393">
        <v>8391</v>
      </c>
      <c r="G8393" s="34">
        <v>9.43503E+18</v>
      </c>
      <c r="H8393">
        <v>1468308.36</v>
      </c>
      <c r="I8393" s="34">
        <v>1.72483E+19</v>
      </c>
      <c r="J8393">
        <v>166670.17689999999</v>
      </c>
      <c r="K8393" s="34">
        <v>9.18698E+19</v>
      </c>
      <c r="L8393">
        <v>548075.33499999996</v>
      </c>
      <c r="M8393" s="48">
        <v>1.96941E+20</v>
      </c>
      <c r="N8393" s="9">
        <v>681645.94310000003</v>
      </c>
    </row>
    <row r="8394" spans="2:14">
      <c r="B8394" s="34"/>
      <c r="C8394" s="78"/>
      <c r="F8394">
        <v>8392</v>
      </c>
      <c r="G8394" s="34">
        <v>9.12872E+18</v>
      </c>
      <c r="H8394">
        <v>1251278.45</v>
      </c>
      <c r="I8394" s="34">
        <v>3.99634E+19</v>
      </c>
      <c r="J8394">
        <v>248472.81839999999</v>
      </c>
      <c r="K8394" s="34">
        <v>9.30288E+19</v>
      </c>
      <c r="L8394">
        <v>544994.13199999998</v>
      </c>
      <c r="M8394" s="48">
        <v>1.13073E+20</v>
      </c>
      <c r="N8394" s="9">
        <v>1195412.2549999999</v>
      </c>
    </row>
    <row r="8395" spans="2:14">
      <c r="B8395" s="34"/>
      <c r="C8395" s="78"/>
      <c r="F8395">
        <v>8393</v>
      </c>
      <c r="G8395" s="34">
        <v>9.04295E+18</v>
      </c>
      <c r="H8395">
        <v>1562260</v>
      </c>
      <c r="I8395" s="34">
        <v>3.86041E+19</v>
      </c>
      <c r="J8395">
        <v>207058.05790000001</v>
      </c>
      <c r="K8395" s="34">
        <v>1.63494E+20</v>
      </c>
      <c r="L8395">
        <v>990580.47499999998</v>
      </c>
      <c r="M8395" s="48">
        <v>7.96304E+19</v>
      </c>
      <c r="N8395" s="9">
        <v>808011.88740000001</v>
      </c>
    </row>
    <row r="8396" spans="2:14">
      <c r="B8396" s="34"/>
      <c r="C8396" s="78"/>
      <c r="F8396">
        <v>8394</v>
      </c>
      <c r="G8396" s="34">
        <v>1.18832E+19</v>
      </c>
      <c r="H8396">
        <v>2185020.7400000002</v>
      </c>
      <c r="I8396" s="34">
        <v>8.6704E+18</v>
      </c>
      <c r="J8396">
        <v>41952.494189999998</v>
      </c>
      <c r="K8396" s="34">
        <v>1.12915E+20</v>
      </c>
      <c r="L8396">
        <v>450534.27899999998</v>
      </c>
      <c r="M8396" s="48">
        <v>1.11527E+20</v>
      </c>
      <c r="N8396" s="9">
        <v>1190623.7720000001</v>
      </c>
    </row>
    <row r="8397" spans="2:14">
      <c r="B8397" s="34"/>
      <c r="C8397" s="78"/>
      <c r="F8397">
        <v>8395</v>
      </c>
      <c r="G8397" s="34">
        <v>1.99281E+19</v>
      </c>
      <c r="H8397">
        <v>2443066.66</v>
      </c>
      <c r="I8397" s="34">
        <v>3.00634E+19</v>
      </c>
      <c r="J8397">
        <v>247963.9509</v>
      </c>
      <c r="K8397" s="34">
        <v>1.03795E+20</v>
      </c>
      <c r="L8397">
        <v>537044.43700000003</v>
      </c>
      <c r="M8397" s="48">
        <v>1.27148E+20</v>
      </c>
      <c r="N8397" s="9">
        <v>537150.7537</v>
      </c>
    </row>
    <row r="8398" spans="2:14">
      <c r="B8398" s="34"/>
      <c r="C8398" s="78"/>
      <c r="F8398">
        <v>8396</v>
      </c>
      <c r="G8398" s="34">
        <v>1.90242E+19</v>
      </c>
      <c r="H8398">
        <v>3542835.22</v>
      </c>
      <c r="I8398" s="34">
        <v>3.95291E+19</v>
      </c>
      <c r="J8398">
        <v>165278.86540000001</v>
      </c>
      <c r="K8398" s="34">
        <v>9.82338E+19</v>
      </c>
      <c r="L8398">
        <v>793739.91799999995</v>
      </c>
      <c r="M8398" s="48">
        <v>1.00266E+20</v>
      </c>
      <c r="N8398" s="9">
        <v>683927.33420000004</v>
      </c>
    </row>
    <row r="8399" spans="2:14">
      <c r="B8399" s="34"/>
      <c r="C8399" s="78"/>
      <c r="F8399">
        <v>8397</v>
      </c>
      <c r="G8399" s="34">
        <v>7.7251E+18</v>
      </c>
      <c r="H8399">
        <v>1283568.1299999999</v>
      </c>
      <c r="I8399" s="34">
        <v>3.34868E+19</v>
      </c>
      <c r="J8399">
        <v>207017.6532</v>
      </c>
      <c r="K8399" s="34">
        <v>1.07898E+20</v>
      </c>
      <c r="L8399">
        <v>612853.16500000004</v>
      </c>
      <c r="M8399" s="48">
        <v>9.63795E+19</v>
      </c>
      <c r="N8399" s="9">
        <v>941997.39</v>
      </c>
    </row>
    <row r="8400" spans="2:14">
      <c r="B8400" s="34"/>
      <c r="C8400" s="78"/>
      <c r="F8400">
        <v>8398</v>
      </c>
      <c r="G8400" s="34">
        <v>2.4123E+19</v>
      </c>
      <c r="H8400">
        <v>3555786.83</v>
      </c>
      <c r="I8400" s="34">
        <v>2.06833E+19</v>
      </c>
      <c r="J8400">
        <v>165955.193</v>
      </c>
      <c r="K8400" s="34">
        <v>1.12377E+20</v>
      </c>
      <c r="L8400">
        <v>610861.27500000002</v>
      </c>
      <c r="M8400" s="48">
        <v>1.36645E+20</v>
      </c>
      <c r="N8400" s="9">
        <v>1189769.9169999999</v>
      </c>
    </row>
    <row r="8401" spans="2:14">
      <c r="B8401" s="34"/>
      <c r="C8401" s="78"/>
      <c r="F8401">
        <v>8399</v>
      </c>
      <c r="G8401" s="34">
        <v>1.72984E+19</v>
      </c>
      <c r="H8401">
        <v>2658934.02</v>
      </c>
      <c r="I8401" s="34">
        <v>3.11578E+19</v>
      </c>
      <c r="J8401">
        <v>123476.1827</v>
      </c>
      <c r="K8401" s="34">
        <v>8.89873E+19</v>
      </c>
      <c r="L8401">
        <v>525154.45499999996</v>
      </c>
      <c r="M8401" s="48">
        <v>7.58277E+19</v>
      </c>
      <c r="N8401" s="9">
        <v>792157.29319999996</v>
      </c>
    </row>
    <row r="8402" spans="2:14">
      <c r="B8402" s="34"/>
      <c r="C8402" s="78"/>
      <c r="F8402">
        <v>8400</v>
      </c>
      <c r="G8402" s="34">
        <v>1.37521E+19</v>
      </c>
      <c r="H8402">
        <v>2131056.9500000002</v>
      </c>
      <c r="I8402" s="34">
        <v>2.06833E+19</v>
      </c>
      <c r="J8402">
        <v>164918.26079999999</v>
      </c>
      <c r="K8402" s="34">
        <v>1.60028E+20</v>
      </c>
      <c r="L8402">
        <v>435210.02799999999</v>
      </c>
      <c r="M8402" s="48">
        <v>2.02211E+20</v>
      </c>
      <c r="N8402" s="9">
        <v>657912.90330000001</v>
      </c>
    </row>
    <row r="8403" spans="2:14">
      <c r="B8403" s="34"/>
      <c r="C8403" s="78"/>
      <c r="F8403">
        <v>8401</v>
      </c>
      <c r="G8403" s="34">
        <v>1.12352E+19</v>
      </c>
      <c r="H8403">
        <v>1829604.8</v>
      </c>
      <c r="I8403" s="34">
        <v>3.18884E+19</v>
      </c>
      <c r="J8403">
        <v>164920.21520000001</v>
      </c>
      <c r="K8403" s="34">
        <v>7.73289E+19</v>
      </c>
      <c r="L8403">
        <v>438523.05699999997</v>
      </c>
      <c r="M8403" s="48">
        <v>8.59462E+19</v>
      </c>
      <c r="N8403" s="9">
        <v>773123.5956</v>
      </c>
    </row>
    <row r="8404" spans="2:14">
      <c r="B8404" s="34"/>
      <c r="C8404" s="78"/>
      <c r="F8404">
        <v>8402</v>
      </c>
      <c r="G8404" s="34">
        <v>1.2283E+19</v>
      </c>
      <c r="H8404">
        <v>2159207.9</v>
      </c>
      <c r="I8404" s="34">
        <v>4.98353E+19</v>
      </c>
      <c r="J8404">
        <v>328648.48190000001</v>
      </c>
      <c r="K8404" s="34">
        <v>7.25116E+19</v>
      </c>
      <c r="L8404">
        <v>613322.48899999994</v>
      </c>
      <c r="M8404" s="48">
        <v>7.65394E+19</v>
      </c>
      <c r="N8404" s="9">
        <v>1020079.752</v>
      </c>
    </row>
    <row r="8405" spans="2:14">
      <c r="B8405" s="34"/>
      <c r="C8405" s="78"/>
      <c r="F8405">
        <v>8403</v>
      </c>
      <c r="G8405" s="34">
        <v>2.00859E+19</v>
      </c>
      <c r="H8405">
        <v>3191368.65</v>
      </c>
      <c r="I8405" s="34">
        <v>4.07126E+19</v>
      </c>
      <c r="J8405">
        <v>246624.2028</v>
      </c>
      <c r="K8405" s="34">
        <v>7.87156E+19</v>
      </c>
      <c r="L8405">
        <v>438273.62699999998</v>
      </c>
      <c r="M8405" s="48">
        <v>1.27485E+20</v>
      </c>
      <c r="N8405" s="9">
        <v>1138283.689</v>
      </c>
    </row>
    <row r="8406" spans="2:14">
      <c r="B8406" s="34"/>
      <c r="C8406" s="78"/>
      <c r="F8406">
        <v>8404</v>
      </c>
      <c r="G8406" s="34">
        <v>1.62108E+19</v>
      </c>
      <c r="H8406">
        <v>2411407.87</v>
      </c>
      <c r="I8406" s="34">
        <v>3.52487E+19</v>
      </c>
      <c r="J8406">
        <v>205555.31200000001</v>
      </c>
      <c r="K8406" s="34">
        <v>1.1531E+20</v>
      </c>
      <c r="L8406">
        <v>698747.59600000002</v>
      </c>
      <c r="M8406" s="48">
        <v>1.77682E+20</v>
      </c>
      <c r="N8406" s="9">
        <v>510561.69650000002</v>
      </c>
    </row>
    <row r="8407" spans="2:14">
      <c r="B8407" s="34"/>
      <c r="C8407" s="78"/>
      <c r="F8407">
        <v>8405</v>
      </c>
      <c r="G8407" s="34">
        <v>1.45535E+19</v>
      </c>
      <c r="H8407">
        <v>2338915.75</v>
      </c>
      <c r="I8407" s="34">
        <v>3.22918E+19</v>
      </c>
      <c r="J8407">
        <v>205723.03570000001</v>
      </c>
      <c r="K8407" s="34">
        <v>4.92774E+19</v>
      </c>
      <c r="L8407">
        <v>263964.625</v>
      </c>
      <c r="M8407" s="48">
        <v>4.51381E+19</v>
      </c>
      <c r="N8407" s="9">
        <v>884633.272</v>
      </c>
    </row>
    <row r="8408" spans="2:14">
      <c r="B8408" s="34"/>
      <c r="C8408" s="78"/>
      <c r="F8408">
        <v>8406</v>
      </c>
      <c r="G8408" s="34">
        <v>8.63006E+18</v>
      </c>
      <c r="H8408">
        <v>1225804.69</v>
      </c>
      <c r="I8408" s="34">
        <v>1.46179E+19</v>
      </c>
      <c r="J8408">
        <v>82876.208069999993</v>
      </c>
      <c r="K8408" s="34">
        <v>1.15117E+20</v>
      </c>
      <c r="L8408">
        <v>611982.37699999998</v>
      </c>
      <c r="M8408" s="48">
        <v>1.51441E+20</v>
      </c>
      <c r="N8408" s="9">
        <v>880711.85930000001</v>
      </c>
    </row>
    <row r="8409" spans="2:14">
      <c r="B8409" s="34"/>
      <c r="C8409" s="78"/>
      <c r="F8409">
        <v>8407</v>
      </c>
      <c r="G8409" s="34">
        <v>1.75595E+19</v>
      </c>
      <c r="H8409">
        <v>2292858.75</v>
      </c>
      <c r="I8409" s="34">
        <v>5.22935E+19</v>
      </c>
      <c r="J8409">
        <v>329801.95559999999</v>
      </c>
      <c r="K8409" s="34">
        <v>1.30063E+20</v>
      </c>
      <c r="L8409">
        <v>786767.99</v>
      </c>
      <c r="M8409" s="48">
        <v>1.57026E+20</v>
      </c>
      <c r="N8409" s="9">
        <v>520041.22700000001</v>
      </c>
    </row>
    <row r="8410" spans="2:14">
      <c r="B8410" s="34"/>
      <c r="C8410" s="78"/>
      <c r="F8410">
        <v>8408</v>
      </c>
      <c r="G8410" s="34">
        <v>1.17782E+19</v>
      </c>
      <c r="H8410">
        <v>2505417.9900000002</v>
      </c>
      <c r="I8410" s="34">
        <v>3.52231E+19</v>
      </c>
      <c r="J8410">
        <v>248421.4675</v>
      </c>
      <c r="K8410" s="34">
        <v>8.14996E+19</v>
      </c>
      <c r="L8410">
        <v>437526.83</v>
      </c>
      <c r="M8410" s="48">
        <v>1.29911E+20</v>
      </c>
      <c r="N8410" s="9">
        <v>1381604.0819999999</v>
      </c>
    </row>
    <row r="8411" spans="2:14">
      <c r="B8411" s="34"/>
      <c r="C8411" s="78"/>
      <c r="F8411">
        <v>8409</v>
      </c>
      <c r="G8411" s="34">
        <v>1.49515E+19</v>
      </c>
      <c r="H8411">
        <v>2049341.7</v>
      </c>
      <c r="I8411" s="34">
        <v>3.24995E+19</v>
      </c>
      <c r="J8411">
        <v>208085.64490000001</v>
      </c>
      <c r="K8411" s="34">
        <v>7.94621E+19</v>
      </c>
      <c r="L8411">
        <v>525011.98300000001</v>
      </c>
      <c r="M8411" s="48">
        <v>7.44824E+19</v>
      </c>
      <c r="N8411" s="9">
        <v>396323.6692</v>
      </c>
    </row>
    <row r="8412" spans="2:14">
      <c r="B8412" s="34"/>
      <c r="C8412" s="78"/>
      <c r="F8412">
        <v>8410</v>
      </c>
      <c r="G8412" s="34">
        <v>1.87015E+19</v>
      </c>
      <c r="H8412">
        <v>3127485.22</v>
      </c>
      <c r="I8412" s="34">
        <v>4.25458E+19</v>
      </c>
      <c r="J8412">
        <v>207545.83549999999</v>
      </c>
      <c r="K8412" s="34">
        <v>9.06649E+19</v>
      </c>
      <c r="L8412">
        <v>262395.86499999999</v>
      </c>
      <c r="M8412" s="48">
        <v>6.33395E+19</v>
      </c>
      <c r="N8412" s="9">
        <v>1025348.802</v>
      </c>
    </row>
    <row r="8413" spans="2:14">
      <c r="B8413" s="34"/>
      <c r="C8413" s="78"/>
      <c r="F8413">
        <v>8411</v>
      </c>
      <c r="G8413" s="34">
        <v>2.76447E+19</v>
      </c>
      <c r="H8413">
        <v>3319147.86</v>
      </c>
      <c r="I8413" s="34">
        <v>4.75979E+19</v>
      </c>
      <c r="J8413">
        <v>331618.28230000002</v>
      </c>
      <c r="K8413" s="34">
        <v>8.65333E+19</v>
      </c>
      <c r="L8413">
        <v>702058.23</v>
      </c>
      <c r="M8413" s="48">
        <v>9.92423E+19</v>
      </c>
      <c r="N8413" s="9">
        <v>771834.32559999998</v>
      </c>
    </row>
    <row r="8414" spans="2:14">
      <c r="B8414" s="34"/>
      <c r="C8414" s="78"/>
      <c r="F8414">
        <v>8412</v>
      </c>
      <c r="G8414" s="34">
        <v>4.76323E+18</v>
      </c>
      <c r="H8414">
        <v>648934.43599999999</v>
      </c>
      <c r="I8414" s="34">
        <v>6.26968E+19</v>
      </c>
      <c r="J8414">
        <v>413796.93040000001</v>
      </c>
      <c r="K8414" s="34">
        <v>1.4037E+20</v>
      </c>
      <c r="L8414">
        <v>699191.755</v>
      </c>
      <c r="M8414" s="48">
        <v>9.61772E+19</v>
      </c>
      <c r="N8414" s="9">
        <v>794235.41969999997</v>
      </c>
    </row>
    <row r="8415" spans="2:14">
      <c r="B8415" s="34"/>
      <c r="C8415" s="78"/>
      <c r="F8415">
        <v>8413</v>
      </c>
      <c r="G8415" s="34">
        <v>1.35842E+19</v>
      </c>
      <c r="H8415">
        <v>3076342.98</v>
      </c>
      <c r="I8415" s="34">
        <v>7.23914E+19</v>
      </c>
      <c r="J8415">
        <v>424600.16249999998</v>
      </c>
      <c r="K8415" s="34">
        <v>4.77047E+19</v>
      </c>
      <c r="L8415">
        <v>266469.495</v>
      </c>
      <c r="M8415" s="48">
        <v>1.42366E+20</v>
      </c>
      <c r="N8415" s="9">
        <v>542833.80810000002</v>
      </c>
    </row>
    <row r="8416" spans="2:14">
      <c r="B8416" s="34"/>
      <c r="C8416" s="78"/>
      <c r="F8416">
        <v>8414</v>
      </c>
      <c r="G8416" s="34">
        <v>1.51841E+19</v>
      </c>
      <c r="H8416">
        <v>2404720.35</v>
      </c>
      <c r="I8416" s="34">
        <v>4.48762E+19</v>
      </c>
      <c r="J8416">
        <v>221390.0673</v>
      </c>
      <c r="K8416" s="34">
        <v>8.77403E+19</v>
      </c>
      <c r="L8416">
        <v>531628.74199999997</v>
      </c>
      <c r="M8416" s="48">
        <v>9.95091E+19</v>
      </c>
      <c r="N8416" s="9">
        <v>683207.9007</v>
      </c>
    </row>
    <row r="8417" spans="2:14">
      <c r="B8417" s="34"/>
      <c r="C8417" s="78"/>
      <c r="F8417">
        <v>8415</v>
      </c>
      <c r="G8417" s="34">
        <v>9.64275E+18</v>
      </c>
      <c r="H8417">
        <v>1478856.64</v>
      </c>
      <c r="I8417" s="34">
        <v>2.55342E+19</v>
      </c>
      <c r="J8417">
        <v>176304.2806</v>
      </c>
      <c r="K8417" s="34">
        <v>1.35387E+20</v>
      </c>
      <c r="L8417">
        <v>866299.67200000002</v>
      </c>
      <c r="M8417" s="48">
        <v>2.27429E+20</v>
      </c>
      <c r="N8417" s="9">
        <v>851367.75670000003</v>
      </c>
    </row>
    <row r="8418" spans="2:14">
      <c r="B8418" s="34"/>
      <c r="C8418" s="78"/>
      <c r="F8418">
        <v>8416</v>
      </c>
      <c r="G8418" s="34">
        <v>1.80128E+19</v>
      </c>
      <c r="H8418">
        <v>2810195.97</v>
      </c>
      <c r="I8418" s="34">
        <v>4.27615E+19</v>
      </c>
      <c r="J8418">
        <v>349676.43569999997</v>
      </c>
      <c r="K8418" s="34">
        <v>1.34237E+20</v>
      </c>
      <c r="L8418">
        <v>518739.79399999999</v>
      </c>
      <c r="M8418" s="48">
        <v>8.44082E+19</v>
      </c>
      <c r="N8418" s="9">
        <v>578128.92579999997</v>
      </c>
    </row>
    <row r="8419" spans="2:14">
      <c r="B8419" s="34"/>
      <c r="C8419" s="78"/>
      <c r="F8419">
        <v>8417</v>
      </c>
      <c r="G8419" s="34">
        <v>7.7882E+18</v>
      </c>
      <c r="H8419">
        <v>959470.74199999997</v>
      </c>
      <c r="I8419" s="34">
        <v>8.08371E+19</v>
      </c>
      <c r="J8419">
        <v>479224.73239999998</v>
      </c>
      <c r="K8419" s="34">
        <v>4.6339E+19</v>
      </c>
      <c r="L8419">
        <v>348137.47</v>
      </c>
      <c r="M8419" s="48">
        <v>1.2157E+20</v>
      </c>
      <c r="N8419" s="9">
        <v>591132.01500000001</v>
      </c>
    </row>
    <row r="8420" spans="2:14">
      <c r="B8420" s="34"/>
      <c r="C8420" s="78"/>
      <c r="F8420">
        <v>8418</v>
      </c>
      <c r="G8420" s="34">
        <v>1.19299E+19</v>
      </c>
      <c r="H8420">
        <v>2547806.86</v>
      </c>
      <c r="I8420" s="34">
        <v>2.55007E+19</v>
      </c>
      <c r="J8420">
        <v>132322.68590000001</v>
      </c>
      <c r="K8420" s="34">
        <v>6.40482E+19</v>
      </c>
      <c r="L8420">
        <v>347944.25199999998</v>
      </c>
      <c r="M8420" s="48">
        <v>6.80519E+19</v>
      </c>
      <c r="N8420" s="9">
        <v>884789.01749999996</v>
      </c>
    </row>
    <row r="8421" spans="2:14">
      <c r="B8421" s="34"/>
      <c r="C8421" s="78"/>
      <c r="F8421">
        <v>8419</v>
      </c>
      <c r="G8421" s="34">
        <v>1.99441E+19</v>
      </c>
      <c r="H8421">
        <v>3025434.04</v>
      </c>
      <c r="I8421" s="34">
        <v>2.70781E+19</v>
      </c>
      <c r="J8421">
        <v>222184.02849999999</v>
      </c>
      <c r="K8421" s="34">
        <v>6.94794E+19</v>
      </c>
      <c r="L8421">
        <v>344770.58899999998</v>
      </c>
      <c r="M8421" s="48">
        <v>1.30769E+20</v>
      </c>
      <c r="N8421" s="9">
        <v>595272.60869999998</v>
      </c>
    </row>
    <row r="8422" spans="2:14">
      <c r="B8422" s="34"/>
      <c r="C8422" s="78"/>
      <c r="F8422">
        <v>8420</v>
      </c>
      <c r="G8422" s="34">
        <v>2.16687E+19</v>
      </c>
      <c r="H8422">
        <v>3457871.75</v>
      </c>
      <c r="I8422" s="34">
        <v>5.34755E+19</v>
      </c>
      <c r="J8422">
        <v>361328.24930000002</v>
      </c>
      <c r="K8422" s="34">
        <v>8.61235E+19</v>
      </c>
      <c r="L8422">
        <v>512995.79200000002</v>
      </c>
      <c r="M8422" s="48">
        <v>1.56821E+20</v>
      </c>
      <c r="N8422" s="9">
        <v>1319618.993</v>
      </c>
    </row>
    <row r="8423" spans="2:14">
      <c r="B8423" s="34"/>
      <c r="C8423" s="78"/>
      <c r="F8423">
        <v>8421</v>
      </c>
      <c r="G8423" s="34">
        <v>8.92716E+18</v>
      </c>
      <c r="H8423">
        <v>1590458.09</v>
      </c>
      <c r="I8423" s="34">
        <v>6.68628E+19</v>
      </c>
      <c r="J8423">
        <v>451563.18819999998</v>
      </c>
      <c r="K8423" s="34">
        <v>5.95164E+19</v>
      </c>
      <c r="L8423">
        <v>337365.49200000003</v>
      </c>
      <c r="M8423" s="48">
        <v>1.5905E+20</v>
      </c>
      <c r="N8423" s="9">
        <v>595619.06209999998</v>
      </c>
    </row>
    <row r="8424" spans="2:14">
      <c r="B8424" s="34"/>
      <c r="C8424" s="78"/>
      <c r="F8424">
        <v>8422</v>
      </c>
      <c r="G8424" s="34">
        <v>1.31836E+19</v>
      </c>
      <c r="H8424">
        <v>2116506.63</v>
      </c>
      <c r="I8424" s="34">
        <v>5.85933E+19</v>
      </c>
      <c r="J8424">
        <v>402763.32549999998</v>
      </c>
      <c r="K8424" s="34">
        <v>1.14268E+20</v>
      </c>
      <c r="L8424">
        <v>586345.30599999998</v>
      </c>
      <c r="M8424" s="48">
        <v>1.95163E+20</v>
      </c>
      <c r="N8424" s="9">
        <v>453804.10759999999</v>
      </c>
    </row>
    <row r="8425" spans="2:14">
      <c r="B8425" s="34"/>
      <c r="C8425" s="78"/>
      <c r="F8425">
        <v>8423</v>
      </c>
      <c r="G8425" s="34">
        <v>2.1089E+19</v>
      </c>
      <c r="H8425">
        <v>3207916.88</v>
      </c>
      <c r="I8425" s="34">
        <v>3.78569E+19</v>
      </c>
      <c r="J8425">
        <v>223765.1776</v>
      </c>
      <c r="K8425" s="34">
        <v>3.05472E+19</v>
      </c>
      <c r="L8425">
        <v>169170.606</v>
      </c>
      <c r="M8425" s="48">
        <v>1.3295E+20</v>
      </c>
      <c r="N8425" s="9">
        <v>769077.12679999997</v>
      </c>
    </row>
    <row r="8426" spans="2:14">
      <c r="B8426" s="34"/>
      <c r="C8426" s="78"/>
      <c r="F8426">
        <v>8424</v>
      </c>
      <c r="G8426" s="34">
        <v>1.30747E+19</v>
      </c>
      <c r="H8426">
        <v>1486301.78</v>
      </c>
      <c r="I8426" s="34">
        <v>6.37852E+19</v>
      </c>
      <c r="J8426">
        <v>444773.86900000001</v>
      </c>
      <c r="K8426" s="34">
        <v>1.58551E+20</v>
      </c>
      <c r="L8426">
        <v>917832.97100000002</v>
      </c>
      <c r="M8426" s="48">
        <v>1.05858E+20</v>
      </c>
      <c r="N8426" s="9">
        <v>1537100.5209999999</v>
      </c>
    </row>
    <row r="8427" spans="2:14">
      <c r="B8427" s="34"/>
      <c r="C8427" s="78"/>
      <c r="F8427">
        <v>8425</v>
      </c>
      <c r="G8427" s="34">
        <v>1.5316E+19</v>
      </c>
      <c r="H8427">
        <v>2285746.4</v>
      </c>
      <c r="I8427" s="34">
        <v>4.55115E+19</v>
      </c>
      <c r="J8427">
        <v>314098.24690000003</v>
      </c>
      <c r="K8427" s="34">
        <v>1.51191E+20</v>
      </c>
      <c r="L8427">
        <v>831513.83200000005</v>
      </c>
      <c r="M8427" s="48">
        <v>1.40742E+20</v>
      </c>
      <c r="N8427" s="9">
        <v>316405.00420000002</v>
      </c>
    </row>
    <row r="8428" spans="2:14">
      <c r="B8428" s="34"/>
      <c r="C8428" s="78"/>
      <c r="F8428">
        <v>8426</v>
      </c>
      <c r="G8428" s="34">
        <v>6.90536E+18</v>
      </c>
      <c r="H8428">
        <v>1215354.77</v>
      </c>
      <c r="I8428" s="34">
        <v>6.54198E+19</v>
      </c>
      <c r="J8428">
        <v>445422.02399999998</v>
      </c>
      <c r="K8428" s="34">
        <v>6.08255E+19</v>
      </c>
      <c r="L8428">
        <v>336656.02299999999</v>
      </c>
      <c r="M8428" s="48">
        <v>7.10381E+19</v>
      </c>
      <c r="N8428" s="9">
        <v>937861.21299999999</v>
      </c>
    </row>
    <row r="8429" spans="2:14">
      <c r="B8429" s="34"/>
      <c r="C8429" s="78"/>
      <c r="F8429">
        <v>8427</v>
      </c>
      <c r="G8429" s="34">
        <v>1.62764E+19</v>
      </c>
      <c r="H8429">
        <v>2866408.82</v>
      </c>
      <c r="I8429" s="34">
        <v>7.33894E+19</v>
      </c>
      <c r="J8429">
        <v>401704.9265</v>
      </c>
      <c r="K8429" s="34">
        <v>7.79776E+19</v>
      </c>
      <c r="L8429">
        <v>337910.21600000001</v>
      </c>
      <c r="M8429" s="48">
        <v>1.58893E+20</v>
      </c>
      <c r="N8429" s="9">
        <v>935858.35190000001</v>
      </c>
    </row>
    <row r="8430" spans="2:14">
      <c r="B8430" s="34"/>
      <c r="C8430" s="78"/>
      <c r="F8430">
        <v>8428</v>
      </c>
      <c r="G8430" s="34">
        <v>1.32493E+19</v>
      </c>
      <c r="H8430">
        <v>2018061.03</v>
      </c>
      <c r="I8430" s="34">
        <v>3.20782E+19</v>
      </c>
      <c r="J8430">
        <v>224940.5747</v>
      </c>
      <c r="K8430" s="34">
        <v>2.80597E+19</v>
      </c>
      <c r="L8430">
        <v>171789.09</v>
      </c>
      <c r="M8430" s="48">
        <v>1.65238E+20</v>
      </c>
      <c r="N8430" s="9">
        <v>632699.93810000003</v>
      </c>
    </row>
    <row r="8431" spans="2:14">
      <c r="B8431" s="34"/>
      <c r="C8431" s="78"/>
      <c r="F8431">
        <v>8429</v>
      </c>
      <c r="G8431" s="34">
        <v>1.35649E+19</v>
      </c>
      <c r="H8431">
        <v>2036071.99</v>
      </c>
      <c r="I8431" s="34">
        <v>4.44975E+19</v>
      </c>
      <c r="J8431">
        <v>269955.0405</v>
      </c>
      <c r="K8431" s="34">
        <v>6.24393E+19</v>
      </c>
      <c r="L8431">
        <v>341475.20899999997</v>
      </c>
      <c r="M8431" s="48">
        <v>1.46462E+20</v>
      </c>
      <c r="N8431" s="9">
        <v>798964.37730000005</v>
      </c>
    </row>
    <row r="8432" spans="2:14">
      <c r="B8432" s="34"/>
      <c r="C8432" s="78"/>
      <c r="F8432">
        <v>8430</v>
      </c>
      <c r="G8432" s="34">
        <v>1.49656E+19</v>
      </c>
      <c r="H8432">
        <v>2002992.54</v>
      </c>
      <c r="I8432" s="34">
        <v>2.45581E+19</v>
      </c>
      <c r="J8432">
        <v>179935.5845</v>
      </c>
      <c r="K8432" s="34">
        <v>6.62819E+19</v>
      </c>
      <c r="L8432">
        <v>424712.93199999997</v>
      </c>
      <c r="M8432" s="48">
        <v>1.52545E+20</v>
      </c>
      <c r="N8432" s="9">
        <v>482862.35359999997</v>
      </c>
    </row>
    <row r="8433" spans="2:14">
      <c r="B8433" s="34"/>
      <c r="C8433" s="78"/>
      <c r="F8433">
        <v>8431</v>
      </c>
      <c r="G8433" s="34">
        <v>1.44001E+19</v>
      </c>
      <c r="H8433">
        <v>2300294.86</v>
      </c>
      <c r="I8433" s="34">
        <v>4.64803E+19</v>
      </c>
      <c r="J8433">
        <v>178392.61960000001</v>
      </c>
      <c r="K8433" s="34">
        <v>9.45934E+19</v>
      </c>
      <c r="L8433">
        <v>509754.11599999998</v>
      </c>
      <c r="M8433" s="48">
        <v>1.48992E+20</v>
      </c>
      <c r="N8433" s="9">
        <v>645763.06510000001</v>
      </c>
    </row>
    <row r="8434" spans="2:14">
      <c r="B8434" s="34"/>
      <c r="C8434" s="78"/>
      <c r="F8434">
        <v>8432</v>
      </c>
      <c r="G8434" s="34">
        <v>1.24169E+19</v>
      </c>
      <c r="H8434">
        <v>2049196.41</v>
      </c>
      <c r="I8434" s="34">
        <v>4.64803E+19</v>
      </c>
      <c r="J8434">
        <v>178392.61960000001</v>
      </c>
      <c r="K8434" s="34">
        <v>4.65405E+19</v>
      </c>
      <c r="L8434">
        <v>255150.299</v>
      </c>
      <c r="M8434" s="48">
        <v>1.46161E+20</v>
      </c>
      <c r="N8434" s="9">
        <v>659934.81319999998</v>
      </c>
    </row>
    <row r="8435" spans="2:14">
      <c r="B8435" s="34"/>
      <c r="C8435" s="78"/>
      <c r="F8435">
        <v>8433</v>
      </c>
      <c r="G8435" s="34">
        <v>5.73226E+18</v>
      </c>
      <c r="H8435">
        <v>938101.11800000002</v>
      </c>
      <c r="I8435" s="34">
        <v>1.32737E+19</v>
      </c>
      <c r="J8435">
        <v>225893.2849</v>
      </c>
      <c r="K8435" s="34">
        <v>1.60107E+20</v>
      </c>
      <c r="L8435">
        <v>591899.29399999999</v>
      </c>
      <c r="M8435" s="48">
        <v>1.52642E+20</v>
      </c>
      <c r="N8435" s="9">
        <v>666822.91</v>
      </c>
    </row>
    <row r="8436" spans="2:14">
      <c r="B8436" s="34"/>
      <c r="C8436" s="78"/>
      <c r="F8436">
        <v>8434</v>
      </c>
      <c r="G8436" s="34">
        <v>3.12112E+19</v>
      </c>
      <c r="H8436">
        <v>3625360.43</v>
      </c>
      <c r="I8436" s="34">
        <v>6.71544E+19</v>
      </c>
      <c r="J8436">
        <v>353320.92469999997</v>
      </c>
      <c r="K8436" s="34">
        <v>9.19653E+19</v>
      </c>
      <c r="L8436">
        <v>678228.56599999999</v>
      </c>
      <c r="M8436" s="48">
        <v>6.36579E+19</v>
      </c>
      <c r="N8436" s="9">
        <v>1037745.86</v>
      </c>
    </row>
    <row r="8437" spans="2:14">
      <c r="B8437" s="34"/>
      <c r="C8437" s="78"/>
      <c r="F8437">
        <v>8435</v>
      </c>
      <c r="G8437" s="34">
        <v>9.6673E+18</v>
      </c>
      <c r="H8437">
        <v>1497141.98</v>
      </c>
      <c r="I8437" s="34">
        <v>3.55588E+19</v>
      </c>
      <c r="J8437">
        <v>267274.76449999999</v>
      </c>
      <c r="K8437" s="34">
        <v>1.07004E+20</v>
      </c>
      <c r="L8437">
        <v>587556.43200000003</v>
      </c>
      <c r="M8437" s="48">
        <v>2.03729E+20</v>
      </c>
      <c r="N8437" s="9">
        <v>2009593.0530000001</v>
      </c>
    </row>
    <row r="8438" spans="2:14">
      <c r="B8438" s="34"/>
      <c r="C8438" s="78"/>
      <c r="F8438">
        <v>8436</v>
      </c>
      <c r="G8438" s="34">
        <v>5.96365E+18</v>
      </c>
      <c r="H8438">
        <v>1254787.76</v>
      </c>
      <c r="I8438" s="34">
        <v>4.78461E+19</v>
      </c>
      <c r="J8438">
        <v>311419.26750000002</v>
      </c>
      <c r="K8438" s="34">
        <v>1.16229E+20</v>
      </c>
      <c r="L8438">
        <v>505585.43300000002</v>
      </c>
      <c r="M8438" s="48">
        <v>1.10451E+20</v>
      </c>
      <c r="N8438" s="9">
        <v>686731.34970000002</v>
      </c>
    </row>
    <row r="8439" spans="2:14">
      <c r="B8439" s="34"/>
      <c r="C8439" s="78"/>
      <c r="F8439">
        <v>8437</v>
      </c>
      <c r="G8439" s="34">
        <v>1.75652E+19</v>
      </c>
      <c r="H8439">
        <v>2447368.59</v>
      </c>
      <c r="I8439" s="34">
        <v>4.91197E+19</v>
      </c>
      <c r="J8439">
        <v>310771.80300000001</v>
      </c>
      <c r="K8439" s="34">
        <v>9.90031E+19</v>
      </c>
      <c r="L8439">
        <v>672902.09199999995</v>
      </c>
      <c r="M8439" s="48">
        <v>1.76722E+20</v>
      </c>
      <c r="N8439" s="9">
        <v>852891.66509999998</v>
      </c>
    </row>
    <row r="8440" spans="2:14">
      <c r="B8440" s="34"/>
      <c r="C8440" s="78"/>
      <c r="F8440">
        <v>8438</v>
      </c>
      <c r="G8440" s="34">
        <v>1.99334E+19</v>
      </c>
      <c r="H8440">
        <v>3253033.28</v>
      </c>
      <c r="I8440" s="34">
        <v>3.08774E+19</v>
      </c>
      <c r="J8440">
        <v>228075.6753</v>
      </c>
      <c r="K8440" s="34">
        <v>1.77546E+20</v>
      </c>
      <c r="L8440">
        <v>673599.74699999997</v>
      </c>
      <c r="M8440" s="48">
        <v>1.44396E+20</v>
      </c>
      <c r="N8440" s="9">
        <v>536129.38199999998</v>
      </c>
    </row>
    <row r="8441" spans="2:14">
      <c r="B8441" s="34"/>
      <c r="C8441" s="78"/>
      <c r="F8441">
        <v>8439</v>
      </c>
      <c r="G8441" s="34">
        <v>2.18538E+19</v>
      </c>
      <c r="H8441">
        <v>2297139.17</v>
      </c>
      <c r="I8441" s="34">
        <v>3.04089E+19</v>
      </c>
      <c r="J8441">
        <v>185863.14240000001</v>
      </c>
      <c r="K8441" s="34">
        <v>4.96014E+19</v>
      </c>
      <c r="L8441">
        <v>352733.20799999998</v>
      </c>
      <c r="M8441" s="48">
        <v>4.43394E+19</v>
      </c>
      <c r="N8441" s="9">
        <v>874225.78619999997</v>
      </c>
    </row>
    <row r="8442" spans="2:14">
      <c r="B8442" s="34"/>
      <c r="C8442" s="78"/>
      <c r="F8442">
        <v>8440</v>
      </c>
      <c r="G8442" s="34">
        <v>5.46902E+18</v>
      </c>
      <c r="H8442">
        <v>945506.179</v>
      </c>
      <c r="I8442" s="34">
        <v>2.84193E+19</v>
      </c>
      <c r="J8442">
        <v>138536.36850000001</v>
      </c>
      <c r="K8442" s="34">
        <v>1.02323E+20</v>
      </c>
      <c r="L8442">
        <v>345516.63299999997</v>
      </c>
      <c r="M8442" s="48">
        <v>1.42901E+20</v>
      </c>
      <c r="N8442" s="9">
        <v>1576855.0060000001</v>
      </c>
    </row>
    <row r="8443" spans="2:14">
      <c r="B8443" s="34"/>
      <c r="C8443" s="78"/>
      <c r="F8443">
        <v>8441</v>
      </c>
      <c r="G8443" s="34">
        <v>1.42178E+19</v>
      </c>
      <c r="H8443">
        <v>1863643.75</v>
      </c>
      <c r="I8443" s="34">
        <v>2.62061E+19</v>
      </c>
      <c r="J8443">
        <v>229781.67230000001</v>
      </c>
      <c r="K8443" s="34">
        <v>2.35996E+19</v>
      </c>
      <c r="L8443">
        <v>176738.38399999999</v>
      </c>
      <c r="M8443" s="48">
        <v>2.00219E+20</v>
      </c>
      <c r="N8443" s="9">
        <v>1045398.6139999999</v>
      </c>
    </row>
    <row r="8444" spans="2:14">
      <c r="B8444" s="34"/>
      <c r="C8444" s="78"/>
      <c r="F8444">
        <v>8442</v>
      </c>
      <c r="G8444" s="34">
        <v>1.47613E+19</v>
      </c>
      <c r="H8444">
        <v>2162624.4</v>
      </c>
      <c r="I8444" s="34">
        <v>2.44036E+19</v>
      </c>
      <c r="J8444">
        <v>182867.14369999999</v>
      </c>
      <c r="K8444" s="34">
        <v>6.68427E+19</v>
      </c>
      <c r="L8444">
        <v>439195.63</v>
      </c>
      <c r="M8444" s="48">
        <v>1.33147E+20</v>
      </c>
      <c r="N8444" s="9">
        <v>1435388.507</v>
      </c>
    </row>
    <row r="8445" spans="2:14">
      <c r="B8445" s="34"/>
      <c r="C8445" s="78"/>
      <c r="F8445">
        <v>8443</v>
      </c>
      <c r="G8445" s="34">
        <v>3.03582E+19</v>
      </c>
      <c r="H8445">
        <v>3297735</v>
      </c>
      <c r="I8445" s="34">
        <v>6.81211E+19</v>
      </c>
      <c r="J8445">
        <v>134853.47880000001</v>
      </c>
      <c r="K8445" s="34">
        <v>3.11405E+19</v>
      </c>
      <c r="L8445">
        <v>176291.337</v>
      </c>
      <c r="M8445" s="48">
        <v>1.39754E+20</v>
      </c>
      <c r="N8445" s="9">
        <v>1246879.415</v>
      </c>
    </row>
    <row r="8446" spans="2:14">
      <c r="B8446" s="34"/>
      <c r="C8446" s="78"/>
      <c r="F8446">
        <v>8444</v>
      </c>
      <c r="G8446" s="34">
        <v>1.25899E+19</v>
      </c>
      <c r="H8446">
        <v>1880370.78</v>
      </c>
      <c r="I8446" s="34">
        <v>2.22773E+19</v>
      </c>
      <c r="J8446">
        <v>228144.57620000001</v>
      </c>
      <c r="K8446" s="34">
        <v>1.47133E+20</v>
      </c>
      <c r="L8446">
        <v>791460.06099999999</v>
      </c>
      <c r="M8446" s="48">
        <v>1.38685E+20</v>
      </c>
      <c r="N8446" s="9">
        <v>718572.32479999994</v>
      </c>
    </row>
    <row r="8447" spans="2:14">
      <c r="B8447" s="34"/>
      <c r="C8447" s="78"/>
      <c r="F8447">
        <v>8445</v>
      </c>
      <c r="G8447" s="34">
        <v>2.07879E+19</v>
      </c>
      <c r="H8447">
        <v>3045281.41</v>
      </c>
      <c r="I8447" s="34">
        <v>1.5722E+19</v>
      </c>
      <c r="J8447">
        <v>91865.537110000005</v>
      </c>
      <c r="K8447" s="34">
        <v>9.72834E+19</v>
      </c>
      <c r="L8447">
        <v>540603.13800000004</v>
      </c>
      <c r="M8447" s="48">
        <v>1.02437E+20</v>
      </c>
      <c r="N8447" s="9">
        <v>704777.96849999996</v>
      </c>
    </row>
    <row r="8448" spans="2:14">
      <c r="B8448" s="34"/>
      <c r="C8448" s="78"/>
      <c r="F8448">
        <v>8446</v>
      </c>
      <c r="G8448" s="34">
        <v>2.08959E+19</v>
      </c>
      <c r="H8448">
        <v>3054059.15</v>
      </c>
      <c r="I8448" s="34">
        <v>5.25257E+18</v>
      </c>
      <c r="J8448">
        <v>46500.439480000001</v>
      </c>
      <c r="K8448" s="34">
        <v>1.12084E+20</v>
      </c>
      <c r="L8448">
        <v>637781.86800000002</v>
      </c>
      <c r="M8448" s="48">
        <v>1.40258E+20</v>
      </c>
      <c r="N8448" s="9">
        <v>888602.07149999996</v>
      </c>
    </row>
    <row r="8449" spans="2:14">
      <c r="B8449" s="34"/>
      <c r="C8449" s="78"/>
      <c r="F8449">
        <v>8447</v>
      </c>
      <c r="G8449" s="34">
        <v>2.07165E+19</v>
      </c>
      <c r="H8449">
        <v>2671567.61</v>
      </c>
      <c r="I8449" s="34">
        <v>6.48426E+19</v>
      </c>
      <c r="J8449">
        <v>319079.49170000001</v>
      </c>
      <c r="K8449" s="34">
        <v>5.14471E+19</v>
      </c>
      <c r="L8449">
        <v>366802.75699999998</v>
      </c>
      <c r="M8449" s="48">
        <v>1.80603E+20</v>
      </c>
      <c r="N8449" s="9">
        <v>1059261.0209999999</v>
      </c>
    </row>
    <row r="8450" spans="2:14">
      <c r="B8450" s="34"/>
      <c r="C8450" s="78"/>
      <c r="F8450">
        <v>8448</v>
      </c>
      <c r="G8450" s="34">
        <v>2.43712E+19</v>
      </c>
      <c r="H8450">
        <v>2850737.3</v>
      </c>
      <c r="I8450" s="34">
        <v>6.18377E+19</v>
      </c>
      <c r="J8450">
        <v>509534.32799999998</v>
      </c>
      <c r="K8450" s="34">
        <v>1.48671E+20</v>
      </c>
      <c r="L8450">
        <v>827977.25399999996</v>
      </c>
      <c r="M8450" s="48">
        <v>1.55102E+20</v>
      </c>
      <c r="N8450" s="9">
        <v>1217943.3629999999</v>
      </c>
    </row>
    <row r="8451" spans="2:14">
      <c r="B8451" s="34"/>
      <c r="C8451" s="78"/>
      <c r="F8451">
        <v>8449</v>
      </c>
      <c r="G8451" s="34">
        <v>1.26652E+19</v>
      </c>
      <c r="H8451">
        <v>1549482.03</v>
      </c>
      <c r="I8451" s="34">
        <v>3.78977E+19</v>
      </c>
      <c r="J8451">
        <v>328082.81040000002</v>
      </c>
      <c r="K8451" s="34">
        <v>1.18132E+20</v>
      </c>
      <c r="L8451">
        <v>554093.88399999996</v>
      </c>
      <c r="M8451" s="48">
        <v>2.42479E+20</v>
      </c>
      <c r="N8451" s="9">
        <v>1034405.054</v>
      </c>
    </row>
    <row r="8452" spans="2:14">
      <c r="B8452" s="34"/>
      <c r="C8452" s="78"/>
      <c r="F8452">
        <v>8450</v>
      </c>
      <c r="G8452" s="34">
        <v>1.10914E+19</v>
      </c>
      <c r="H8452">
        <v>1867530.5</v>
      </c>
      <c r="I8452" s="34">
        <v>4.2492E+19</v>
      </c>
      <c r="J8452">
        <v>329966.11420000001</v>
      </c>
      <c r="K8452" s="34">
        <v>9.58503E+19</v>
      </c>
      <c r="L8452">
        <v>642811.90599999996</v>
      </c>
      <c r="M8452" s="48">
        <v>2.00658E+20</v>
      </c>
      <c r="N8452" s="9">
        <v>1549897.1259999999</v>
      </c>
    </row>
    <row r="8453" spans="2:14">
      <c r="B8453" s="34"/>
      <c r="C8453" s="78"/>
      <c r="F8453">
        <v>8451</v>
      </c>
      <c r="G8453" s="34">
        <v>1.21204E+19</v>
      </c>
      <c r="H8453">
        <v>1237019.79</v>
      </c>
      <c r="I8453" s="34">
        <v>3.8309E+19</v>
      </c>
      <c r="J8453">
        <v>284342.88620000001</v>
      </c>
      <c r="K8453" s="34">
        <v>9.55192E+19</v>
      </c>
      <c r="L8453">
        <v>642689.12100000004</v>
      </c>
      <c r="M8453" s="48">
        <v>1.13126E+20</v>
      </c>
      <c r="N8453" s="9">
        <v>870635.29399999999</v>
      </c>
    </row>
    <row r="8454" spans="2:14">
      <c r="B8454" s="34"/>
      <c r="C8454" s="78"/>
      <c r="F8454">
        <v>8452</v>
      </c>
      <c r="G8454" s="34">
        <v>7.53094E+18</v>
      </c>
      <c r="H8454">
        <v>1275734.6599999999</v>
      </c>
      <c r="I8454" s="34">
        <v>3.97557E+19</v>
      </c>
      <c r="J8454">
        <v>287072.66070000001</v>
      </c>
      <c r="K8454" s="34">
        <v>1.78597E+20</v>
      </c>
      <c r="L8454">
        <v>547392.80500000005</v>
      </c>
      <c r="M8454" s="48">
        <v>1.39749E+20</v>
      </c>
      <c r="N8454" s="9">
        <v>1362149.8770000001</v>
      </c>
    </row>
    <row r="8455" spans="2:14">
      <c r="B8455" s="34"/>
      <c r="C8455" s="78"/>
      <c r="F8455">
        <v>8453</v>
      </c>
      <c r="G8455" s="34">
        <v>5.76491E+18</v>
      </c>
      <c r="H8455">
        <v>647192.32700000005</v>
      </c>
      <c r="I8455" s="34">
        <v>2.05837E+19</v>
      </c>
      <c r="J8455">
        <v>193075.0686</v>
      </c>
      <c r="K8455" s="34">
        <v>6.04984E+19</v>
      </c>
      <c r="L8455">
        <v>549700.50600000005</v>
      </c>
      <c r="M8455" s="48">
        <v>5.66431E+19</v>
      </c>
      <c r="N8455" s="9">
        <v>1020075.425</v>
      </c>
    </row>
    <row r="8456" spans="2:14">
      <c r="B8456" s="34"/>
      <c r="C8456" s="78"/>
      <c r="F8456">
        <v>8454</v>
      </c>
      <c r="G8456" s="34">
        <v>1.46139E+19</v>
      </c>
      <c r="H8456">
        <v>2517338.27</v>
      </c>
      <c r="I8456" s="34">
        <v>6.78816E+19</v>
      </c>
      <c r="J8456">
        <v>521187.96620000002</v>
      </c>
      <c r="K8456" s="34">
        <v>6.43089E+19</v>
      </c>
      <c r="L8456">
        <v>363941.41100000002</v>
      </c>
      <c r="M8456" s="48">
        <v>1.2413E+20</v>
      </c>
      <c r="N8456" s="9">
        <v>529448.32310000004</v>
      </c>
    </row>
    <row r="8457" spans="2:14">
      <c r="B8457" s="34"/>
      <c r="C8457" s="78"/>
      <c r="F8457">
        <v>8455</v>
      </c>
      <c r="G8457" s="34">
        <v>2.01515E+19</v>
      </c>
      <c r="H8457">
        <v>2834848.57</v>
      </c>
      <c r="I8457" s="34">
        <v>5.68184E+19</v>
      </c>
      <c r="J8457">
        <v>380972.38400000002</v>
      </c>
      <c r="K8457" s="34">
        <v>1.85278E+20</v>
      </c>
      <c r="L8457">
        <v>1085683.2</v>
      </c>
      <c r="M8457" s="48">
        <v>1.63204E+20</v>
      </c>
      <c r="N8457" s="9">
        <v>1692542.1270000001</v>
      </c>
    </row>
    <row r="8458" spans="2:14">
      <c r="B8458" s="34"/>
      <c r="C8458" s="78"/>
      <c r="F8458">
        <v>8456</v>
      </c>
      <c r="G8458" s="34">
        <v>1.8155E+19</v>
      </c>
      <c r="H8458">
        <v>2524410.36</v>
      </c>
      <c r="I8458" s="34">
        <v>4.638E+19</v>
      </c>
      <c r="J8458">
        <v>378178.86090000003</v>
      </c>
      <c r="K8458" s="34">
        <v>9.31698E+19</v>
      </c>
      <c r="L8458">
        <v>454803.06199999998</v>
      </c>
      <c r="M8458" s="48">
        <v>2.24616E+20</v>
      </c>
      <c r="N8458" s="9">
        <v>860106.56079999998</v>
      </c>
    </row>
    <row r="8459" spans="2:14">
      <c r="B8459" s="34"/>
      <c r="C8459" s="78"/>
      <c r="F8459">
        <v>8457</v>
      </c>
      <c r="G8459" s="34">
        <v>8.87716E+18</v>
      </c>
      <c r="H8459">
        <v>1284248.47</v>
      </c>
      <c r="I8459" s="34">
        <v>3.58072E+19</v>
      </c>
      <c r="J8459">
        <v>285101.78840000002</v>
      </c>
      <c r="K8459" s="34">
        <v>1.05069E+20</v>
      </c>
      <c r="L8459">
        <v>718303.04599999997</v>
      </c>
      <c r="M8459" s="48">
        <v>2.0268E+20</v>
      </c>
      <c r="N8459" s="9">
        <v>1372235.2960000001</v>
      </c>
    </row>
    <row r="8460" spans="2:14">
      <c r="B8460" s="34"/>
      <c r="C8460" s="78"/>
      <c r="F8460">
        <v>8458</v>
      </c>
      <c r="G8460" s="34">
        <v>1.15522E+19</v>
      </c>
      <c r="H8460">
        <v>1593464.76</v>
      </c>
      <c r="I8460" s="34">
        <v>2.02448E+19</v>
      </c>
      <c r="J8460">
        <v>144705.85769999999</v>
      </c>
      <c r="K8460" s="34">
        <v>1.10485E+20</v>
      </c>
      <c r="L8460">
        <v>624011.35699999996</v>
      </c>
      <c r="M8460" s="48">
        <v>1.41105E+20</v>
      </c>
      <c r="N8460" s="9">
        <v>1036523.116</v>
      </c>
    </row>
    <row r="8461" spans="2:14">
      <c r="B8461" s="34"/>
      <c r="C8461" s="78"/>
      <c r="F8461">
        <v>8459</v>
      </c>
      <c r="G8461" s="34">
        <v>1.01757E+19</v>
      </c>
      <c r="H8461">
        <v>1570095.86</v>
      </c>
      <c r="I8461" s="34">
        <v>5.00729E+19</v>
      </c>
      <c r="J8461">
        <v>382812.95740000001</v>
      </c>
      <c r="K8461" s="34">
        <v>1.45541E+20</v>
      </c>
      <c r="L8461">
        <v>809955.45299999998</v>
      </c>
      <c r="M8461" s="48">
        <v>8.32687E+19</v>
      </c>
      <c r="N8461" s="9">
        <v>361576.60859999998</v>
      </c>
    </row>
    <row r="8462" spans="2:14">
      <c r="B8462" s="34"/>
      <c r="C8462" s="78"/>
      <c r="F8462">
        <v>8460</v>
      </c>
      <c r="G8462" s="34">
        <v>1.44997E+19</v>
      </c>
      <c r="H8462">
        <v>1848378.61</v>
      </c>
      <c r="I8462" s="34">
        <v>1.58506E+19</v>
      </c>
      <c r="J8462">
        <v>149360.8149</v>
      </c>
      <c r="K8462" s="34">
        <v>1.01638E+20</v>
      </c>
      <c r="L8462">
        <v>633483</v>
      </c>
      <c r="M8462" s="48">
        <v>1.85835E+20</v>
      </c>
      <c r="N8462" s="9">
        <v>1227048.622</v>
      </c>
    </row>
    <row r="8463" spans="2:14">
      <c r="B8463" s="34"/>
      <c r="C8463" s="78"/>
      <c r="F8463">
        <v>8461</v>
      </c>
      <c r="G8463" s="34">
        <v>1.69635E+19</v>
      </c>
      <c r="H8463">
        <v>2457046.77</v>
      </c>
      <c r="I8463" s="34">
        <v>4.02949E+19</v>
      </c>
      <c r="J8463">
        <v>342762.52590000001</v>
      </c>
      <c r="K8463" s="34">
        <v>1.13053E+20</v>
      </c>
      <c r="L8463">
        <v>453945.88299999997</v>
      </c>
      <c r="M8463" s="48">
        <v>1.41342E+20</v>
      </c>
      <c r="N8463" s="9">
        <v>1371229.6340000001</v>
      </c>
    </row>
    <row r="8464" spans="2:14">
      <c r="B8464" s="34"/>
      <c r="C8464" s="78"/>
      <c r="F8464">
        <v>8462</v>
      </c>
      <c r="G8464" s="34">
        <v>2.2948E+19</v>
      </c>
      <c r="H8464">
        <v>2151605.61</v>
      </c>
      <c r="I8464" s="34">
        <v>3.70472E+19</v>
      </c>
      <c r="J8464">
        <v>253067.14290000001</v>
      </c>
      <c r="K8464" s="34">
        <v>7.38064E+19</v>
      </c>
      <c r="L8464">
        <v>555982.43299999996</v>
      </c>
      <c r="M8464" s="48">
        <v>1.96111E+20</v>
      </c>
      <c r="N8464" s="9">
        <v>692260.30160000001</v>
      </c>
    </row>
    <row r="8465" spans="2:14">
      <c r="B8465" s="34"/>
      <c r="C8465" s="78"/>
      <c r="F8465">
        <v>8463</v>
      </c>
      <c r="G8465" s="34">
        <v>8.1691E+18</v>
      </c>
      <c r="H8465">
        <v>1571457.52</v>
      </c>
      <c r="I8465" s="34">
        <v>3.88176E+19</v>
      </c>
      <c r="J8465">
        <v>351528.2991</v>
      </c>
      <c r="K8465" s="34">
        <v>1.13486E+20</v>
      </c>
      <c r="L8465">
        <v>546353.37800000003</v>
      </c>
      <c r="M8465" s="48">
        <v>6.25652E+19</v>
      </c>
      <c r="N8465" s="9">
        <v>1529883.4280000001</v>
      </c>
    </row>
    <row r="8466" spans="2:14">
      <c r="B8466" s="34"/>
      <c r="C8466" s="78"/>
      <c r="F8466">
        <v>8464</v>
      </c>
      <c r="G8466" s="34">
        <v>2.04251E+19</v>
      </c>
      <c r="H8466">
        <v>2420897.37</v>
      </c>
      <c r="I8466" s="34">
        <v>3.15114E+19</v>
      </c>
      <c r="J8466">
        <v>149137.82320000001</v>
      </c>
      <c r="K8466" s="34">
        <v>8.70132E+19</v>
      </c>
      <c r="L8466">
        <v>456067.304</v>
      </c>
      <c r="M8466" s="48">
        <v>6.93066E+19</v>
      </c>
      <c r="N8466" s="9">
        <v>868454.80870000005</v>
      </c>
    </row>
    <row r="8467" spans="2:14">
      <c r="B8467" s="34"/>
      <c r="C8467" s="78"/>
      <c r="F8467">
        <v>8465</v>
      </c>
      <c r="G8467" s="34">
        <v>8.02086E+18</v>
      </c>
      <c r="H8467">
        <v>1301341.93</v>
      </c>
      <c r="I8467" s="34">
        <v>2.23613E+19</v>
      </c>
      <c r="J8467">
        <v>249185.2274</v>
      </c>
      <c r="K8467" s="34">
        <v>1.17968E+20</v>
      </c>
      <c r="L8467">
        <v>998880.76699999999</v>
      </c>
      <c r="M8467" s="48">
        <v>8.61771E+19</v>
      </c>
      <c r="N8467" s="9">
        <v>878854.88309999998</v>
      </c>
    </row>
    <row r="8468" spans="2:14">
      <c r="B8468" s="34"/>
      <c r="C8468" s="78"/>
      <c r="F8468">
        <v>8466</v>
      </c>
      <c r="G8468" s="34">
        <v>1.62E+19</v>
      </c>
      <c r="H8468">
        <v>1618699.07</v>
      </c>
      <c r="I8468" s="34">
        <v>2.87972E+19</v>
      </c>
      <c r="J8468">
        <v>247957.26300000001</v>
      </c>
      <c r="K8468" s="34">
        <v>5.39392E+19</v>
      </c>
      <c r="L8468">
        <v>283390.34700000001</v>
      </c>
      <c r="M8468" s="48">
        <v>1.56109E+20</v>
      </c>
      <c r="N8468" s="9">
        <v>1228212.0190000001</v>
      </c>
    </row>
    <row r="8469" spans="2:14">
      <c r="B8469" s="34"/>
      <c r="C8469" s="78"/>
      <c r="F8469">
        <v>8467</v>
      </c>
      <c r="G8469" s="34">
        <v>5.73273E+18</v>
      </c>
      <c r="H8469">
        <v>997587.89899999998</v>
      </c>
      <c r="I8469" s="34">
        <v>4.32095E+19</v>
      </c>
      <c r="J8469">
        <v>343521.95010000002</v>
      </c>
      <c r="K8469" s="34">
        <v>9.32608E+19</v>
      </c>
      <c r="L8469">
        <v>550040.33700000006</v>
      </c>
      <c r="M8469" s="48">
        <v>2.42748E+20</v>
      </c>
      <c r="N8469" s="9">
        <v>1379395.037</v>
      </c>
    </row>
    <row r="8470" spans="2:14">
      <c r="B8470" s="34"/>
      <c r="C8470" s="78"/>
      <c r="F8470">
        <v>8468</v>
      </c>
      <c r="G8470" s="34">
        <v>1.80683E+19</v>
      </c>
      <c r="H8470">
        <v>2584622.35</v>
      </c>
      <c r="I8470" s="34">
        <v>4.77646E+19</v>
      </c>
      <c r="J8470">
        <v>293855.26850000001</v>
      </c>
      <c r="K8470" s="34">
        <v>5.96235E+19</v>
      </c>
      <c r="L8470">
        <v>365097.48100000003</v>
      </c>
      <c r="M8470" s="48">
        <v>1.53665E+20</v>
      </c>
      <c r="N8470" s="9">
        <v>1190064.7819999999</v>
      </c>
    </row>
    <row r="8471" spans="2:14">
      <c r="B8471" s="34"/>
      <c r="C8471" s="78"/>
      <c r="F8471">
        <v>8469</v>
      </c>
      <c r="G8471" s="34">
        <v>4.85072E+18</v>
      </c>
      <c r="H8471">
        <v>668013.00899999996</v>
      </c>
      <c r="I8471" s="34">
        <v>2.65841E+19</v>
      </c>
      <c r="J8471">
        <v>241757.66029999999</v>
      </c>
      <c r="K8471" s="34">
        <v>1.01274E+20</v>
      </c>
      <c r="L8471">
        <v>639969.96600000001</v>
      </c>
      <c r="M8471" s="48">
        <v>1.82764E+20</v>
      </c>
      <c r="N8471" s="9">
        <v>1633705.8810000001</v>
      </c>
    </row>
    <row r="8472" spans="2:14">
      <c r="B8472" s="34"/>
      <c r="C8472" s="78"/>
      <c r="F8472">
        <v>8470</v>
      </c>
      <c r="G8472" s="34">
        <v>1.6463E+19</v>
      </c>
      <c r="H8472">
        <v>2817587.47</v>
      </c>
      <c r="I8472" s="34">
        <v>4.17254E+19</v>
      </c>
      <c r="J8472">
        <v>380044.92379999999</v>
      </c>
      <c r="K8472" s="34">
        <v>1.40953E+20</v>
      </c>
      <c r="L8472">
        <v>816846.90599999996</v>
      </c>
      <c r="M8472" s="48">
        <v>1.88283E+20</v>
      </c>
      <c r="N8472" s="9">
        <v>1343147.5859999999</v>
      </c>
    </row>
    <row r="8473" spans="2:14">
      <c r="B8473" s="34"/>
      <c r="C8473" s="78"/>
      <c r="F8473">
        <v>8471</v>
      </c>
      <c r="G8473" s="34">
        <v>2.28921E+19</v>
      </c>
      <c r="H8473">
        <v>2219366.23</v>
      </c>
      <c r="I8473" s="34">
        <v>4.8255E+19</v>
      </c>
      <c r="J8473">
        <v>378060.90490000002</v>
      </c>
      <c r="K8473" s="34">
        <v>1.22183E+20</v>
      </c>
      <c r="L8473">
        <v>544480.495</v>
      </c>
      <c r="M8473" s="48">
        <v>1.07982E+20</v>
      </c>
      <c r="N8473" s="9">
        <v>1034305.665</v>
      </c>
    </row>
    <row r="8474" spans="2:14">
      <c r="B8474" s="34"/>
      <c r="C8474" s="78"/>
      <c r="F8474">
        <v>8472</v>
      </c>
      <c r="G8474" s="34">
        <v>1.611E+19</v>
      </c>
      <c r="H8474">
        <v>2573777.29</v>
      </c>
      <c r="I8474" s="34">
        <v>3.94223E+19</v>
      </c>
      <c r="J8474">
        <v>284820.98790000001</v>
      </c>
      <c r="K8474" s="34">
        <v>8.67069E+19</v>
      </c>
      <c r="L8474">
        <v>456165.04700000002</v>
      </c>
      <c r="M8474" s="48">
        <v>1.39979E+20</v>
      </c>
      <c r="N8474" s="9">
        <v>831578.77110000001</v>
      </c>
    </row>
    <row r="8475" spans="2:14">
      <c r="B8475" s="34"/>
      <c r="C8475" s="78"/>
      <c r="F8475">
        <v>8473</v>
      </c>
      <c r="G8475" s="34">
        <v>1.313E+19</v>
      </c>
      <c r="H8475">
        <v>2178037.98</v>
      </c>
      <c r="I8475" s="34">
        <v>2.26219E+19</v>
      </c>
      <c r="J8475">
        <v>191047.6005</v>
      </c>
      <c r="K8475" s="34">
        <v>1.01547E+20</v>
      </c>
      <c r="L8475">
        <v>816820.00300000003</v>
      </c>
      <c r="M8475" s="48">
        <v>1.73802E+20</v>
      </c>
      <c r="N8475" s="9">
        <v>533421.9327</v>
      </c>
    </row>
    <row r="8476" spans="2:14">
      <c r="B8476" s="34"/>
      <c r="C8476" s="78"/>
      <c r="F8476">
        <v>8474</v>
      </c>
      <c r="G8476" s="34">
        <v>1.43148E+19</v>
      </c>
      <c r="H8476">
        <v>1221764.32</v>
      </c>
      <c r="I8476" s="34">
        <v>6.32044E+19</v>
      </c>
      <c r="J8476">
        <v>286200.23340000003</v>
      </c>
      <c r="K8476" s="34">
        <v>5.11156E+19</v>
      </c>
      <c r="L8476">
        <v>181836.29399999999</v>
      </c>
      <c r="M8476" s="48">
        <v>2.31556E+20</v>
      </c>
      <c r="N8476" s="9">
        <v>674903.95319999999</v>
      </c>
    </row>
    <row r="8477" spans="2:14">
      <c r="B8477" s="34"/>
      <c r="C8477" s="78"/>
      <c r="F8477">
        <v>8475</v>
      </c>
      <c r="G8477" s="34">
        <v>1.26542E+19</v>
      </c>
      <c r="H8477">
        <v>2525965.89</v>
      </c>
      <c r="I8477" s="34">
        <v>3.64848E+19</v>
      </c>
      <c r="J8477">
        <v>384105.48469999997</v>
      </c>
      <c r="K8477" s="34">
        <v>1.12693E+20</v>
      </c>
      <c r="L8477">
        <v>907153.91</v>
      </c>
      <c r="M8477" s="48">
        <v>9.58897E+19</v>
      </c>
      <c r="N8477" s="9">
        <v>1484043.3219999999</v>
      </c>
    </row>
    <row r="8478" spans="2:14">
      <c r="B8478" s="34"/>
      <c r="C8478" s="78"/>
      <c r="F8478">
        <v>8476</v>
      </c>
      <c r="G8478" s="34">
        <v>1.15588E+19</v>
      </c>
      <c r="H8478">
        <v>1298917.6299999999</v>
      </c>
      <c r="I8478" s="34">
        <v>3.14391E+19</v>
      </c>
      <c r="J8478">
        <v>239810.71179999999</v>
      </c>
      <c r="K8478" s="34">
        <v>1.22005E+20</v>
      </c>
      <c r="L8478">
        <v>544256.18799999997</v>
      </c>
      <c r="M8478" s="48">
        <v>1.08626E+20</v>
      </c>
      <c r="N8478" s="9">
        <v>1128210.753</v>
      </c>
    </row>
    <row r="8479" spans="2:14">
      <c r="B8479" s="34"/>
      <c r="C8479" s="78"/>
      <c r="F8479">
        <v>8477</v>
      </c>
      <c r="G8479" s="34">
        <v>1.18861E+19</v>
      </c>
      <c r="H8479">
        <v>1924210.72</v>
      </c>
      <c r="I8479" s="34">
        <v>1.74478E+19</v>
      </c>
      <c r="J8479">
        <v>145785.90580000001</v>
      </c>
      <c r="K8479" s="34">
        <v>6.22078E+19</v>
      </c>
      <c r="L8479">
        <v>364971.06199999998</v>
      </c>
      <c r="M8479" s="48">
        <v>1.5785E+20</v>
      </c>
      <c r="N8479" s="9">
        <v>1761868.236</v>
      </c>
    </row>
    <row r="8480" spans="2:14">
      <c r="B8480" s="34"/>
      <c r="C8480" s="78"/>
      <c r="F8480">
        <v>8478</v>
      </c>
      <c r="G8480" s="34">
        <v>1.78578E+19</v>
      </c>
      <c r="H8480">
        <v>2444948.96</v>
      </c>
      <c r="I8480" s="34">
        <v>3.03935E+19</v>
      </c>
      <c r="J8480">
        <v>240909.7867</v>
      </c>
      <c r="K8480" s="34">
        <v>3.21003E+19</v>
      </c>
      <c r="L8480">
        <v>184000.51500000001</v>
      </c>
      <c r="M8480" s="48">
        <v>1.47637E+20</v>
      </c>
      <c r="N8480" s="9">
        <v>1115746.5209999999</v>
      </c>
    </row>
    <row r="8481" spans="2:14">
      <c r="B8481" s="34"/>
      <c r="C8481" s="78"/>
      <c r="F8481">
        <v>8479</v>
      </c>
      <c r="G8481" s="34">
        <v>9.37273E+18</v>
      </c>
      <c r="H8481">
        <v>937640.076</v>
      </c>
      <c r="I8481" s="34">
        <v>4.01054E+19</v>
      </c>
      <c r="J8481">
        <v>333105.03090000001</v>
      </c>
      <c r="K8481" s="34">
        <v>1.02184E+20</v>
      </c>
      <c r="L8481">
        <v>725324.06400000001</v>
      </c>
      <c r="M8481" s="48">
        <v>1.09158E+20</v>
      </c>
      <c r="N8481" s="9">
        <v>663361.25670000003</v>
      </c>
    </row>
    <row r="8482" spans="2:14">
      <c r="B8482" s="34"/>
      <c r="C8482" s="78"/>
      <c r="F8482">
        <v>8480</v>
      </c>
      <c r="G8482" s="34">
        <v>9.5319E+18</v>
      </c>
      <c r="H8482">
        <v>1598170.46</v>
      </c>
      <c r="I8482" s="34">
        <v>3.11887E+19</v>
      </c>
      <c r="J8482">
        <v>239383.29930000001</v>
      </c>
      <c r="K8482" s="34">
        <v>7.88848E+19</v>
      </c>
      <c r="L8482">
        <v>454605.679</v>
      </c>
      <c r="M8482" s="48">
        <v>2.15921E+20</v>
      </c>
      <c r="N8482" s="9">
        <v>1259594.03</v>
      </c>
    </row>
    <row r="8483" spans="2:14">
      <c r="B8483" s="34"/>
      <c r="C8483" s="78"/>
      <c r="F8483">
        <v>8481</v>
      </c>
      <c r="G8483" s="34">
        <v>1.49291E+19</v>
      </c>
      <c r="H8483">
        <v>2524100.54</v>
      </c>
      <c r="I8483" s="34">
        <v>3.13851E+19</v>
      </c>
      <c r="J8483">
        <v>250817.10269999999</v>
      </c>
      <c r="K8483" s="34">
        <v>1.45883E+20</v>
      </c>
      <c r="L8483">
        <v>831979.14099999995</v>
      </c>
      <c r="M8483" s="48">
        <v>1.45872E+20</v>
      </c>
      <c r="N8483" s="9">
        <v>958213.00600000005</v>
      </c>
    </row>
    <row r="8484" spans="2:14">
      <c r="B8484" s="34"/>
      <c r="C8484" s="78"/>
      <c r="F8484">
        <v>8482</v>
      </c>
      <c r="G8484" s="34">
        <v>1.93446E+19</v>
      </c>
      <c r="H8484">
        <v>2500862.02</v>
      </c>
      <c r="I8484" s="34">
        <v>4.33682E+19</v>
      </c>
      <c r="J8484">
        <v>360541.25540000002</v>
      </c>
      <c r="K8484" s="34">
        <v>9.09571E+19</v>
      </c>
      <c r="L8484">
        <v>637751.25699999998</v>
      </c>
      <c r="M8484" s="48">
        <v>2.59813E+20</v>
      </c>
      <c r="N8484" s="9">
        <v>1407878.405</v>
      </c>
    </row>
    <row r="8485" spans="2:14">
      <c r="B8485" s="34"/>
      <c r="C8485" s="78"/>
      <c r="F8485">
        <v>8483</v>
      </c>
      <c r="G8485" s="34">
        <v>2.05437E+19</v>
      </c>
      <c r="H8485">
        <v>3136146.88</v>
      </c>
      <c r="I8485" s="34">
        <v>4.21652E+19</v>
      </c>
      <c r="J8485">
        <v>363201.32829999999</v>
      </c>
      <c r="K8485" s="34">
        <v>6.2017E+19</v>
      </c>
      <c r="L8485">
        <v>366171.658</v>
      </c>
      <c r="M8485" s="48">
        <v>2.0828E+20</v>
      </c>
      <c r="N8485" s="9">
        <v>520910.71919999999</v>
      </c>
    </row>
    <row r="8486" spans="2:14">
      <c r="B8486" s="34"/>
      <c r="C8486" s="78"/>
      <c r="F8486">
        <v>8484</v>
      </c>
      <c r="G8486" s="34">
        <v>1.35398E+19</v>
      </c>
      <c r="H8486">
        <v>1943250.43</v>
      </c>
      <c r="I8486" s="34">
        <v>4.13698E+19</v>
      </c>
      <c r="J8486">
        <v>363445.8003</v>
      </c>
      <c r="K8486" s="34">
        <v>1.50172E+20</v>
      </c>
      <c r="L8486">
        <v>817245.50600000005</v>
      </c>
      <c r="M8486" s="48">
        <v>1.09871E+20</v>
      </c>
      <c r="N8486" s="9">
        <v>510129.05670000002</v>
      </c>
    </row>
    <row r="8487" spans="2:14">
      <c r="B8487" s="34"/>
      <c r="C8487" s="78"/>
      <c r="F8487">
        <v>8485</v>
      </c>
      <c r="G8487" s="34">
        <v>7.97054E+18</v>
      </c>
      <c r="H8487">
        <v>1046405.52</v>
      </c>
      <c r="I8487" s="34">
        <v>5.66168E+19</v>
      </c>
      <c r="J8487">
        <v>414138.22899999999</v>
      </c>
      <c r="K8487" s="34">
        <v>7.36022E+19</v>
      </c>
      <c r="L8487">
        <v>457528.71799999999</v>
      </c>
      <c r="M8487" s="48">
        <v>2.05031E+20</v>
      </c>
      <c r="N8487" s="9">
        <v>671646.83649999998</v>
      </c>
    </row>
    <row r="8488" spans="2:14">
      <c r="B8488" s="34"/>
      <c r="C8488" s="78"/>
      <c r="F8488">
        <v>8486</v>
      </c>
      <c r="G8488" s="34">
        <v>7.46744E+18</v>
      </c>
      <c r="H8488">
        <v>1021802.11</v>
      </c>
      <c r="I8488" s="34">
        <v>5.52441E+19</v>
      </c>
      <c r="J8488">
        <v>472626.98749999999</v>
      </c>
      <c r="K8488" s="34">
        <v>1.62873E+20</v>
      </c>
      <c r="L8488">
        <v>1007477.67</v>
      </c>
      <c r="M8488" s="48">
        <v>7.70666E+19</v>
      </c>
      <c r="N8488" s="9">
        <v>965032.84450000001</v>
      </c>
    </row>
    <row r="8489" spans="2:14">
      <c r="B8489" s="34"/>
      <c r="C8489" s="78"/>
      <c r="F8489">
        <v>8487</v>
      </c>
      <c r="G8489" s="34">
        <v>7.40615E+18</v>
      </c>
      <c r="H8489">
        <v>1380038.24</v>
      </c>
      <c r="I8489" s="34">
        <v>3.24917E+19</v>
      </c>
      <c r="J8489">
        <v>260436.99780000001</v>
      </c>
      <c r="K8489" s="34">
        <v>1.80077E+20</v>
      </c>
      <c r="L8489">
        <v>544342.59600000002</v>
      </c>
      <c r="M8489" s="48">
        <v>1.25735E+20</v>
      </c>
      <c r="N8489" s="9">
        <v>1987871.0530000001</v>
      </c>
    </row>
    <row r="8490" spans="2:14">
      <c r="B8490" s="34"/>
      <c r="C8490" s="78"/>
      <c r="F8490">
        <v>8488</v>
      </c>
      <c r="G8490" s="34">
        <v>1.50092E+19</v>
      </c>
      <c r="H8490">
        <v>2294958.4500000002</v>
      </c>
      <c r="I8490" s="34">
        <v>4.10454E+19</v>
      </c>
      <c r="J8490">
        <v>311958.6727</v>
      </c>
      <c r="K8490" s="34">
        <v>6.34378E+19</v>
      </c>
      <c r="L8490">
        <v>553571.42500000005</v>
      </c>
      <c r="M8490" s="48">
        <v>1.26812E+20</v>
      </c>
      <c r="N8490" s="9">
        <v>982221.87430000002</v>
      </c>
    </row>
    <row r="8491" spans="2:14">
      <c r="B8491" s="34"/>
      <c r="C8491" s="78"/>
      <c r="F8491">
        <v>8489</v>
      </c>
      <c r="G8491" s="34">
        <v>1.71946E+19</v>
      </c>
      <c r="H8491">
        <v>2540400.91</v>
      </c>
      <c r="I8491" s="34">
        <v>2.76639E+19</v>
      </c>
      <c r="J8491">
        <v>262813.9007</v>
      </c>
      <c r="K8491" s="34">
        <v>7.46093E+19</v>
      </c>
      <c r="L8491">
        <v>457720.49300000002</v>
      </c>
      <c r="M8491" s="48">
        <v>1.87549E+20</v>
      </c>
      <c r="N8491" s="9">
        <v>1340547.7009999999</v>
      </c>
    </row>
    <row r="8492" spans="2:14">
      <c r="B8492" s="34"/>
      <c r="C8492" s="78"/>
      <c r="F8492">
        <v>8490</v>
      </c>
      <c r="G8492" s="34">
        <v>1.35323E+19</v>
      </c>
      <c r="H8492">
        <v>2013229.76</v>
      </c>
      <c r="I8492" s="34">
        <v>2.2159E+19</v>
      </c>
      <c r="J8492">
        <v>212550.8529</v>
      </c>
      <c r="K8492" s="34">
        <v>1.24765E+20</v>
      </c>
      <c r="L8492">
        <v>728415.79</v>
      </c>
      <c r="M8492" s="48">
        <v>6.52995E+19</v>
      </c>
      <c r="N8492" s="9">
        <v>1487578.63</v>
      </c>
    </row>
    <row r="8493" spans="2:14">
      <c r="B8493" s="34"/>
      <c r="C8493" s="78"/>
      <c r="F8493">
        <v>8491</v>
      </c>
      <c r="G8493" s="34">
        <v>1.81134E+19</v>
      </c>
      <c r="H8493">
        <v>2367922.27</v>
      </c>
      <c r="I8493" s="34">
        <v>3.36379E+19</v>
      </c>
      <c r="J8493">
        <v>104899.58199999999</v>
      </c>
      <c r="K8493" s="34">
        <v>1.88579E+20</v>
      </c>
      <c r="L8493">
        <v>998720.12300000002</v>
      </c>
      <c r="M8493" s="48">
        <v>1.29008E+20</v>
      </c>
      <c r="N8493" s="9">
        <v>861942.74990000005</v>
      </c>
    </row>
    <row r="8494" spans="2:14">
      <c r="B8494" s="34"/>
      <c r="C8494" s="78"/>
      <c r="F8494">
        <v>8492</v>
      </c>
      <c r="G8494" s="34">
        <v>1.39254E+19</v>
      </c>
      <c r="H8494">
        <v>2369551.63</v>
      </c>
      <c r="I8494" s="34">
        <v>2.76874E+19</v>
      </c>
      <c r="J8494">
        <v>419436.27230000001</v>
      </c>
      <c r="K8494" s="34">
        <v>7.23573E+19</v>
      </c>
      <c r="L8494">
        <v>458083.65500000003</v>
      </c>
      <c r="M8494" s="48">
        <v>9.69329E+19</v>
      </c>
      <c r="N8494" s="9">
        <v>1159279.845</v>
      </c>
    </row>
    <row r="8495" spans="2:14">
      <c r="B8495" s="34"/>
      <c r="C8495" s="78"/>
      <c r="F8495">
        <v>8493</v>
      </c>
      <c r="G8495" s="34">
        <v>3.28364E+19</v>
      </c>
      <c r="H8495">
        <v>329662.37199999997</v>
      </c>
      <c r="I8495" s="34">
        <v>5.18976E+19</v>
      </c>
      <c r="J8495">
        <v>255017.39350000001</v>
      </c>
      <c r="K8495" s="34">
        <v>1.25313E+20</v>
      </c>
      <c r="L8495">
        <v>455934.62400000001</v>
      </c>
      <c r="M8495" s="48">
        <v>1.24419E+20</v>
      </c>
      <c r="N8495" s="9">
        <v>1312719.736</v>
      </c>
    </row>
    <row r="8496" spans="2:14">
      <c r="B8496" s="34"/>
      <c r="C8496" s="78"/>
      <c r="F8496">
        <v>8494</v>
      </c>
      <c r="G8496" s="34">
        <v>7.11835E+18</v>
      </c>
      <c r="H8496">
        <v>2045293.88</v>
      </c>
      <c r="I8496" s="34">
        <v>2.5025E+19</v>
      </c>
      <c r="J8496">
        <v>255299.32829999999</v>
      </c>
      <c r="K8496" s="34">
        <v>6.7397E+19</v>
      </c>
      <c r="L8496">
        <v>550583.67799999996</v>
      </c>
      <c r="M8496" s="48">
        <v>8.93291E+19</v>
      </c>
      <c r="N8496" s="9">
        <v>1598267.0819999999</v>
      </c>
    </row>
    <row r="8497" spans="2:14">
      <c r="B8497" s="34"/>
      <c r="C8497" s="78"/>
      <c r="F8497">
        <v>8495</v>
      </c>
      <c r="G8497" s="34">
        <v>8.83411E+18</v>
      </c>
      <c r="H8497">
        <v>1007783.77</v>
      </c>
      <c r="I8497" s="34">
        <v>2.71636E+19</v>
      </c>
      <c r="J8497">
        <v>260778.78950000001</v>
      </c>
      <c r="K8497" s="34">
        <v>1.40124E+20</v>
      </c>
      <c r="L8497">
        <v>818178.21100000001</v>
      </c>
      <c r="M8497" s="48">
        <v>1.6402E+20</v>
      </c>
      <c r="N8497" s="9">
        <v>681464.03929999995</v>
      </c>
    </row>
    <row r="8498" spans="2:14">
      <c r="B8498" s="34"/>
      <c r="C8498" s="78"/>
      <c r="F8498">
        <v>8496</v>
      </c>
      <c r="G8498" s="34">
        <v>8.75877E+18</v>
      </c>
      <c r="H8498">
        <v>1372417.78</v>
      </c>
      <c r="I8498" s="34">
        <v>2.51585E+19</v>
      </c>
      <c r="J8498">
        <v>209269.34849999999</v>
      </c>
      <c r="K8498" s="34">
        <v>5.94959E+19</v>
      </c>
      <c r="L8498">
        <v>365779.36499999999</v>
      </c>
      <c r="M8498" s="48">
        <v>1.14718E+20</v>
      </c>
      <c r="N8498" s="9">
        <v>818400.27639999997</v>
      </c>
    </row>
    <row r="8499" spans="2:14">
      <c r="B8499" s="34"/>
      <c r="C8499" s="78"/>
      <c r="F8499">
        <v>8497</v>
      </c>
      <c r="G8499" s="34">
        <v>1.19538E+19</v>
      </c>
      <c r="H8499">
        <v>1690219.99</v>
      </c>
      <c r="I8499" s="34">
        <v>7.95355E+19</v>
      </c>
      <c r="J8499">
        <v>620289.52119999996</v>
      </c>
      <c r="K8499" s="34">
        <v>1.73547E+20</v>
      </c>
      <c r="L8499">
        <v>998295.21499999997</v>
      </c>
      <c r="M8499" s="48">
        <v>9.12261E+19</v>
      </c>
      <c r="N8499" s="9">
        <v>1108786.0049999999</v>
      </c>
    </row>
    <row r="8500" spans="2:14">
      <c r="B8500" s="34"/>
      <c r="C8500" s="78"/>
      <c r="F8500">
        <v>8498</v>
      </c>
      <c r="G8500" s="34">
        <v>8.48084E+18</v>
      </c>
      <c r="H8500">
        <v>1746597.47</v>
      </c>
      <c r="I8500" s="34">
        <v>1.5573E+19</v>
      </c>
      <c r="J8500">
        <v>159617.67259999999</v>
      </c>
      <c r="K8500" s="34">
        <v>1.67713E+20</v>
      </c>
      <c r="L8500">
        <v>905517.29599999997</v>
      </c>
      <c r="M8500" s="48">
        <v>9.41447E+19</v>
      </c>
      <c r="N8500" s="9">
        <v>1095694.824</v>
      </c>
    </row>
    <row r="8501" spans="2:14">
      <c r="B8501" s="34"/>
      <c r="C8501" s="78"/>
      <c r="F8501">
        <v>8499</v>
      </c>
      <c r="G8501" s="34">
        <v>1.5088E+19</v>
      </c>
      <c r="H8501">
        <v>1715280.78</v>
      </c>
      <c r="I8501" s="34">
        <v>3.63713E+19</v>
      </c>
      <c r="J8501">
        <v>313714.82939999999</v>
      </c>
      <c r="K8501" s="34">
        <v>5.67054E+19</v>
      </c>
      <c r="L8501">
        <v>364675.51299999998</v>
      </c>
      <c r="M8501" s="48">
        <v>1.92297E+20</v>
      </c>
      <c r="N8501" s="9">
        <v>795030.61380000005</v>
      </c>
    </row>
    <row r="8502" spans="2:14">
      <c r="B8502" s="34"/>
      <c r="C8502" s="78"/>
      <c r="F8502">
        <v>8500</v>
      </c>
      <c r="G8502" s="34">
        <v>1.90244E+19</v>
      </c>
      <c r="H8502">
        <v>2559981.2599999998</v>
      </c>
      <c r="I8502" s="34">
        <v>6.74828E+19</v>
      </c>
      <c r="J8502">
        <v>308912.3676</v>
      </c>
      <c r="K8502" s="34">
        <v>1.0409E+20</v>
      </c>
      <c r="L8502">
        <v>635986.27800000005</v>
      </c>
      <c r="M8502" s="48">
        <v>1.57983E+20</v>
      </c>
      <c r="N8502" s="9">
        <v>1221003.5360000001</v>
      </c>
    </row>
    <row r="8503" spans="2:14">
      <c r="B8503" s="34"/>
      <c r="C8503" s="78"/>
      <c r="F8503">
        <v>8501</v>
      </c>
      <c r="G8503" s="34">
        <v>1.20644E+19</v>
      </c>
      <c r="H8503">
        <v>2113554.7000000002</v>
      </c>
      <c r="I8503" s="34">
        <v>3.30727E+19</v>
      </c>
      <c r="J8503">
        <v>362342.97149999999</v>
      </c>
      <c r="K8503" s="34">
        <v>1.45777E+20</v>
      </c>
      <c r="L8503">
        <v>724511.93</v>
      </c>
      <c r="M8503" s="48">
        <v>1.46028E+20</v>
      </c>
      <c r="N8503" s="9">
        <v>1077506.253</v>
      </c>
    </row>
    <row r="8504" spans="2:14">
      <c r="B8504" s="34"/>
      <c r="C8504" s="78"/>
      <c r="F8504">
        <v>8502</v>
      </c>
      <c r="G8504" s="34">
        <v>1.87465E+19</v>
      </c>
      <c r="H8504">
        <v>2364862.64</v>
      </c>
      <c r="I8504" s="34">
        <v>1.03379E+19</v>
      </c>
      <c r="J8504">
        <v>104243.12330000001</v>
      </c>
      <c r="K8504" s="34">
        <v>1.26251E+20</v>
      </c>
      <c r="L8504">
        <v>723998.49300000002</v>
      </c>
      <c r="M8504" s="48">
        <v>8.91966E+19</v>
      </c>
      <c r="N8504" s="9">
        <v>1659928.544</v>
      </c>
    </row>
    <row r="8505" spans="2:14">
      <c r="B8505" s="34"/>
      <c r="C8505" s="78"/>
      <c r="F8505">
        <v>8503</v>
      </c>
      <c r="G8505" s="34">
        <v>1.0162E+19</v>
      </c>
      <c r="H8505">
        <v>2117903.2599999998</v>
      </c>
      <c r="I8505" s="34">
        <v>3.10562E+19</v>
      </c>
      <c r="J8505">
        <v>256201.13889999999</v>
      </c>
      <c r="K8505" s="34">
        <v>1.09154E+20</v>
      </c>
      <c r="L8505">
        <v>725010.59199999995</v>
      </c>
      <c r="M8505" s="48">
        <v>1.62708E+20</v>
      </c>
      <c r="N8505" s="9">
        <v>1071070.825</v>
      </c>
    </row>
    <row r="8506" spans="2:14">
      <c r="B8506" s="34"/>
      <c r="C8506" s="78"/>
      <c r="F8506">
        <v>8504</v>
      </c>
      <c r="G8506" s="34">
        <v>1.80582E+19</v>
      </c>
      <c r="H8506">
        <v>2657416.98</v>
      </c>
      <c r="I8506" s="34">
        <v>4.5448E+19</v>
      </c>
      <c r="J8506">
        <v>357698.23259999999</v>
      </c>
      <c r="K8506" s="34">
        <v>8.2342E+19</v>
      </c>
      <c r="L8506">
        <v>452427.78100000002</v>
      </c>
      <c r="M8506" s="48">
        <v>1.01452E+20</v>
      </c>
      <c r="N8506" s="9">
        <v>930548.05489999999</v>
      </c>
    </row>
    <row r="8507" spans="2:14">
      <c r="B8507" s="34"/>
      <c r="C8507" s="78"/>
      <c r="F8507">
        <v>8505</v>
      </c>
      <c r="G8507" s="34">
        <v>1.29132E+19</v>
      </c>
      <c r="H8507">
        <v>2056063.23</v>
      </c>
      <c r="I8507" s="34">
        <v>2.68198E+19</v>
      </c>
      <c r="J8507">
        <v>208005.01149999999</v>
      </c>
      <c r="K8507" s="34">
        <v>1.16139E+20</v>
      </c>
      <c r="L8507">
        <v>632822.41299999994</v>
      </c>
      <c r="M8507" s="48">
        <v>8.41425E+19</v>
      </c>
      <c r="N8507" s="9">
        <v>1546537.49</v>
      </c>
    </row>
    <row r="8508" spans="2:14">
      <c r="B8508" s="34"/>
      <c r="C8508" s="78"/>
      <c r="F8508">
        <v>8506</v>
      </c>
      <c r="G8508" s="34">
        <v>1.48548E+19</v>
      </c>
      <c r="H8508">
        <v>2370948.63</v>
      </c>
      <c r="I8508" s="34">
        <v>1.87666E+19</v>
      </c>
      <c r="J8508">
        <v>155878.49460000001</v>
      </c>
      <c r="K8508" s="34">
        <v>1.085E+20</v>
      </c>
      <c r="L8508">
        <v>632770.19900000002</v>
      </c>
      <c r="M8508" s="48">
        <v>1.0551E+20</v>
      </c>
      <c r="N8508" s="9">
        <v>326486.0834</v>
      </c>
    </row>
    <row r="8509" spans="2:14">
      <c r="B8509" s="34"/>
      <c r="C8509" s="78"/>
      <c r="F8509">
        <v>8507</v>
      </c>
      <c r="G8509" s="34">
        <v>1.7686E+19</v>
      </c>
      <c r="H8509">
        <v>2434052.31</v>
      </c>
      <c r="I8509" s="34">
        <v>3.68191E+19</v>
      </c>
      <c r="J8509">
        <v>307139.59490000003</v>
      </c>
      <c r="K8509" s="34">
        <v>6.86251E+19</v>
      </c>
      <c r="L8509">
        <v>452674.114</v>
      </c>
      <c r="M8509" s="48">
        <v>1.41758E+20</v>
      </c>
      <c r="N8509" s="9">
        <v>1271497.1129999999</v>
      </c>
    </row>
    <row r="8510" spans="2:14">
      <c r="B8510" s="34"/>
      <c r="C8510" s="78"/>
      <c r="F8510">
        <v>8508</v>
      </c>
      <c r="G8510" s="34">
        <v>9.29781E+18</v>
      </c>
      <c r="H8510">
        <v>1433892.43</v>
      </c>
      <c r="I8510" s="34">
        <v>2.98664E+19</v>
      </c>
      <c r="J8510">
        <v>310048.58919999999</v>
      </c>
      <c r="K8510" s="34">
        <v>1.93409E+20</v>
      </c>
      <c r="L8510">
        <v>992123.25300000003</v>
      </c>
      <c r="M8510" s="48">
        <v>1.27161E+20</v>
      </c>
      <c r="N8510" s="9">
        <v>936685.17039999994</v>
      </c>
    </row>
    <row r="8511" spans="2:14">
      <c r="B8511" s="34"/>
      <c r="C8511" s="78"/>
      <c r="F8511">
        <v>8509</v>
      </c>
      <c r="G8511" s="34">
        <v>4.90844E+18</v>
      </c>
      <c r="H8511">
        <v>749767.34199999995</v>
      </c>
      <c r="I8511" s="34">
        <v>4.96197E+19</v>
      </c>
      <c r="J8511">
        <v>309238.85600000003</v>
      </c>
      <c r="K8511" s="34">
        <v>1.1656E+20</v>
      </c>
      <c r="L8511">
        <v>723290.85400000005</v>
      </c>
      <c r="M8511" s="48">
        <v>9.33936E+19</v>
      </c>
      <c r="N8511" s="9">
        <v>1409142.4110000001</v>
      </c>
    </row>
    <row r="8512" spans="2:14">
      <c r="B8512" s="34"/>
      <c r="C8512" s="78"/>
      <c r="F8512">
        <v>8510</v>
      </c>
      <c r="G8512" s="34">
        <v>1.08961E+19</v>
      </c>
      <c r="H8512">
        <v>1078183.92</v>
      </c>
      <c r="I8512" s="34">
        <v>1.53477E+19</v>
      </c>
      <c r="J8512">
        <v>108495.53750000001</v>
      </c>
      <c r="K8512" s="34">
        <v>1.21461E+20</v>
      </c>
      <c r="L8512">
        <v>728002.97900000005</v>
      </c>
      <c r="M8512" s="48">
        <v>2.20816E+20</v>
      </c>
      <c r="N8512" s="9">
        <v>325825.84970000002</v>
      </c>
    </row>
    <row r="8513" spans="2:14">
      <c r="B8513" s="34"/>
      <c r="C8513" s="78"/>
      <c r="F8513">
        <v>8511</v>
      </c>
      <c r="G8513" s="34">
        <v>7.53129E+18</v>
      </c>
      <c r="H8513">
        <v>1809158.64</v>
      </c>
      <c r="I8513" s="34">
        <v>3.43021E+19</v>
      </c>
      <c r="J8513">
        <v>423761.24920000002</v>
      </c>
      <c r="K8513" s="34">
        <v>7.35146E+19</v>
      </c>
      <c r="L8513">
        <v>364054.05200000003</v>
      </c>
      <c r="M8513" s="48">
        <v>1.4362E+20</v>
      </c>
      <c r="N8513" s="9">
        <v>1127584.868</v>
      </c>
    </row>
    <row r="8514" spans="2:14">
      <c r="B8514" s="34"/>
      <c r="C8514" s="78"/>
      <c r="F8514">
        <v>8512</v>
      </c>
      <c r="G8514" s="34">
        <v>1.44071E+19</v>
      </c>
      <c r="H8514">
        <v>1717504</v>
      </c>
      <c r="I8514" s="34">
        <v>3.72232E+19</v>
      </c>
      <c r="J8514">
        <v>260892.16080000001</v>
      </c>
      <c r="K8514" s="34">
        <v>1.10784E+20</v>
      </c>
      <c r="L8514">
        <v>724476.43200000003</v>
      </c>
      <c r="M8514" s="48">
        <v>8.68585E+19</v>
      </c>
      <c r="N8514" s="9">
        <v>650802.05539999995</v>
      </c>
    </row>
    <row r="8515" spans="2:14">
      <c r="B8515" s="34"/>
      <c r="C8515" s="78"/>
      <c r="F8515">
        <v>8513</v>
      </c>
      <c r="G8515" s="34">
        <v>1.48021E+19</v>
      </c>
      <c r="H8515">
        <v>2772763.94</v>
      </c>
      <c r="I8515" s="34">
        <v>3.83617E+19</v>
      </c>
      <c r="J8515">
        <v>361650.6274</v>
      </c>
      <c r="K8515" s="34">
        <v>9.87561E+19</v>
      </c>
      <c r="L8515">
        <v>634533.48300000001</v>
      </c>
      <c r="M8515" s="48">
        <v>2.91668E+20</v>
      </c>
      <c r="N8515" s="9">
        <v>987708.13439999998</v>
      </c>
    </row>
    <row r="8516" spans="2:14">
      <c r="B8516" s="34"/>
      <c r="C8516" s="78"/>
      <c r="F8516">
        <v>8514</v>
      </c>
      <c r="G8516" s="34">
        <v>1.88091E+19</v>
      </c>
      <c r="H8516">
        <v>2342323.2400000002</v>
      </c>
      <c r="I8516" s="34">
        <v>2.74149E+19</v>
      </c>
      <c r="J8516">
        <v>206243.51389999999</v>
      </c>
      <c r="K8516" s="34">
        <v>1.85644E+20</v>
      </c>
      <c r="L8516">
        <v>632274.24600000004</v>
      </c>
      <c r="M8516" s="48">
        <v>1.60643E+20</v>
      </c>
      <c r="N8516" s="9">
        <v>518795.9338</v>
      </c>
    </row>
    <row r="8517" spans="2:14">
      <c r="B8517" s="34"/>
      <c r="C8517" s="78"/>
      <c r="F8517">
        <v>8515</v>
      </c>
      <c r="G8517" s="34">
        <v>6.48262E+18</v>
      </c>
      <c r="H8517">
        <v>1059379.58</v>
      </c>
      <c r="I8517" s="34">
        <v>2.64431E+19</v>
      </c>
      <c r="J8517">
        <v>256563.61290000001</v>
      </c>
      <c r="K8517" s="34">
        <v>8.07837E+19</v>
      </c>
      <c r="L8517">
        <v>636255.71</v>
      </c>
      <c r="M8517" s="48">
        <v>1.32981E+20</v>
      </c>
      <c r="N8517" s="9">
        <v>1459203.31</v>
      </c>
    </row>
    <row r="8518" spans="2:14">
      <c r="B8518" s="34"/>
      <c r="C8518" s="78"/>
      <c r="F8518">
        <v>8516</v>
      </c>
      <c r="G8518" s="34">
        <v>1.73457E+19</v>
      </c>
      <c r="H8518">
        <v>1689456.43</v>
      </c>
      <c r="I8518" s="34">
        <v>4.19348E+19</v>
      </c>
      <c r="J8518">
        <v>351177.0295</v>
      </c>
      <c r="K8518" s="34">
        <v>8.20464E+19</v>
      </c>
      <c r="L8518">
        <v>544079.21600000001</v>
      </c>
      <c r="M8518" s="48">
        <v>9.89667E+19</v>
      </c>
      <c r="N8518" s="9">
        <v>169631.0411</v>
      </c>
    </row>
    <row r="8519" spans="2:14">
      <c r="B8519" s="34"/>
      <c r="C8519" s="78"/>
      <c r="F8519">
        <v>8517</v>
      </c>
      <c r="G8519" s="34">
        <v>3.25837E+18</v>
      </c>
      <c r="H8519">
        <v>768732.59600000002</v>
      </c>
      <c r="I8519" s="34">
        <v>7.1725E+19</v>
      </c>
      <c r="J8519">
        <v>439792.23979999998</v>
      </c>
      <c r="K8519" s="34">
        <v>7.74997E+19</v>
      </c>
      <c r="L8519">
        <v>453620.25300000003</v>
      </c>
      <c r="M8519" s="48">
        <v>2.00637E+20</v>
      </c>
      <c r="N8519" s="9">
        <v>1387608.317</v>
      </c>
    </row>
    <row r="8520" spans="2:14">
      <c r="B8520" s="34"/>
      <c r="C8520" s="78"/>
      <c r="F8520">
        <v>8518</v>
      </c>
      <c r="G8520" s="34">
        <v>1.38626E+19</v>
      </c>
      <c r="H8520">
        <v>2119346.6</v>
      </c>
      <c r="I8520" s="34">
        <v>2.5449E+19</v>
      </c>
      <c r="J8520">
        <v>247071.04990000001</v>
      </c>
      <c r="K8520" s="34">
        <v>1.55694E+20</v>
      </c>
      <c r="L8520">
        <v>902916.23800000001</v>
      </c>
      <c r="M8520" s="48">
        <v>1.97994E+20</v>
      </c>
      <c r="N8520" s="9">
        <v>680472.24899999995</v>
      </c>
    </row>
    <row r="8521" spans="2:14">
      <c r="B8521" s="34"/>
      <c r="C8521" s="78"/>
      <c r="F8521">
        <v>8519</v>
      </c>
      <c r="G8521" s="34">
        <v>1.56554E+19</v>
      </c>
      <c r="H8521">
        <v>2833591.1</v>
      </c>
      <c r="I8521" s="34">
        <v>5.27069E+19</v>
      </c>
      <c r="J8521">
        <v>442025.41810000001</v>
      </c>
      <c r="K8521" s="34">
        <v>1.42599E+20</v>
      </c>
      <c r="L8521">
        <v>812081.14500000002</v>
      </c>
      <c r="M8521" s="48">
        <v>6.31897E+19</v>
      </c>
      <c r="N8521" s="9">
        <v>1126933.9129999999</v>
      </c>
    </row>
    <row r="8522" spans="2:14">
      <c r="B8522" s="34"/>
      <c r="C8522" s="78"/>
      <c r="F8522">
        <v>8520</v>
      </c>
      <c r="G8522" s="34">
        <v>6.52997E+18</v>
      </c>
      <c r="H8522">
        <v>1117669.03</v>
      </c>
      <c r="I8522" s="34">
        <v>3.8692E+19</v>
      </c>
      <c r="J8522">
        <v>294283.72960000002</v>
      </c>
      <c r="K8522" s="34">
        <v>9.77968E+19</v>
      </c>
      <c r="L8522">
        <v>542237.82499999995</v>
      </c>
      <c r="M8522" s="48">
        <v>4.71693E+19</v>
      </c>
      <c r="N8522" s="9">
        <v>1096721.0249999999</v>
      </c>
    </row>
    <row r="8523" spans="2:14">
      <c r="B8523" s="34"/>
      <c r="C8523" s="78"/>
      <c r="F8523">
        <v>8521</v>
      </c>
      <c r="G8523" s="34">
        <v>1.95371E+19</v>
      </c>
      <c r="H8523">
        <v>3102033.45</v>
      </c>
      <c r="I8523" s="34">
        <v>4.92115E+19</v>
      </c>
      <c r="J8523">
        <v>442792.84159999999</v>
      </c>
      <c r="K8523" s="34">
        <v>1.37055E+20</v>
      </c>
      <c r="L8523">
        <v>811395.65599999996</v>
      </c>
      <c r="M8523" s="48">
        <v>8.49447E+19</v>
      </c>
      <c r="N8523" s="9">
        <v>1251983.922</v>
      </c>
    </row>
    <row r="8524" spans="2:14">
      <c r="B8524" s="34"/>
      <c r="C8524" s="78"/>
      <c r="F8524">
        <v>8522</v>
      </c>
      <c r="G8524" s="34">
        <v>1.23844E+19</v>
      </c>
      <c r="H8524">
        <v>1698880.39</v>
      </c>
      <c r="I8524" s="34">
        <v>6.20715E+19</v>
      </c>
      <c r="J8524">
        <v>439733.81349999999</v>
      </c>
      <c r="K8524" s="34">
        <v>1.03868E+20</v>
      </c>
      <c r="L8524">
        <v>632572.02099999995</v>
      </c>
      <c r="M8524" s="48">
        <v>1.60973E+20</v>
      </c>
      <c r="N8524" s="9">
        <v>649646.56999999995</v>
      </c>
    </row>
    <row r="8525" spans="2:14">
      <c r="B8525" s="34"/>
      <c r="C8525" s="78"/>
      <c r="F8525">
        <v>8523</v>
      </c>
      <c r="G8525" s="34">
        <v>2.03956E+19</v>
      </c>
      <c r="H8525">
        <v>2862676.79</v>
      </c>
      <c r="I8525" s="34">
        <v>4.36891E+19</v>
      </c>
      <c r="J8525">
        <v>244193.32120000001</v>
      </c>
      <c r="K8525" s="34">
        <v>1.20311E+20</v>
      </c>
      <c r="L8525">
        <v>723464.61</v>
      </c>
      <c r="M8525" s="48">
        <v>8.99638E+19</v>
      </c>
      <c r="N8525" s="9">
        <v>1000435.796</v>
      </c>
    </row>
    <row r="8526" spans="2:14">
      <c r="B8526" s="34"/>
      <c r="C8526" s="78"/>
      <c r="F8526">
        <v>8524</v>
      </c>
      <c r="G8526" s="34">
        <v>1.62243E+19</v>
      </c>
      <c r="H8526">
        <v>2194266.52</v>
      </c>
      <c r="I8526" s="34">
        <v>3.14082E+19</v>
      </c>
      <c r="J8526">
        <v>343635.51539999997</v>
      </c>
      <c r="K8526" s="34">
        <v>1.2075E+20</v>
      </c>
      <c r="L8526">
        <v>632387.10900000005</v>
      </c>
      <c r="M8526" s="48">
        <v>3.76203E+19</v>
      </c>
      <c r="N8526" s="9">
        <v>892167.08189999999</v>
      </c>
    </row>
    <row r="8527" spans="2:14">
      <c r="B8527" s="34"/>
      <c r="C8527" s="78"/>
      <c r="F8527">
        <v>8525</v>
      </c>
      <c r="G8527" s="34">
        <v>1.26842E+19</v>
      </c>
      <c r="H8527">
        <v>1342113.3999999999</v>
      </c>
      <c r="I8527" s="34">
        <v>4.68381E+19</v>
      </c>
      <c r="J8527">
        <v>389920.1728</v>
      </c>
      <c r="K8527" s="34">
        <v>5.46662E+19</v>
      </c>
      <c r="L8527">
        <v>273220.73700000002</v>
      </c>
      <c r="M8527" s="48">
        <v>2.51635E+20</v>
      </c>
      <c r="N8527" s="9">
        <v>722539.57519999996</v>
      </c>
    </row>
    <row r="8528" spans="2:14">
      <c r="B8528" s="34"/>
      <c r="C8528" s="78"/>
      <c r="F8528">
        <v>8526</v>
      </c>
      <c r="G8528" s="34">
        <v>1.31116E+19</v>
      </c>
      <c r="H8528">
        <v>2227695.58</v>
      </c>
      <c r="I8528" s="34">
        <v>4.11481E+19</v>
      </c>
      <c r="J8528">
        <v>291579.42749999999</v>
      </c>
      <c r="K8528" s="34">
        <v>1.42453E+20</v>
      </c>
      <c r="L8528">
        <v>901813.06</v>
      </c>
      <c r="M8528" s="48">
        <v>1.23328E+20</v>
      </c>
      <c r="N8528" s="9">
        <v>895504.67630000005</v>
      </c>
    </row>
    <row r="8529" spans="2:14">
      <c r="B8529" s="34"/>
      <c r="C8529" s="78"/>
      <c r="F8529">
        <v>8527</v>
      </c>
      <c r="G8529" s="34">
        <v>1.0672E+19</v>
      </c>
      <c r="H8529">
        <v>1941186.29</v>
      </c>
      <c r="I8529" s="34">
        <v>3.20486E+19</v>
      </c>
      <c r="J8529">
        <v>293970.28259999998</v>
      </c>
      <c r="K8529" s="34">
        <v>1.23831E+20</v>
      </c>
      <c r="L8529">
        <v>811703.429</v>
      </c>
      <c r="M8529" s="48">
        <v>8.48009E+19</v>
      </c>
      <c r="N8529" s="9">
        <v>1054220.5419999999</v>
      </c>
    </row>
    <row r="8530" spans="2:14">
      <c r="B8530" s="34"/>
      <c r="C8530" s="78"/>
      <c r="F8530">
        <v>8528</v>
      </c>
      <c r="G8530" s="34">
        <v>1.05994E+19</v>
      </c>
      <c r="H8530">
        <v>1249880.1200000001</v>
      </c>
      <c r="I8530" s="34">
        <v>6.40037E+19</v>
      </c>
      <c r="J8530">
        <v>292879.1458</v>
      </c>
      <c r="K8530" s="34">
        <v>9.50257E+19</v>
      </c>
      <c r="L8530">
        <v>361581.592</v>
      </c>
      <c r="M8530" s="48">
        <v>2.86621E+20</v>
      </c>
      <c r="N8530" s="9">
        <v>861063.22569999995</v>
      </c>
    </row>
    <row r="8531" spans="2:14">
      <c r="B8531" s="34"/>
      <c r="C8531" s="78"/>
      <c r="F8531">
        <v>8529</v>
      </c>
      <c r="G8531" s="34">
        <v>1.16172E+19</v>
      </c>
      <c r="H8531">
        <v>1854164.83</v>
      </c>
      <c r="I8531" s="34">
        <v>3.78544E+19</v>
      </c>
      <c r="J8531">
        <v>392919.65710000001</v>
      </c>
      <c r="K8531" s="34">
        <v>1.34279E+20</v>
      </c>
      <c r="L8531">
        <v>1087102</v>
      </c>
      <c r="M8531" s="48">
        <v>8.11207E+19</v>
      </c>
      <c r="N8531" s="9">
        <v>882567.70259999996</v>
      </c>
    </row>
    <row r="8532" spans="2:14">
      <c r="B8532" s="34"/>
      <c r="C8532" s="78"/>
      <c r="F8532">
        <v>8530</v>
      </c>
      <c r="G8532" s="34">
        <v>2.11153E+19</v>
      </c>
      <c r="H8532">
        <v>1798058.01</v>
      </c>
      <c r="I8532" s="34">
        <v>4.57749E+19</v>
      </c>
      <c r="J8532">
        <v>395723.25020000001</v>
      </c>
      <c r="K8532" s="34">
        <v>1.55781E+20</v>
      </c>
      <c r="L8532">
        <v>724070.39599999995</v>
      </c>
      <c r="M8532" s="48">
        <v>1.74051E+20</v>
      </c>
      <c r="N8532" s="9">
        <v>1169894.662</v>
      </c>
    </row>
    <row r="8533" spans="2:14">
      <c r="B8533" s="34"/>
      <c r="C8533" s="78"/>
      <c r="F8533">
        <v>8531</v>
      </c>
      <c r="G8533" s="34">
        <v>8.37839E+18</v>
      </c>
      <c r="H8533">
        <v>1701685.57</v>
      </c>
      <c r="I8533" s="34">
        <v>4.58005E+19</v>
      </c>
      <c r="J8533">
        <v>350003.07290000003</v>
      </c>
      <c r="K8533" s="34">
        <v>4.48137E+19</v>
      </c>
      <c r="L8533">
        <v>274227.94500000001</v>
      </c>
      <c r="M8533" s="48">
        <v>1.52739E+20</v>
      </c>
      <c r="N8533" s="9">
        <v>999958.6311</v>
      </c>
    </row>
    <row r="8534" spans="2:14">
      <c r="B8534" s="34"/>
      <c r="C8534" s="78"/>
      <c r="F8534">
        <v>8532</v>
      </c>
      <c r="G8534" s="34">
        <v>6.17416E+18</v>
      </c>
      <c r="H8534">
        <v>672669.03500000003</v>
      </c>
      <c r="I8534" s="34">
        <v>4.64168E+19</v>
      </c>
      <c r="J8534">
        <v>397543.48950000003</v>
      </c>
      <c r="K8534" s="34">
        <v>1.71647E+20</v>
      </c>
      <c r="L8534">
        <v>1177902.5900000001</v>
      </c>
      <c r="M8534" s="48">
        <v>1.71113E+20</v>
      </c>
      <c r="N8534" s="9">
        <v>850004.70039999997</v>
      </c>
    </row>
    <row r="8535" spans="2:14">
      <c r="B8535" s="34"/>
      <c r="C8535" s="78"/>
      <c r="F8535">
        <v>8533</v>
      </c>
      <c r="G8535" s="34">
        <v>1.0429E+19</v>
      </c>
      <c r="H8535">
        <v>1640875.19</v>
      </c>
      <c r="I8535" s="34">
        <v>3.8692E+19</v>
      </c>
      <c r="J8535">
        <v>296370.23129999998</v>
      </c>
      <c r="K8535" s="34">
        <v>1.22632E+20</v>
      </c>
      <c r="L8535">
        <v>543642.47499999998</v>
      </c>
      <c r="M8535" s="48">
        <v>8.2611E+19</v>
      </c>
      <c r="N8535" s="9">
        <v>2219404.0449999999</v>
      </c>
    </row>
    <row r="8536" spans="2:14">
      <c r="B8536" s="34"/>
      <c r="C8536" s="78"/>
      <c r="F8536">
        <v>8534</v>
      </c>
      <c r="G8536" s="34">
        <v>1.46205E+19</v>
      </c>
      <c r="H8536">
        <v>2367045.71</v>
      </c>
      <c r="I8536" s="34">
        <v>3.36276E+19</v>
      </c>
      <c r="J8536">
        <v>251360.37179999999</v>
      </c>
      <c r="K8536" s="34">
        <v>7.56822E+19</v>
      </c>
      <c r="L8536">
        <v>550187.53</v>
      </c>
      <c r="M8536" s="48">
        <v>5.7551E+19</v>
      </c>
      <c r="N8536" s="9">
        <v>974924.37639999995</v>
      </c>
    </row>
    <row r="8537" spans="2:14">
      <c r="B8537" s="34"/>
      <c r="C8537" s="78"/>
      <c r="F8537">
        <v>8535</v>
      </c>
      <c r="G8537" s="34">
        <v>3.22055E+19</v>
      </c>
      <c r="H8537">
        <v>1281780.3400000001</v>
      </c>
      <c r="I8537" s="34">
        <v>4.46679E+19</v>
      </c>
      <c r="J8537">
        <v>294419.53100000002</v>
      </c>
      <c r="K8537" s="34">
        <v>1.50624E+20</v>
      </c>
      <c r="L8537">
        <v>815432.45299999998</v>
      </c>
      <c r="M8537" s="48">
        <v>1.97615E+20</v>
      </c>
      <c r="N8537" s="9">
        <v>1144074.6629999999</v>
      </c>
    </row>
    <row r="8538" spans="2:14">
      <c r="B8538" s="34"/>
      <c r="C8538" s="78"/>
      <c r="F8538">
        <v>8536</v>
      </c>
      <c r="G8538" s="34">
        <v>1.2603E+19</v>
      </c>
      <c r="H8538">
        <v>2783308.95</v>
      </c>
      <c r="I8538" s="34">
        <v>1.80733E+19</v>
      </c>
      <c r="J8538">
        <v>199056.6868</v>
      </c>
      <c r="K8538" s="34">
        <v>4.16375E+19</v>
      </c>
      <c r="L8538">
        <v>274882.05900000001</v>
      </c>
      <c r="M8538" s="48">
        <v>1.04875E+20</v>
      </c>
      <c r="N8538" s="9">
        <v>689686.88729999994</v>
      </c>
    </row>
    <row r="8539" spans="2:14">
      <c r="B8539" s="34"/>
      <c r="C8539" s="78"/>
      <c r="F8539">
        <v>8537</v>
      </c>
      <c r="G8539" s="34">
        <v>3.01308E+19</v>
      </c>
      <c r="H8539">
        <v>3765272.66</v>
      </c>
      <c r="I8539" s="34">
        <v>5.42869E+19</v>
      </c>
      <c r="J8539">
        <v>295135.0515</v>
      </c>
      <c r="K8539" s="34">
        <v>9.19489E+19</v>
      </c>
      <c r="L8539">
        <v>548124.85499999998</v>
      </c>
      <c r="M8539" s="48">
        <v>1.02805E+20</v>
      </c>
      <c r="N8539" s="9">
        <v>1498758.8060000001</v>
      </c>
    </row>
    <row r="8540" spans="2:14">
      <c r="B8540" s="34"/>
      <c r="C8540" s="78"/>
      <c r="F8540">
        <v>8538</v>
      </c>
      <c r="G8540" s="34">
        <v>1.29862E+19</v>
      </c>
      <c r="H8540">
        <v>1678139.26</v>
      </c>
      <c r="I8540" s="34">
        <v>2.23795E+19</v>
      </c>
      <c r="J8540">
        <v>198844.98439999999</v>
      </c>
      <c r="K8540" s="34">
        <v>1.19215E+20</v>
      </c>
      <c r="L8540">
        <v>367050.52100000001</v>
      </c>
      <c r="M8540" s="48">
        <v>9.21169E+19</v>
      </c>
      <c r="N8540" s="9">
        <v>1484528.4380000001</v>
      </c>
    </row>
    <row r="8541" spans="2:14">
      <c r="B8541" s="34"/>
      <c r="C8541" s="78"/>
      <c r="F8541">
        <v>8539</v>
      </c>
      <c r="G8541" s="34">
        <v>1.51743E+19</v>
      </c>
      <c r="H8541">
        <v>1763327.81</v>
      </c>
      <c r="I8541" s="34">
        <v>1.9092E+19</v>
      </c>
      <c r="J8541">
        <v>199459.10949999999</v>
      </c>
      <c r="K8541" s="34">
        <v>5.32801E+19</v>
      </c>
      <c r="L8541">
        <v>465273.44699999999</v>
      </c>
      <c r="M8541" s="48">
        <v>1.36104E+20</v>
      </c>
      <c r="N8541" s="9">
        <v>175395.69930000001</v>
      </c>
    </row>
    <row r="8542" spans="2:14">
      <c r="B8542" s="34"/>
      <c r="C8542" s="78"/>
      <c r="F8542">
        <v>8540</v>
      </c>
      <c r="G8542" s="34">
        <v>1.39981E+19</v>
      </c>
      <c r="H8542">
        <v>1950128.82</v>
      </c>
      <c r="I8542" s="34">
        <v>7.79216E+19</v>
      </c>
      <c r="J8542">
        <v>640842.50009999995</v>
      </c>
      <c r="K8542" s="34">
        <v>1.44498E+20</v>
      </c>
      <c r="L8542">
        <v>745327.88500000001</v>
      </c>
      <c r="M8542" s="48">
        <v>5.92375E+19</v>
      </c>
      <c r="N8542" s="9">
        <v>534045.95640000002</v>
      </c>
    </row>
    <row r="8543" spans="2:14">
      <c r="B8543" s="34"/>
      <c r="C8543" s="78"/>
      <c r="F8543">
        <v>8541</v>
      </c>
      <c r="G8543" s="34">
        <v>8.80189E+18</v>
      </c>
      <c r="H8543">
        <v>964450.95299999998</v>
      </c>
      <c r="I8543" s="34">
        <v>5.80039E+19</v>
      </c>
      <c r="J8543">
        <v>446407.6961</v>
      </c>
      <c r="K8543" s="34">
        <v>9.19453E+19</v>
      </c>
      <c r="L8543">
        <v>655251.92599999998</v>
      </c>
      <c r="M8543" s="48">
        <v>2.75215E+20</v>
      </c>
      <c r="N8543" s="9">
        <v>879833.17689999996</v>
      </c>
    </row>
    <row r="8544" spans="2:14">
      <c r="B8544" s="34"/>
      <c r="C8544" s="78"/>
      <c r="F8544">
        <v>8542</v>
      </c>
      <c r="G8544" s="34">
        <v>1.71123E+19</v>
      </c>
      <c r="H8544">
        <v>2436087.91</v>
      </c>
      <c r="I8544" s="34">
        <v>9.17654E+19</v>
      </c>
      <c r="J8544">
        <v>594695.93550000002</v>
      </c>
      <c r="K8544" s="34">
        <v>1.53019E+20</v>
      </c>
      <c r="L8544">
        <v>839408.00800000003</v>
      </c>
      <c r="M8544" s="48">
        <v>2.24553E+20</v>
      </c>
      <c r="N8544" s="9">
        <v>1207658.6370000001</v>
      </c>
    </row>
    <row r="8545" spans="2:14">
      <c r="B8545" s="34"/>
      <c r="C8545" s="78"/>
      <c r="F8545">
        <v>8543</v>
      </c>
      <c r="G8545" s="34">
        <v>1.41494E+19</v>
      </c>
      <c r="H8545">
        <v>2180216.9500000002</v>
      </c>
      <c r="I8545" s="34">
        <v>4.96947E+19</v>
      </c>
      <c r="J8545">
        <v>442938.80310000002</v>
      </c>
      <c r="K8545" s="34">
        <v>8.73058E+19</v>
      </c>
      <c r="L8545">
        <v>560275.64099999995</v>
      </c>
      <c r="M8545" s="48">
        <v>1.19755E+20</v>
      </c>
      <c r="N8545" s="9">
        <v>530661.66399999999</v>
      </c>
    </row>
    <row r="8546" spans="2:14">
      <c r="B8546" s="34"/>
      <c r="C8546" s="78"/>
      <c r="F8546">
        <v>8544</v>
      </c>
      <c r="G8546" s="34">
        <v>1.68103E+19</v>
      </c>
      <c r="H8546">
        <v>2006482.09</v>
      </c>
      <c r="I8546" s="34">
        <v>5.5778E+19</v>
      </c>
      <c r="J8546">
        <v>500553.00180000003</v>
      </c>
      <c r="K8546" s="34">
        <v>1.11164E+20</v>
      </c>
      <c r="L8546">
        <v>656288.57299999997</v>
      </c>
      <c r="M8546" s="48">
        <v>1.37583E+20</v>
      </c>
      <c r="N8546" s="9">
        <v>355504.5036</v>
      </c>
    </row>
    <row r="8547" spans="2:14">
      <c r="B8547" s="34"/>
      <c r="C8547" s="78"/>
      <c r="F8547">
        <v>8545</v>
      </c>
      <c r="G8547" s="34">
        <v>8.2852E+18</v>
      </c>
      <c r="H8547">
        <v>977189.701</v>
      </c>
      <c r="I8547" s="34">
        <v>4.16278E+19</v>
      </c>
      <c r="J8547">
        <v>353871.22879999998</v>
      </c>
      <c r="K8547" s="34">
        <v>1.73162E+20</v>
      </c>
      <c r="L8547">
        <v>568803.85100000002</v>
      </c>
      <c r="M8547" s="48">
        <v>1.09696E+20</v>
      </c>
      <c r="N8547" s="9">
        <v>1489132.8540000001</v>
      </c>
    </row>
    <row r="8548" spans="2:14">
      <c r="B8548" s="34"/>
      <c r="C8548" s="78"/>
      <c r="F8548">
        <v>8546</v>
      </c>
      <c r="G8548" s="34">
        <v>1.25422E+19</v>
      </c>
      <c r="H8548">
        <v>2072370.64</v>
      </c>
      <c r="I8548" s="34">
        <v>1.74826E+19</v>
      </c>
      <c r="J8548">
        <v>102692.5643</v>
      </c>
      <c r="K8548" s="34">
        <v>9.36609E+19</v>
      </c>
      <c r="L8548">
        <v>857783.42099999997</v>
      </c>
      <c r="M8548" s="48">
        <v>4.47227E+19</v>
      </c>
      <c r="N8548" s="9">
        <v>812031.45739999996</v>
      </c>
    </row>
    <row r="8549" spans="2:14">
      <c r="B8549" s="34"/>
      <c r="C8549" s="78"/>
      <c r="F8549">
        <v>8547</v>
      </c>
      <c r="G8549" s="34">
        <v>2.03669E+19</v>
      </c>
      <c r="H8549">
        <v>1919857.29</v>
      </c>
      <c r="I8549" s="34">
        <v>3.64058E+19</v>
      </c>
      <c r="J8549">
        <v>356339.1691</v>
      </c>
      <c r="K8549" s="34">
        <v>1.00097E+20</v>
      </c>
      <c r="L8549">
        <v>479258.85600000003</v>
      </c>
      <c r="M8549" s="48">
        <v>8.31248E+19</v>
      </c>
      <c r="N8549" s="9">
        <v>827831.29240000003</v>
      </c>
    </row>
    <row r="8550" spans="2:14">
      <c r="B8550" s="34"/>
      <c r="C8550" s="78"/>
      <c r="F8550">
        <v>8548</v>
      </c>
      <c r="G8550" s="34">
        <v>4.57228E+18</v>
      </c>
      <c r="H8550">
        <v>690326.7</v>
      </c>
      <c r="I8550" s="34">
        <v>3.1625E+19</v>
      </c>
      <c r="J8550">
        <v>305419.19390000001</v>
      </c>
      <c r="K8550" s="34">
        <v>1.22714E+20</v>
      </c>
      <c r="L8550">
        <v>955516.45799999998</v>
      </c>
      <c r="M8550" s="48">
        <v>9.45387E+19</v>
      </c>
      <c r="N8550" s="9">
        <v>1988759.4879999999</v>
      </c>
    </row>
    <row r="8551" spans="2:14">
      <c r="B8551" s="34"/>
      <c r="C8551" s="78"/>
      <c r="F8551">
        <v>8549</v>
      </c>
      <c r="G8551" s="34">
        <v>1.21616E+19</v>
      </c>
      <c r="H8551">
        <v>1877962.1</v>
      </c>
      <c r="I8551" s="34">
        <v>2.48661E+19</v>
      </c>
      <c r="J8551">
        <v>204737.28150000001</v>
      </c>
      <c r="K8551" s="34">
        <v>8.44168E+19</v>
      </c>
      <c r="L8551">
        <v>478550.58799999999</v>
      </c>
      <c r="M8551" s="48">
        <v>1.13701E+20</v>
      </c>
      <c r="N8551" s="9">
        <v>663898.67200000002</v>
      </c>
    </row>
    <row r="8552" spans="2:14">
      <c r="B8552" s="34"/>
      <c r="C8552" s="78"/>
      <c r="F8552">
        <v>8550</v>
      </c>
      <c r="G8552" s="34">
        <v>9.00283E+18</v>
      </c>
      <c r="H8552">
        <v>1540484.18</v>
      </c>
      <c r="I8552" s="34">
        <v>5.26261E+19</v>
      </c>
      <c r="J8552">
        <v>406140.26630000002</v>
      </c>
      <c r="K8552" s="34">
        <v>4.11497E+19</v>
      </c>
      <c r="L8552">
        <v>191944.511</v>
      </c>
      <c r="M8552" s="48">
        <v>1.66749E+20</v>
      </c>
      <c r="N8552" s="9">
        <v>1075171.9879999999</v>
      </c>
    </row>
    <row r="8553" spans="2:14">
      <c r="B8553" s="34"/>
      <c r="C8553" s="78"/>
      <c r="F8553">
        <v>8551</v>
      </c>
      <c r="G8553" s="34">
        <v>2.106E+19</v>
      </c>
      <c r="H8553">
        <v>2066084.25</v>
      </c>
      <c r="I8553" s="34">
        <v>5.32587E+19</v>
      </c>
      <c r="J8553">
        <v>508261.10920000001</v>
      </c>
      <c r="K8553" s="34">
        <v>9.46043E+19</v>
      </c>
      <c r="L8553">
        <v>666970.31599999999</v>
      </c>
      <c r="M8553" s="48">
        <v>1.33276E+20</v>
      </c>
      <c r="N8553" s="9">
        <v>1079769.034</v>
      </c>
    </row>
    <row r="8554" spans="2:14">
      <c r="B8554" s="34"/>
      <c r="C8554" s="78"/>
      <c r="F8554">
        <v>8552</v>
      </c>
      <c r="G8554" s="34">
        <v>1.67953E+19</v>
      </c>
      <c r="H8554">
        <v>1090833.23</v>
      </c>
      <c r="I8554" s="34">
        <v>7.24043E+19</v>
      </c>
      <c r="J8554">
        <v>555436.65769999998</v>
      </c>
      <c r="K8554" s="34">
        <v>5.94323E+19</v>
      </c>
      <c r="L8554">
        <v>382001.005</v>
      </c>
      <c r="M8554" s="48">
        <v>1.51298E+20</v>
      </c>
      <c r="N8554" s="9">
        <v>1223831.575</v>
      </c>
    </row>
    <row r="8555" spans="2:14">
      <c r="B8555" s="34"/>
      <c r="C8555" s="78"/>
      <c r="F8555">
        <v>8553</v>
      </c>
      <c r="G8555" s="34">
        <v>4.32291E+18</v>
      </c>
      <c r="H8555">
        <v>1022922.82</v>
      </c>
      <c r="I8555" s="34">
        <v>5.86886E+19</v>
      </c>
      <c r="J8555">
        <v>505743.54729999998</v>
      </c>
      <c r="K8555" s="34">
        <v>1.25886E+20</v>
      </c>
      <c r="L8555">
        <v>856042.89300000004</v>
      </c>
      <c r="M8555" s="48">
        <v>1.13068E+20</v>
      </c>
      <c r="N8555" s="9">
        <v>510483.80589999998</v>
      </c>
    </row>
    <row r="8556" spans="2:14">
      <c r="B8556" s="34"/>
      <c r="C8556" s="78"/>
      <c r="F8556">
        <v>8554</v>
      </c>
      <c r="G8556" s="34">
        <v>1.83517E+19</v>
      </c>
      <c r="H8556">
        <v>2285386.61</v>
      </c>
      <c r="I8556" s="34">
        <v>2.4362E+19</v>
      </c>
      <c r="J8556">
        <v>204402.73250000001</v>
      </c>
      <c r="K8556" s="34">
        <v>5.93847E+19</v>
      </c>
      <c r="L8556">
        <v>382723.6</v>
      </c>
      <c r="M8556" s="48">
        <v>2.20675E+20</v>
      </c>
      <c r="N8556" s="9">
        <v>517714.98509999999</v>
      </c>
    </row>
    <row r="8557" spans="2:14">
      <c r="B8557" s="34"/>
      <c r="C8557" s="78"/>
      <c r="F8557">
        <v>8555</v>
      </c>
      <c r="G8557" s="34">
        <v>2.94902E+19</v>
      </c>
      <c r="H8557">
        <v>2601956.62</v>
      </c>
      <c r="I8557" s="34">
        <v>4.1104E+19</v>
      </c>
      <c r="J8557">
        <v>356937.04269999999</v>
      </c>
      <c r="K8557" s="34">
        <v>1.70229E+20</v>
      </c>
      <c r="L8557">
        <v>951472.92</v>
      </c>
      <c r="M8557" s="48">
        <v>1.73332E+20</v>
      </c>
      <c r="N8557" s="9">
        <v>1430467.071</v>
      </c>
    </row>
    <row r="8558" spans="2:14">
      <c r="B8558" s="34"/>
      <c r="C8558" s="78"/>
      <c r="F8558">
        <v>8556</v>
      </c>
      <c r="G8558" s="34">
        <v>1.21315E+19</v>
      </c>
      <c r="H8558">
        <v>2102789.3199999998</v>
      </c>
      <c r="I8558" s="34">
        <v>6.22535E+19</v>
      </c>
      <c r="J8558">
        <v>511959.14659999998</v>
      </c>
      <c r="K8558" s="34">
        <v>1.18107E+20</v>
      </c>
      <c r="L8558">
        <v>761926.55</v>
      </c>
      <c r="M8558" s="48">
        <v>1.75295E+20</v>
      </c>
      <c r="N8558" s="9">
        <v>817661.20640000002</v>
      </c>
    </row>
    <row r="8559" spans="2:14">
      <c r="B8559" s="34"/>
      <c r="C8559" s="78"/>
      <c r="F8559">
        <v>8557</v>
      </c>
      <c r="G8559" s="34">
        <v>1.50092E+19</v>
      </c>
      <c r="H8559">
        <v>2048292.09</v>
      </c>
      <c r="I8559" s="34">
        <v>3.24725E+19</v>
      </c>
      <c r="J8559">
        <v>256670.72270000001</v>
      </c>
      <c r="K8559" s="34">
        <v>6.75745E+19</v>
      </c>
      <c r="L8559">
        <v>287889.09100000001</v>
      </c>
      <c r="M8559" s="48">
        <v>1.6947E+20</v>
      </c>
      <c r="N8559" s="9">
        <v>346969.34139999998</v>
      </c>
    </row>
    <row r="8560" spans="2:14">
      <c r="B8560" s="34"/>
      <c r="C8560" s="78"/>
      <c r="F8560">
        <v>8558</v>
      </c>
      <c r="G8560" s="34">
        <v>1.46538E+19</v>
      </c>
      <c r="H8560">
        <v>1828144.1</v>
      </c>
      <c r="I8560" s="34">
        <v>5.12162E+19</v>
      </c>
      <c r="J8560">
        <v>465675.36410000001</v>
      </c>
      <c r="K8560" s="34">
        <v>7.35146E+19</v>
      </c>
      <c r="L8560">
        <v>584253.53799999994</v>
      </c>
      <c r="M8560" s="48">
        <v>1.56578E+20</v>
      </c>
      <c r="N8560" s="9">
        <v>1041681.199</v>
      </c>
    </row>
    <row r="8561" spans="2:14">
      <c r="B8561" s="34"/>
      <c r="C8561" s="78"/>
      <c r="F8561">
        <v>8559</v>
      </c>
      <c r="G8561" s="34">
        <v>4.18027E+18</v>
      </c>
      <c r="H8561">
        <v>718238.299</v>
      </c>
      <c r="I8561" s="34">
        <v>7.04589E+19</v>
      </c>
      <c r="J8561">
        <v>558915.87139999995</v>
      </c>
      <c r="K8561" s="34">
        <v>1.45586E+20</v>
      </c>
      <c r="L8561">
        <v>573705.93900000001</v>
      </c>
      <c r="M8561" s="48">
        <v>8.46979E+19</v>
      </c>
      <c r="N8561" s="9">
        <v>1020495.7439999999</v>
      </c>
    </row>
    <row r="8562" spans="2:14">
      <c r="B8562" s="34"/>
      <c r="C8562" s="78"/>
      <c r="F8562">
        <v>8560</v>
      </c>
      <c r="G8562" s="34">
        <v>1.58543E+19</v>
      </c>
      <c r="H8562">
        <v>2368569.04</v>
      </c>
      <c r="I8562" s="34">
        <v>4.33682E+19</v>
      </c>
      <c r="J8562">
        <v>352108.42469999997</v>
      </c>
      <c r="K8562" s="34">
        <v>8.79965E+19</v>
      </c>
      <c r="L8562">
        <v>675850.23800000001</v>
      </c>
      <c r="M8562" s="48">
        <v>1.32725E+20</v>
      </c>
      <c r="N8562" s="9">
        <v>539136.98239999998</v>
      </c>
    </row>
    <row r="8563" spans="2:14">
      <c r="B8563" s="34"/>
      <c r="C8563" s="78"/>
      <c r="F8563">
        <v>8561</v>
      </c>
      <c r="G8563" s="34">
        <v>2.28838E+19</v>
      </c>
      <c r="H8563">
        <v>2691094.22</v>
      </c>
      <c r="I8563" s="34">
        <v>4.56558E+19</v>
      </c>
      <c r="J8563">
        <v>402792.71649999998</v>
      </c>
      <c r="K8563" s="34">
        <v>9.00732E+19</v>
      </c>
      <c r="L8563">
        <v>675132.99899999995</v>
      </c>
      <c r="M8563" s="48">
        <v>1.88825E+20</v>
      </c>
      <c r="N8563" s="9">
        <v>1913518.6580000001</v>
      </c>
    </row>
    <row r="8564" spans="2:14">
      <c r="B8564" s="34"/>
      <c r="C8564" s="78"/>
      <c r="F8564">
        <v>8562</v>
      </c>
      <c r="G8564" s="34">
        <v>1.32463E+19</v>
      </c>
      <c r="H8564">
        <v>1870121.42</v>
      </c>
      <c r="I8564" s="34">
        <v>4.14723E+19</v>
      </c>
      <c r="J8564">
        <v>302511.1373</v>
      </c>
      <c r="K8564" s="34">
        <v>8.92104E+19</v>
      </c>
      <c r="L8564">
        <v>476867.16499999998</v>
      </c>
      <c r="M8564" s="48">
        <v>1.56138E+20</v>
      </c>
      <c r="N8564" s="9">
        <v>1651925.3729999999</v>
      </c>
    </row>
    <row r="8565" spans="2:14">
      <c r="B8565" s="34"/>
      <c r="C8565" s="78"/>
      <c r="F8565">
        <v>8563</v>
      </c>
      <c r="G8565" s="34">
        <v>1.3573E+19</v>
      </c>
      <c r="H8565">
        <v>2144924.81</v>
      </c>
      <c r="I8565" s="34">
        <v>4.23163E+19</v>
      </c>
      <c r="J8565">
        <v>353569.25919999997</v>
      </c>
      <c r="K8565" s="34">
        <v>5.52135E+19</v>
      </c>
      <c r="L8565">
        <v>380895.49099999998</v>
      </c>
      <c r="M8565" s="48">
        <v>1.45162E+20</v>
      </c>
      <c r="N8565" s="9">
        <v>885484.79680000001</v>
      </c>
    </row>
    <row r="8566" spans="2:14">
      <c r="B8566" s="34"/>
      <c r="C8566" s="78"/>
      <c r="F8566">
        <v>8564</v>
      </c>
      <c r="G8566" s="34">
        <v>1.57611E+19</v>
      </c>
      <c r="H8566">
        <v>2169036.7200000002</v>
      </c>
      <c r="I8566" s="34">
        <v>2.7629E+19</v>
      </c>
      <c r="J8566">
        <v>253716.29879999999</v>
      </c>
      <c r="K8566" s="34">
        <v>1.34225E+20</v>
      </c>
      <c r="L8566">
        <v>848340.853</v>
      </c>
      <c r="M8566" s="48">
        <v>5.4798E+19</v>
      </c>
      <c r="N8566" s="9">
        <v>1033569.182</v>
      </c>
    </row>
    <row r="8567" spans="2:14">
      <c r="B8567" s="34"/>
      <c r="C8567" s="78"/>
      <c r="F8567">
        <v>8565</v>
      </c>
      <c r="G8567" s="34">
        <v>1.71473E+19</v>
      </c>
      <c r="H8567">
        <v>1778115.51</v>
      </c>
      <c r="I8567" s="34">
        <v>3.38038E+19</v>
      </c>
      <c r="J8567">
        <v>251725.57199999999</v>
      </c>
      <c r="K8567" s="34">
        <v>6.21036E+19</v>
      </c>
      <c r="L8567">
        <v>376821.288</v>
      </c>
      <c r="M8567" s="48">
        <v>2.06669E+20</v>
      </c>
      <c r="N8567" s="9">
        <v>1039088.797</v>
      </c>
    </row>
    <row r="8568" spans="2:14">
      <c r="B8568" s="34"/>
      <c r="C8568" s="78"/>
      <c r="F8568">
        <v>8566</v>
      </c>
      <c r="G8568" s="34">
        <v>1.05826E+19</v>
      </c>
      <c r="H8568">
        <v>1693244.47</v>
      </c>
      <c r="I8568" s="34">
        <v>4.40843E+19</v>
      </c>
      <c r="J8568">
        <v>403631.76020000002</v>
      </c>
      <c r="K8568" s="34">
        <v>4.56974E+19</v>
      </c>
      <c r="L8568">
        <v>280295.511</v>
      </c>
      <c r="M8568" s="48">
        <v>1.38703E+20</v>
      </c>
      <c r="N8568" s="9">
        <v>359074.01179999998</v>
      </c>
    </row>
    <row r="8569" spans="2:14">
      <c r="B8569" s="34"/>
      <c r="C8569" s="78"/>
      <c r="F8569">
        <v>8567</v>
      </c>
      <c r="G8569" s="34">
        <v>6.12869E+18</v>
      </c>
      <c r="H8569">
        <v>1080378.23</v>
      </c>
      <c r="I8569" s="34">
        <v>8.56108E+19</v>
      </c>
      <c r="J8569">
        <v>550402.83510000003</v>
      </c>
      <c r="K8569" s="34">
        <v>1.33286E+20</v>
      </c>
      <c r="L8569">
        <v>740244.32</v>
      </c>
      <c r="M8569" s="48">
        <v>2.36263E+20</v>
      </c>
      <c r="N8569" s="9">
        <v>532199.23529999994</v>
      </c>
    </row>
    <row r="8570" spans="2:14">
      <c r="B8570" s="34"/>
      <c r="C8570" s="78"/>
      <c r="F8570">
        <v>8568</v>
      </c>
      <c r="G8570" s="34">
        <v>9.37091E+18</v>
      </c>
      <c r="H8570">
        <v>1308558.06</v>
      </c>
      <c r="I8570" s="34">
        <v>4.2116E+19</v>
      </c>
      <c r="J8570">
        <v>401582.04149999999</v>
      </c>
      <c r="K8570" s="34">
        <v>2.86743E+19</v>
      </c>
      <c r="L8570">
        <v>186777.342</v>
      </c>
      <c r="M8570" s="48">
        <v>4.21154E+19</v>
      </c>
      <c r="N8570" s="9">
        <v>892493.96810000006</v>
      </c>
    </row>
    <row r="8571" spans="2:14">
      <c r="B8571" s="34"/>
      <c r="C8571" s="78"/>
      <c r="F8571">
        <v>8569</v>
      </c>
      <c r="G8571" s="34">
        <v>1.40892E+19</v>
      </c>
      <c r="H8571">
        <v>2015526.49</v>
      </c>
      <c r="I8571" s="34">
        <v>4.05075E+19</v>
      </c>
      <c r="J8571">
        <v>358065.19640000002</v>
      </c>
      <c r="K8571" s="34">
        <v>1.0064E+20</v>
      </c>
      <c r="L8571">
        <v>462920.77799999999</v>
      </c>
      <c r="M8571" s="48">
        <v>1.76237E+20</v>
      </c>
      <c r="N8571" s="9">
        <v>709177.57050000003</v>
      </c>
    </row>
    <row r="8572" spans="2:14">
      <c r="B8572" s="34"/>
      <c r="C8572" s="78"/>
      <c r="F8572">
        <v>8570</v>
      </c>
      <c r="G8572" s="34">
        <v>1.64326E+19</v>
      </c>
      <c r="H8572">
        <v>1972385.61</v>
      </c>
      <c r="I8572" s="34">
        <v>4.85936E+19</v>
      </c>
      <c r="J8572">
        <v>159361.73759999999</v>
      </c>
      <c r="K8572" s="34">
        <v>4.43845E+19</v>
      </c>
      <c r="L8572">
        <v>278540.40700000001</v>
      </c>
      <c r="M8572" s="48">
        <v>1.37465E+20</v>
      </c>
      <c r="N8572" s="9">
        <v>1528894.4410000001</v>
      </c>
    </row>
    <row r="8573" spans="2:14">
      <c r="B8573" s="34"/>
      <c r="C8573" s="78"/>
      <c r="F8573">
        <v>8571</v>
      </c>
      <c r="G8573" s="34">
        <v>1.32572E+19</v>
      </c>
      <c r="H8573">
        <v>1623829.79</v>
      </c>
      <c r="I8573" s="34">
        <v>3.07354E+19</v>
      </c>
      <c r="J8573">
        <v>372808.40779999999</v>
      </c>
      <c r="K8573" s="34">
        <v>4.14822E+19</v>
      </c>
      <c r="L8573">
        <v>280066.59000000003</v>
      </c>
      <c r="M8573" s="48">
        <v>1.99362E+20</v>
      </c>
      <c r="N8573" s="9">
        <v>996787.92379999999</v>
      </c>
    </row>
    <row r="8574" spans="2:14">
      <c r="B8574" s="34"/>
      <c r="C8574" s="78"/>
      <c r="F8574">
        <v>8572</v>
      </c>
      <c r="G8574" s="34">
        <v>1.28431E+19</v>
      </c>
      <c r="H8574">
        <v>1358149.94</v>
      </c>
      <c r="I8574" s="34">
        <v>3.53578E+19</v>
      </c>
      <c r="J8574">
        <v>373156.49570000003</v>
      </c>
      <c r="K8574" s="34">
        <v>1.23073E+20</v>
      </c>
      <c r="L8574">
        <v>740146.29</v>
      </c>
      <c r="M8574" s="48">
        <v>2.3069E+20</v>
      </c>
      <c r="N8574" s="9">
        <v>1127846.1499999999</v>
      </c>
    </row>
    <row r="8575" spans="2:14">
      <c r="B8575" s="34"/>
      <c r="C8575" s="78"/>
      <c r="F8575">
        <v>8573</v>
      </c>
      <c r="G8575" s="34">
        <v>1.41743E+19</v>
      </c>
      <c r="H8575">
        <v>1833386.03</v>
      </c>
      <c r="I8575" s="34">
        <v>4.08198E+19</v>
      </c>
      <c r="J8575">
        <v>371686.47269999998</v>
      </c>
      <c r="K8575" s="34">
        <v>1.2619E+20</v>
      </c>
      <c r="L8575">
        <v>647362.67299999995</v>
      </c>
      <c r="M8575" s="48">
        <v>7.7536E+19</v>
      </c>
      <c r="N8575" s="9">
        <v>825919.16130000004</v>
      </c>
    </row>
    <row r="8576" spans="2:14">
      <c r="B8576" s="34"/>
      <c r="C8576" s="78"/>
      <c r="F8576">
        <v>8574</v>
      </c>
      <c r="G8576" s="34">
        <v>1.26215E+19</v>
      </c>
      <c r="H8576">
        <v>1354673.08</v>
      </c>
      <c r="I8576" s="34">
        <v>1.00009E+20</v>
      </c>
      <c r="J8576">
        <v>531107.80110000004</v>
      </c>
      <c r="K8576" s="34">
        <v>8.08144E+19</v>
      </c>
      <c r="L8576">
        <v>559525.11199999996</v>
      </c>
      <c r="M8576" s="48">
        <v>1.67625E+20</v>
      </c>
      <c r="N8576" s="9">
        <v>1349446.5009999999</v>
      </c>
    </row>
    <row r="8577" spans="2:14">
      <c r="B8577" s="34"/>
      <c r="C8577" s="78"/>
      <c r="F8577">
        <v>8575</v>
      </c>
      <c r="G8577" s="34">
        <v>4.49186E+18</v>
      </c>
      <c r="H8577">
        <v>340794.61599999998</v>
      </c>
      <c r="I8577" s="34">
        <v>2.99344E+19</v>
      </c>
      <c r="J8577">
        <v>321704.52490000002</v>
      </c>
      <c r="K8577" s="34">
        <v>6.17245E+19</v>
      </c>
      <c r="L8577">
        <v>94103.691200000001</v>
      </c>
      <c r="M8577" s="48">
        <v>1.16248E+20</v>
      </c>
      <c r="N8577" s="9">
        <v>1309407.3219999999</v>
      </c>
    </row>
    <row r="8578" spans="2:14">
      <c r="B8578" s="34"/>
      <c r="C8578" s="78"/>
      <c r="F8578">
        <v>8576</v>
      </c>
      <c r="G8578" s="34">
        <v>1.41084E+19</v>
      </c>
      <c r="H8578">
        <v>2588913.62</v>
      </c>
      <c r="I8578" s="34">
        <v>3.68191E+19</v>
      </c>
      <c r="J8578">
        <v>321865.69829999999</v>
      </c>
      <c r="K8578" s="34">
        <v>3.70944E+19</v>
      </c>
      <c r="L8578">
        <v>376971.94500000001</v>
      </c>
      <c r="M8578" s="48">
        <v>1.22724E+20</v>
      </c>
      <c r="N8578" s="9">
        <v>1484270.767</v>
      </c>
    </row>
    <row r="8579" spans="2:14">
      <c r="B8579" s="34"/>
      <c r="C8579" s="78"/>
      <c r="F8579">
        <v>8577</v>
      </c>
      <c r="G8579" s="34">
        <v>1.36852E+19</v>
      </c>
      <c r="H8579">
        <v>1846646.44</v>
      </c>
      <c r="I8579" s="34">
        <v>2.17201E+19</v>
      </c>
      <c r="J8579">
        <v>216737.3051</v>
      </c>
      <c r="K8579" s="34">
        <v>8.24315E+19</v>
      </c>
      <c r="L8579">
        <v>560328.57400000002</v>
      </c>
      <c r="M8579" s="48">
        <v>2.82985E+20</v>
      </c>
      <c r="N8579" s="9">
        <v>1034662.998</v>
      </c>
    </row>
    <row r="8580" spans="2:14">
      <c r="B8580" s="34"/>
      <c r="C8580" s="78"/>
      <c r="F8580">
        <v>8578</v>
      </c>
      <c r="G8580" s="34">
        <v>1.40681E+19</v>
      </c>
      <c r="H8580">
        <v>1812850.7</v>
      </c>
      <c r="I8580" s="34">
        <v>2.94883E+19</v>
      </c>
      <c r="J8580">
        <v>216215.95129999999</v>
      </c>
      <c r="K8580" s="34">
        <v>8.24213E+19</v>
      </c>
      <c r="L8580">
        <v>376001.43300000002</v>
      </c>
      <c r="M8580" s="48">
        <v>9.03219E+19</v>
      </c>
      <c r="N8580" s="9">
        <v>1304101.291</v>
      </c>
    </row>
    <row r="8581" spans="2:14">
      <c r="B8581" s="34"/>
      <c r="C8581" s="78"/>
      <c r="F8581">
        <v>8579</v>
      </c>
      <c r="G8581" s="34">
        <v>1.14372E+19</v>
      </c>
      <c r="H8581">
        <v>1289208.1100000001</v>
      </c>
      <c r="I8581" s="34">
        <v>5.82831E+19</v>
      </c>
      <c r="J8581">
        <v>529219.84640000004</v>
      </c>
      <c r="K8581" s="34">
        <v>6.84899E+19</v>
      </c>
      <c r="L8581">
        <v>472522.69099999999</v>
      </c>
      <c r="M8581" s="48">
        <v>1.56224E+20</v>
      </c>
      <c r="N8581" s="9">
        <v>706023.80090000003</v>
      </c>
    </row>
    <row r="8582" spans="2:14">
      <c r="B8582" s="34"/>
      <c r="C8582" s="78"/>
      <c r="F8582">
        <v>8580</v>
      </c>
      <c r="G8582" s="34">
        <v>1.2125E+19</v>
      </c>
      <c r="H8582">
        <v>1028938.96</v>
      </c>
      <c r="I8582" s="34">
        <v>5.63803E+19</v>
      </c>
      <c r="J8582">
        <v>579634.86880000005</v>
      </c>
      <c r="K8582" s="34">
        <v>6.46484E+19</v>
      </c>
      <c r="L8582">
        <v>378354.201</v>
      </c>
      <c r="M8582" s="48">
        <v>1.1508E+20</v>
      </c>
      <c r="N8582" s="9">
        <v>1004032.116</v>
      </c>
    </row>
    <row r="8583" spans="2:14">
      <c r="B8583" s="34"/>
      <c r="C8583" s="78"/>
      <c r="F8583">
        <v>8581</v>
      </c>
      <c r="G8583" s="34">
        <v>1.52006E+19</v>
      </c>
      <c r="H8583">
        <v>1925751.8</v>
      </c>
      <c r="I8583" s="34">
        <v>3.63111E+19</v>
      </c>
      <c r="J8583">
        <v>317382.21639999998</v>
      </c>
      <c r="K8583" s="34">
        <v>7.65398E+19</v>
      </c>
      <c r="L8583">
        <v>471422.05800000002</v>
      </c>
      <c r="M8583" s="48">
        <v>1.39146E+20</v>
      </c>
      <c r="N8583" s="9">
        <v>1466308.2879999999</v>
      </c>
    </row>
    <row r="8584" spans="2:14">
      <c r="B8584" s="34"/>
      <c r="C8584" s="78"/>
      <c r="F8584">
        <v>8582</v>
      </c>
      <c r="G8584" s="34">
        <v>2.22236E+19</v>
      </c>
      <c r="H8584">
        <v>2095373.27</v>
      </c>
      <c r="I8584" s="34">
        <v>3.64924E+19</v>
      </c>
      <c r="J8584">
        <v>325172.36</v>
      </c>
      <c r="K8584" s="34">
        <v>9.25134E+19</v>
      </c>
      <c r="L8584">
        <v>666376.65</v>
      </c>
      <c r="M8584" s="48">
        <v>1.02772E+20</v>
      </c>
      <c r="N8584" s="9">
        <v>1186727.1880000001</v>
      </c>
    </row>
    <row r="8585" spans="2:14">
      <c r="B8585" s="34"/>
      <c r="C8585" s="78"/>
      <c r="F8585">
        <v>8583</v>
      </c>
      <c r="G8585" s="34">
        <v>1.47885E+19</v>
      </c>
      <c r="H8585">
        <v>2022616.03</v>
      </c>
      <c r="I8585" s="34">
        <v>2.55319E+19</v>
      </c>
      <c r="J8585">
        <v>54096.988870000001</v>
      </c>
      <c r="K8585" s="34">
        <v>9.11104E+19</v>
      </c>
      <c r="L8585">
        <v>471598.95400000003</v>
      </c>
      <c r="M8585" s="48">
        <v>1.57617E+20</v>
      </c>
      <c r="N8585" s="9">
        <v>869471.43830000004</v>
      </c>
    </row>
    <row r="8586" spans="2:14">
      <c r="B8586" s="34"/>
      <c r="C8586" s="78"/>
      <c r="F8586">
        <v>8584</v>
      </c>
      <c r="G8586" s="34">
        <v>1.64087E+19</v>
      </c>
      <c r="H8586">
        <v>1716750.8</v>
      </c>
      <c r="I8586" s="34">
        <v>1.97906E+19</v>
      </c>
      <c r="J8586">
        <v>271636.00540000002</v>
      </c>
      <c r="K8586" s="34">
        <v>9.27412E+19</v>
      </c>
      <c r="L8586">
        <v>561966.10699999996</v>
      </c>
      <c r="M8586" s="48">
        <v>2.43608E+20</v>
      </c>
      <c r="N8586" s="9">
        <v>539632.09770000004</v>
      </c>
    </row>
    <row r="8587" spans="2:14">
      <c r="B8587" s="34"/>
      <c r="C8587" s="78"/>
      <c r="F8587">
        <v>8585</v>
      </c>
      <c r="G8587" s="34">
        <v>1.58856E+19</v>
      </c>
      <c r="H8587">
        <v>1714647.1</v>
      </c>
      <c r="I8587" s="34">
        <v>2.99344E+19</v>
      </c>
      <c r="J8587">
        <v>316213.8481</v>
      </c>
      <c r="K8587" s="34">
        <v>9.00871E+19</v>
      </c>
      <c r="L8587">
        <v>555534.12</v>
      </c>
      <c r="M8587" s="48">
        <v>1.03893E+20</v>
      </c>
      <c r="N8587" s="9">
        <v>1040288.24</v>
      </c>
    </row>
    <row r="8588" spans="2:14">
      <c r="B8588" s="34"/>
      <c r="C8588" s="78"/>
      <c r="F8588">
        <v>8586</v>
      </c>
      <c r="G8588" s="34">
        <v>3.2279E+19</v>
      </c>
      <c r="H8588">
        <v>2973212.04</v>
      </c>
      <c r="I8588" s="34">
        <v>7.75977E+19</v>
      </c>
      <c r="J8588">
        <v>573537.32629999996</v>
      </c>
      <c r="K8588" s="34">
        <v>7.58301E+19</v>
      </c>
      <c r="L8588">
        <v>463133.55099999998</v>
      </c>
      <c r="M8588" s="48">
        <v>1.77997E+20</v>
      </c>
      <c r="N8588" s="9">
        <v>1389341.746</v>
      </c>
    </row>
    <row r="8589" spans="2:14">
      <c r="B8589" s="34"/>
      <c r="C8589" s="78"/>
      <c r="F8589">
        <v>8587</v>
      </c>
      <c r="G8589" s="34">
        <v>1.33637E+19</v>
      </c>
      <c r="H8589">
        <v>1419838.79</v>
      </c>
      <c r="I8589" s="34">
        <v>2.25174E+19</v>
      </c>
      <c r="J8589">
        <v>210031.0227</v>
      </c>
      <c r="K8589" s="34">
        <v>9.75192E+19</v>
      </c>
      <c r="L8589">
        <v>643823.84499999997</v>
      </c>
      <c r="M8589" s="48">
        <v>7.92683E+19</v>
      </c>
      <c r="N8589" s="9">
        <v>856393.06980000006</v>
      </c>
    </row>
    <row r="8590" spans="2:14">
      <c r="B8590" s="34"/>
      <c r="C8590" s="78"/>
      <c r="F8590">
        <v>8588</v>
      </c>
      <c r="G8590" s="34">
        <v>5.96583E+18</v>
      </c>
      <c r="H8590">
        <v>556833.37100000004</v>
      </c>
      <c r="I8590" s="34">
        <v>5.83878E+19</v>
      </c>
      <c r="J8590">
        <v>410893.16729999997</v>
      </c>
      <c r="K8590" s="34">
        <v>9.45813E+19</v>
      </c>
      <c r="L8590">
        <v>550933.576</v>
      </c>
      <c r="M8590" s="48">
        <v>4.76174E+19</v>
      </c>
      <c r="N8590" s="9">
        <v>541426.60250000004</v>
      </c>
    </row>
    <row r="8591" spans="2:14">
      <c r="B8591" s="34"/>
      <c r="C8591" s="78"/>
      <c r="F8591">
        <v>8589</v>
      </c>
      <c r="G8591" s="34">
        <v>1.43623E+19</v>
      </c>
      <c r="H8591">
        <v>1669877.39</v>
      </c>
      <c r="I8591" s="34">
        <v>3.0674E+19</v>
      </c>
      <c r="J8591">
        <v>309495.41649999999</v>
      </c>
      <c r="K8591" s="34">
        <v>3.0415E+19</v>
      </c>
      <c r="L8591">
        <v>185367.50599999999</v>
      </c>
      <c r="M8591" s="48">
        <v>1.88382E+20</v>
      </c>
      <c r="N8591" s="9">
        <v>1396484.18</v>
      </c>
    </row>
    <row r="8592" spans="2:14">
      <c r="B8592" s="34"/>
      <c r="C8592" s="78"/>
      <c r="F8592">
        <v>8590</v>
      </c>
      <c r="G8592" s="34">
        <v>1.34691E+19</v>
      </c>
      <c r="H8592">
        <v>1683727.58</v>
      </c>
      <c r="I8592" s="34">
        <v>8.22653E+19</v>
      </c>
      <c r="J8592">
        <v>257334.84539999999</v>
      </c>
      <c r="K8592" s="34">
        <v>1.10389E+20</v>
      </c>
      <c r="L8592">
        <v>459584.70400000003</v>
      </c>
      <c r="M8592" s="48">
        <v>2.64602E+19</v>
      </c>
      <c r="N8592" s="9">
        <v>1030151.691</v>
      </c>
    </row>
    <row r="8593" spans="2:14">
      <c r="B8593" s="34"/>
      <c r="C8593" s="78"/>
      <c r="F8593">
        <v>8591</v>
      </c>
      <c r="G8593" s="34">
        <v>7.06315E+18</v>
      </c>
      <c r="H8593">
        <v>786226.902</v>
      </c>
      <c r="I8593" s="34">
        <v>3.25218E+19</v>
      </c>
      <c r="J8593">
        <v>414705.78739999997</v>
      </c>
      <c r="K8593" s="34">
        <v>1.08221E+20</v>
      </c>
      <c r="L8593">
        <v>826425.75800000003</v>
      </c>
      <c r="M8593" s="48">
        <v>1.38793E+20</v>
      </c>
      <c r="N8593" s="9">
        <v>1510095.138</v>
      </c>
    </row>
    <row r="8594" spans="2:14">
      <c r="B8594" s="34"/>
      <c r="C8594" s="78"/>
      <c r="F8594">
        <v>8592</v>
      </c>
      <c r="G8594" s="34">
        <v>1.12674E+19</v>
      </c>
      <c r="H8594">
        <v>1231478.83</v>
      </c>
      <c r="I8594" s="34">
        <v>4.42845E+19</v>
      </c>
      <c r="J8594">
        <v>206065.5105</v>
      </c>
      <c r="K8594" s="34">
        <v>1.08374E+20</v>
      </c>
      <c r="L8594">
        <v>550804.68999999994</v>
      </c>
      <c r="M8594" s="48">
        <v>4.94681E+19</v>
      </c>
      <c r="N8594" s="9">
        <v>808030.18859999999</v>
      </c>
    </row>
    <row r="8595" spans="2:14">
      <c r="B8595" s="34"/>
      <c r="C8595" s="78"/>
      <c r="F8595">
        <v>8593</v>
      </c>
      <c r="G8595" s="34">
        <v>1.71412E+19</v>
      </c>
      <c r="H8595">
        <v>1391498.66</v>
      </c>
      <c r="I8595" s="34">
        <v>2.15706E+19</v>
      </c>
      <c r="J8595">
        <v>201309.7211</v>
      </c>
      <c r="K8595" s="34">
        <v>1.03805E+20</v>
      </c>
      <c r="L8595">
        <v>734686.82299999997</v>
      </c>
      <c r="M8595" s="48">
        <v>7.22087E+19</v>
      </c>
      <c r="N8595" s="9">
        <v>852320.34109999996</v>
      </c>
    </row>
    <row r="8596" spans="2:14">
      <c r="B8596" s="34"/>
      <c r="C8596" s="78"/>
      <c r="F8596">
        <v>8594</v>
      </c>
      <c r="G8596" s="34">
        <v>1.1324E+19</v>
      </c>
      <c r="H8596">
        <v>1678481.5</v>
      </c>
      <c r="I8596" s="34">
        <v>4.4568E+19</v>
      </c>
      <c r="J8596">
        <v>489134.2806</v>
      </c>
      <c r="K8596" s="34">
        <v>1.55036E+20</v>
      </c>
      <c r="L8596">
        <v>641500.31499999994</v>
      </c>
      <c r="M8596" s="48">
        <v>9.62176E+19</v>
      </c>
      <c r="N8596" s="9">
        <v>1260546.4750000001</v>
      </c>
    </row>
    <row r="8597" spans="2:14">
      <c r="B8597" s="34"/>
      <c r="C8597" s="78"/>
      <c r="F8597">
        <v>8595</v>
      </c>
      <c r="G8597" s="34">
        <v>1.59411E+19</v>
      </c>
      <c r="H8597">
        <v>1369372.01</v>
      </c>
      <c r="I8597" s="34">
        <v>4.42176E+19</v>
      </c>
      <c r="J8597">
        <v>341921.91489999997</v>
      </c>
      <c r="K8597" s="34">
        <v>4.99002E+19</v>
      </c>
      <c r="L8597">
        <v>369977.90100000001</v>
      </c>
      <c r="M8597" s="48">
        <v>1.22206E+20</v>
      </c>
      <c r="N8597" s="9">
        <v>813306.53619999997</v>
      </c>
    </row>
    <row r="8598" spans="2:14">
      <c r="B8598" s="34"/>
      <c r="C8598" s="78"/>
      <c r="F8598">
        <v>8596</v>
      </c>
      <c r="G8598" s="34">
        <v>1.67332E+19</v>
      </c>
      <c r="H8598">
        <v>2081891.36</v>
      </c>
      <c r="I8598" s="34">
        <v>3.82645E+19</v>
      </c>
      <c r="J8598">
        <v>293050.2181</v>
      </c>
      <c r="K8598" s="34">
        <v>1.52262E+20</v>
      </c>
      <c r="L8598">
        <v>366158.58799999999</v>
      </c>
      <c r="M8598" s="48">
        <v>1.28335E+20</v>
      </c>
      <c r="N8598" s="9">
        <v>786268.64580000006</v>
      </c>
    </row>
    <row r="8599" spans="2:14">
      <c r="B8599" s="34"/>
      <c r="C8599" s="78"/>
      <c r="F8599">
        <v>8597</v>
      </c>
      <c r="G8599" s="34">
        <v>2.37664E+19</v>
      </c>
      <c r="H8599">
        <v>449201.81300000002</v>
      </c>
      <c r="I8599" s="34">
        <v>2.18337E+19</v>
      </c>
      <c r="J8599">
        <v>193555.53400000001</v>
      </c>
      <c r="K8599" s="34">
        <v>3.20233E+19</v>
      </c>
      <c r="L8599">
        <v>278157.29599999997</v>
      </c>
      <c r="M8599" s="48">
        <v>1.89719E+20</v>
      </c>
      <c r="N8599" s="9">
        <v>1669857.2479999999</v>
      </c>
    </row>
    <row r="8600" spans="2:14">
      <c r="B8600" s="34"/>
      <c r="C8600" s="78"/>
      <c r="F8600">
        <v>8598</v>
      </c>
      <c r="G8600" s="34">
        <v>1.1191E+19</v>
      </c>
      <c r="H8600">
        <v>1959913.72</v>
      </c>
      <c r="I8600" s="34">
        <v>5.24508E+19</v>
      </c>
      <c r="J8600">
        <v>337538.21870000003</v>
      </c>
      <c r="K8600" s="34">
        <v>8.25947E+19</v>
      </c>
      <c r="L8600">
        <v>551084.53300000005</v>
      </c>
      <c r="M8600" s="48">
        <v>1.03951E+20</v>
      </c>
      <c r="N8600" s="9">
        <v>796592.7415</v>
      </c>
    </row>
    <row r="8601" spans="2:14">
      <c r="B8601" s="34"/>
      <c r="C8601" s="78"/>
      <c r="F8601">
        <v>8599</v>
      </c>
      <c r="G8601" s="34">
        <v>5.81071E+18</v>
      </c>
      <c r="H8601">
        <v>577913.87399999995</v>
      </c>
      <c r="I8601" s="34">
        <v>5.81749E+19</v>
      </c>
      <c r="J8601">
        <v>577817.09990000003</v>
      </c>
      <c r="K8601" s="34">
        <v>8.43592E+19</v>
      </c>
      <c r="L8601">
        <v>366510.696</v>
      </c>
      <c r="M8601" s="48">
        <v>2.93067E+20</v>
      </c>
      <c r="N8601" s="9">
        <v>1089219.4210000001</v>
      </c>
    </row>
    <row r="8602" spans="2:14">
      <c r="B8602" s="34"/>
      <c r="C8602" s="78"/>
      <c r="F8602">
        <v>8600</v>
      </c>
      <c r="G8602" s="34">
        <v>4.63685E+18</v>
      </c>
      <c r="H8602">
        <v>307767.45400000003</v>
      </c>
      <c r="I8602" s="34">
        <v>4.11095E+19</v>
      </c>
      <c r="J8602">
        <v>290502.6765</v>
      </c>
      <c r="K8602" s="34">
        <v>7.63297E+19</v>
      </c>
      <c r="L8602">
        <v>460638.57199999999</v>
      </c>
      <c r="M8602" s="48">
        <v>1.88087E+20</v>
      </c>
      <c r="N8602" s="9">
        <v>797490.34349999996</v>
      </c>
    </row>
    <row r="8603" spans="2:14">
      <c r="B8603" s="34"/>
      <c r="C8603" s="78"/>
      <c r="F8603">
        <v>8601</v>
      </c>
      <c r="G8603" s="34">
        <v>1.15904E+19</v>
      </c>
      <c r="H8603">
        <v>2540894.7200000002</v>
      </c>
      <c r="I8603" s="34">
        <v>5.95976E+19</v>
      </c>
      <c r="J8603">
        <v>528543.62589999998</v>
      </c>
      <c r="K8603" s="34">
        <v>5.07773E+19</v>
      </c>
      <c r="L8603">
        <v>371053.86900000001</v>
      </c>
      <c r="M8603" s="48">
        <v>8.94953E+19</v>
      </c>
      <c r="N8603" s="9">
        <v>1127520.6980000001</v>
      </c>
    </row>
    <row r="8604" spans="2:14">
      <c r="B8604" s="34"/>
      <c r="C8604" s="78"/>
      <c r="F8604">
        <v>8602</v>
      </c>
      <c r="G8604" s="34">
        <v>1.49719E+19</v>
      </c>
      <c r="H8604">
        <v>1487076.36</v>
      </c>
      <c r="I8604" s="34">
        <v>4.89142E+19</v>
      </c>
      <c r="J8604">
        <v>384223.75189999997</v>
      </c>
      <c r="K8604" s="34">
        <v>1.10647E+20</v>
      </c>
      <c r="L8604">
        <v>738196.23499999999</v>
      </c>
      <c r="M8604" s="48">
        <v>1.6102E+20</v>
      </c>
      <c r="N8604" s="9">
        <v>654004.35439999995</v>
      </c>
    </row>
    <row r="8605" spans="2:14">
      <c r="B8605" s="34"/>
      <c r="C8605" s="78"/>
      <c r="F8605">
        <v>8603</v>
      </c>
      <c r="G8605" s="34">
        <v>9.47298E+18</v>
      </c>
      <c r="H8605">
        <v>1071838.96</v>
      </c>
      <c r="I8605" s="34">
        <v>2.00566E+19</v>
      </c>
      <c r="J8605">
        <v>97527.411370000002</v>
      </c>
      <c r="K8605" s="34">
        <v>1.44828E+20</v>
      </c>
      <c r="L8605">
        <v>828551.02599999995</v>
      </c>
      <c r="M8605" s="48">
        <v>1.11488E+20</v>
      </c>
      <c r="N8605" s="9">
        <v>1259454.1240000001</v>
      </c>
    </row>
    <row r="8606" spans="2:14">
      <c r="B8606" s="34"/>
      <c r="C8606" s="78"/>
      <c r="F8606">
        <v>8604</v>
      </c>
      <c r="G8606" s="34">
        <v>2.10876E+19</v>
      </c>
      <c r="H8606">
        <v>1844782.84</v>
      </c>
      <c r="I8606" s="34">
        <v>7.8977E+18</v>
      </c>
      <c r="J8606">
        <v>49172.20218</v>
      </c>
      <c r="K8606" s="34">
        <v>1.12807E+20</v>
      </c>
      <c r="L8606">
        <v>642136.21400000004</v>
      </c>
      <c r="M8606" s="48">
        <v>1.05418E+20</v>
      </c>
      <c r="N8606" s="9">
        <v>927725.87029999995</v>
      </c>
    </row>
    <row r="8607" spans="2:14">
      <c r="B8607" s="34"/>
      <c r="C8607" s="78"/>
      <c r="F8607">
        <v>8605</v>
      </c>
      <c r="G8607" s="34">
        <v>1.54314E+19</v>
      </c>
      <c r="H8607">
        <v>1465215.16</v>
      </c>
      <c r="I8607" s="34">
        <v>2.69529E+19</v>
      </c>
      <c r="J8607">
        <v>338335.06809999997</v>
      </c>
      <c r="K8607" s="34">
        <v>9.55837E+19</v>
      </c>
      <c r="L8607">
        <v>548838.86399999994</v>
      </c>
      <c r="M8607" s="48">
        <v>1.06139E+20</v>
      </c>
      <c r="N8607" s="9">
        <v>989604.16949999996</v>
      </c>
    </row>
    <row r="8608" spans="2:14">
      <c r="B8608" s="34"/>
      <c r="C8608" s="78"/>
      <c r="F8608">
        <v>8606</v>
      </c>
      <c r="G8608" s="34">
        <v>9.00552E+18</v>
      </c>
      <c r="H8608">
        <v>1688579.26</v>
      </c>
      <c r="I8608" s="34">
        <v>2.91725E+19</v>
      </c>
      <c r="J8608">
        <v>247095.47839999999</v>
      </c>
      <c r="K8608" s="34">
        <v>7.34078E+19</v>
      </c>
      <c r="L8608">
        <v>462385.66800000001</v>
      </c>
      <c r="M8608" s="48">
        <v>1.79436E+20</v>
      </c>
      <c r="N8608" s="9">
        <v>965748.92660000001</v>
      </c>
    </row>
    <row r="8609" spans="2:14">
      <c r="B8609" s="34"/>
      <c r="C8609" s="78"/>
      <c r="F8609">
        <v>8607</v>
      </c>
      <c r="G8609" s="34">
        <v>7.23682E+18</v>
      </c>
      <c r="H8609">
        <v>847777.53</v>
      </c>
      <c r="I8609" s="34">
        <v>5.42486E+19</v>
      </c>
      <c r="J8609">
        <v>337485.31150000001</v>
      </c>
      <c r="K8609" s="34">
        <v>1.1779E+20</v>
      </c>
      <c r="L8609">
        <v>639920.46900000004</v>
      </c>
      <c r="M8609" s="48">
        <v>9.94269E+19</v>
      </c>
      <c r="N8609" s="9">
        <v>865046.7648</v>
      </c>
    </row>
    <row r="8610" spans="2:14">
      <c r="B8610" s="34"/>
      <c r="C8610" s="78"/>
      <c r="F8610">
        <v>8608</v>
      </c>
      <c r="G8610" s="34">
        <v>1.02929E+19</v>
      </c>
      <c r="H8610">
        <v>1332597.24</v>
      </c>
      <c r="I8610" s="34">
        <v>3.88765E+19</v>
      </c>
      <c r="J8610">
        <v>335091.21909999999</v>
      </c>
      <c r="K8610" s="34">
        <v>2.88005E+19</v>
      </c>
      <c r="L8610">
        <v>185196.81899999999</v>
      </c>
      <c r="M8610" s="48">
        <v>1.92041E+20</v>
      </c>
      <c r="N8610" s="9">
        <v>350874.37800000003</v>
      </c>
    </row>
    <row r="8611" spans="2:14">
      <c r="B8611" s="34"/>
      <c r="C8611" s="78"/>
      <c r="F8611">
        <v>8609</v>
      </c>
      <c r="G8611" s="34">
        <v>1.29091E+19</v>
      </c>
      <c r="H8611">
        <v>1313252.6499999999</v>
      </c>
      <c r="I8611" s="34">
        <v>3.0674E+19</v>
      </c>
      <c r="J8611">
        <v>240222.65239999999</v>
      </c>
      <c r="K8611" s="34">
        <v>1.51307E+20</v>
      </c>
      <c r="L8611">
        <v>819638.85100000002</v>
      </c>
      <c r="M8611" s="48">
        <v>7.84872E+19</v>
      </c>
      <c r="N8611" s="9">
        <v>509792.4044</v>
      </c>
    </row>
    <row r="8612" spans="2:14">
      <c r="B8612" s="34"/>
      <c r="C8612" s="78"/>
      <c r="F8612">
        <v>8610</v>
      </c>
      <c r="G8612" s="34">
        <v>7.85382E+18</v>
      </c>
      <c r="H8612">
        <v>856284.23400000005</v>
      </c>
      <c r="I8612" s="34">
        <v>3.26692E+19</v>
      </c>
      <c r="J8612">
        <v>285739.92879999999</v>
      </c>
      <c r="K8612" s="34">
        <v>8.47125E+19</v>
      </c>
      <c r="L8612">
        <v>364323.603</v>
      </c>
      <c r="M8612" s="48">
        <v>9.82934E+19</v>
      </c>
      <c r="N8612" s="9">
        <v>363167.01079999999</v>
      </c>
    </row>
    <row r="8613" spans="2:14">
      <c r="B8613" s="34"/>
      <c r="C8613" s="78"/>
      <c r="F8613">
        <v>8611</v>
      </c>
      <c r="G8613" s="34">
        <v>1.40095E+19</v>
      </c>
      <c r="H8613">
        <v>2069491.24</v>
      </c>
      <c r="I8613" s="34">
        <v>4.27245E+19</v>
      </c>
      <c r="J8613">
        <v>285069.95980000001</v>
      </c>
      <c r="K8613" s="34">
        <v>6.91198E+19</v>
      </c>
      <c r="L8613">
        <v>456457.86900000001</v>
      </c>
      <c r="M8613" s="48">
        <v>1.08597E+20</v>
      </c>
      <c r="N8613" s="9">
        <v>700653.82019999996</v>
      </c>
    </row>
    <row r="8614" spans="2:14">
      <c r="B8614" s="34"/>
      <c r="C8614" s="78"/>
      <c r="F8614">
        <v>8612</v>
      </c>
      <c r="G8614" s="34">
        <v>1.96492E+19</v>
      </c>
      <c r="H8614">
        <v>1685292.37</v>
      </c>
      <c r="I8614" s="34">
        <v>3.95577E+19</v>
      </c>
      <c r="J8614">
        <v>334047.85220000002</v>
      </c>
      <c r="K8614" s="34">
        <v>7.1254E+19</v>
      </c>
      <c r="L8614">
        <v>548903.82400000002</v>
      </c>
      <c r="M8614" s="48">
        <v>1.32141E+20</v>
      </c>
      <c r="N8614" s="9">
        <v>540091.05200000003</v>
      </c>
    </row>
    <row r="8615" spans="2:14">
      <c r="B8615" s="34"/>
      <c r="C8615" s="78"/>
      <c r="F8615">
        <v>8613</v>
      </c>
      <c r="G8615" s="34">
        <v>9.37637E+18</v>
      </c>
      <c r="H8615">
        <v>1248502.1599999999</v>
      </c>
      <c r="I8615" s="34">
        <v>3.78028E+19</v>
      </c>
      <c r="J8615">
        <v>289077.19020000001</v>
      </c>
      <c r="K8615" s="34">
        <v>7.93802E+19</v>
      </c>
      <c r="L8615">
        <v>458023.22600000002</v>
      </c>
      <c r="M8615" s="48">
        <v>1.65336E+20</v>
      </c>
      <c r="N8615" s="9">
        <v>360703.7304</v>
      </c>
    </row>
    <row r="8616" spans="2:14">
      <c r="B8616" s="34"/>
      <c r="C8616" s="78"/>
      <c r="F8616">
        <v>8614</v>
      </c>
      <c r="G8616" s="34">
        <v>1.60486E+19</v>
      </c>
      <c r="H8616">
        <v>1679109.53</v>
      </c>
      <c r="I8616" s="34">
        <v>4.43629E+19</v>
      </c>
      <c r="J8616">
        <v>384965.93170000002</v>
      </c>
      <c r="K8616" s="34">
        <v>6.58346E+19</v>
      </c>
      <c r="L8616">
        <v>366387.386</v>
      </c>
      <c r="M8616" s="48">
        <v>1.03966E+20</v>
      </c>
      <c r="N8616" s="9">
        <v>924759.85069999995</v>
      </c>
    </row>
    <row r="8617" spans="2:14">
      <c r="B8617" s="34"/>
      <c r="C8617" s="78"/>
      <c r="F8617">
        <v>8615</v>
      </c>
      <c r="G8617" s="34">
        <v>1.8111E+19</v>
      </c>
      <c r="H8617">
        <v>1141977.3600000001</v>
      </c>
      <c r="I8617" s="34">
        <v>6.38794E+19</v>
      </c>
      <c r="J8617">
        <v>289331.66190000001</v>
      </c>
      <c r="K8617" s="34">
        <v>1.4012E+19</v>
      </c>
      <c r="L8617">
        <v>92697.888699999996</v>
      </c>
      <c r="M8617" s="48">
        <v>1.20078E+20</v>
      </c>
      <c r="N8617" s="9">
        <v>1085599.348</v>
      </c>
    </row>
    <row r="8618" spans="2:14">
      <c r="B8618" s="34"/>
      <c r="C8618" s="78"/>
      <c r="F8618">
        <v>8616</v>
      </c>
      <c r="G8618" s="34">
        <v>9.72392E+18</v>
      </c>
      <c r="H8618">
        <v>1448472.29</v>
      </c>
      <c r="I8618" s="34">
        <v>4.95179E+19</v>
      </c>
      <c r="J8618">
        <v>526101.59420000005</v>
      </c>
      <c r="K8618" s="34">
        <v>7.91092E+19</v>
      </c>
      <c r="L8618">
        <v>458004.49599999998</v>
      </c>
      <c r="M8618" s="48">
        <v>1.19327E+20</v>
      </c>
      <c r="N8618" s="9">
        <v>1065231.122</v>
      </c>
    </row>
    <row r="8619" spans="2:14">
      <c r="B8619" s="34"/>
      <c r="C8619" s="78"/>
      <c r="F8619">
        <v>8617</v>
      </c>
      <c r="G8619" s="34">
        <v>8.86005E+18</v>
      </c>
      <c r="H8619">
        <v>984755.09699999995</v>
      </c>
      <c r="I8619" s="34">
        <v>4.83881E+19</v>
      </c>
      <c r="J8619">
        <v>191631.81630000001</v>
      </c>
      <c r="K8619" s="34">
        <v>2.19217E+20</v>
      </c>
      <c r="L8619">
        <v>1186574.01</v>
      </c>
      <c r="M8619" s="48">
        <v>1.10239E+20</v>
      </c>
      <c r="N8619" s="9">
        <v>1571230.3659999999</v>
      </c>
    </row>
    <row r="8620" spans="2:14">
      <c r="B8620" s="34"/>
      <c r="C8620" s="78"/>
      <c r="F8620">
        <v>8618</v>
      </c>
      <c r="G8620" s="34">
        <v>1.1214E+19</v>
      </c>
      <c r="H8620">
        <v>1200606.18</v>
      </c>
      <c r="I8620" s="34">
        <v>1.29265E+19</v>
      </c>
      <c r="J8620">
        <v>147176.81109999999</v>
      </c>
      <c r="K8620" s="34">
        <v>1.15943E+20</v>
      </c>
      <c r="L8620">
        <v>274053.31400000001</v>
      </c>
      <c r="M8620" s="48">
        <v>1.15544E+20</v>
      </c>
      <c r="N8620" s="9">
        <v>860221.80859999999</v>
      </c>
    </row>
    <row r="8621" spans="2:14">
      <c r="B8621" s="34"/>
      <c r="C8621" s="78"/>
      <c r="F8621">
        <v>8619</v>
      </c>
      <c r="G8621" s="34">
        <v>1.6187E+19</v>
      </c>
      <c r="H8621">
        <v>1554615.3</v>
      </c>
      <c r="I8621" s="34">
        <v>3.72901E+19</v>
      </c>
      <c r="J8621">
        <v>342714.3909</v>
      </c>
      <c r="K8621" s="34">
        <v>5.15515E+19</v>
      </c>
      <c r="L8621">
        <v>459793.17300000001</v>
      </c>
      <c r="M8621" s="48">
        <v>1.36142E+20</v>
      </c>
      <c r="N8621" s="9">
        <v>2106593.3089999999</v>
      </c>
    </row>
    <row r="8622" spans="2:14">
      <c r="B8622" s="34"/>
      <c r="C8622" s="78"/>
      <c r="F8622">
        <v>8620</v>
      </c>
      <c r="G8622" s="34">
        <v>1.30933E+19</v>
      </c>
      <c r="H8622">
        <v>1808340.72</v>
      </c>
      <c r="I8622" s="34">
        <v>5.64632E+19</v>
      </c>
      <c r="J8622">
        <v>341713.14130000002</v>
      </c>
      <c r="K8622" s="34">
        <v>8.00429E+19</v>
      </c>
      <c r="L8622">
        <v>458769.61099999998</v>
      </c>
      <c r="M8622" s="48">
        <v>1.45796E+20</v>
      </c>
      <c r="N8622" s="9">
        <v>931206.73569999996</v>
      </c>
    </row>
    <row r="8623" spans="2:14">
      <c r="B8623" s="34"/>
      <c r="C8623" s="78"/>
      <c r="F8623">
        <v>8621</v>
      </c>
      <c r="G8623" s="34">
        <v>1.34606E+19</v>
      </c>
      <c r="H8623">
        <v>1527703.19</v>
      </c>
      <c r="I8623" s="34">
        <v>3.38195E+19</v>
      </c>
      <c r="J8623">
        <v>292590.4032</v>
      </c>
      <c r="K8623" s="34">
        <v>7.74206E+19</v>
      </c>
      <c r="L8623">
        <v>551851.47100000002</v>
      </c>
      <c r="M8623" s="48">
        <v>1.82383E+20</v>
      </c>
      <c r="N8623" s="9">
        <v>648687.97869999998</v>
      </c>
    </row>
    <row r="8624" spans="2:14">
      <c r="B8624" s="34"/>
      <c r="C8624" s="78"/>
      <c r="F8624">
        <v>8622</v>
      </c>
      <c r="G8624" s="34">
        <v>1.33915E+19</v>
      </c>
      <c r="H8624">
        <v>1131423.1000000001</v>
      </c>
      <c r="I8624" s="34">
        <v>4.53373E+19</v>
      </c>
      <c r="J8624">
        <v>389414.47090000001</v>
      </c>
      <c r="K8624" s="34">
        <v>8.56915E+19</v>
      </c>
      <c r="L8624">
        <v>456698.29</v>
      </c>
      <c r="M8624" s="48">
        <v>1.26399E+20</v>
      </c>
      <c r="N8624" s="9">
        <v>782131.19929999998</v>
      </c>
    </row>
    <row r="8625" spans="2:14">
      <c r="B8625" s="34"/>
      <c r="C8625" s="78"/>
      <c r="F8625">
        <v>8623</v>
      </c>
      <c r="G8625" s="34">
        <v>8.75972E+18</v>
      </c>
      <c r="H8625">
        <v>1501684.37</v>
      </c>
      <c r="I8625" s="34">
        <v>4.66761E+19</v>
      </c>
      <c r="J8625">
        <v>389781.6066</v>
      </c>
      <c r="K8625" s="34">
        <v>1.21738E+20</v>
      </c>
      <c r="L8625">
        <v>565398.69799999997</v>
      </c>
      <c r="M8625" s="48">
        <v>6.22415E+19</v>
      </c>
      <c r="N8625" s="9">
        <v>1268888.2169999999</v>
      </c>
    </row>
    <row r="8626" spans="2:14">
      <c r="B8626" s="34"/>
      <c r="C8626" s="78"/>
      <c r="F8626">
        <v>8624</v>
      </c>
      <c r="G8626" s="34">
        <v>1.89045E+19</v>
      </c>
      <c r="H8626">
        <v>2264268.31</v>
      </c>
      <c r="I8626" s="34">
        <v>4.63554E+19</v>
      </c>
      <c r="J8626">
        <v>385622.62170000002</v>
      </c>
      <c r="K8626" s="34">
        <v>1.35837E+20</v>
      </c>
      <c r="L8626">
        <v>1095838.6399999999</v>
      </c>
      <c r="M8626" s="48">
        <v>8.20965E+19</v>
      </c>
      <c r="N8626" s="9">
        <v>482649.62959999999</v>
      </c>
    </row>
    <row r="8627" spans="2:14">
      <c r="B8627" s="34"/>
      <c r="C8627" s="78"/>
      <c r="F8627">
        <v>8625</v>
      </c>
      <c r="G8627" s="34">
        <v>2.13111E+19</v>
      </c>
      <c r="H8627">
        <v>1949207.03</v>
      </c>
      <c r="I8627" s="34">
        <v>4.43581E+19</v>
      </c>
      <c r="J8627">
        <v>336066.18530000001</v>
      </c>
      <c r="K8627" s="34">
        <v>1.80174E+20</v>
      </c>
      <c r="L8627">
        <v>822211.821</v>
      </c>
      <c r="M8627" s="48">
        <v>1.59782E+20</v>
      </c>
      <c r="N8627" s="9">
        <v>989630.20810000005</v>
      </c>
    </row>
    <row r="8628" spans="2:14">
      <c r="B8628" s="34"/>
      <c r="C8628" s="78"/>
      <c r="F8628">
        <v>8626</v>
      </c>
      <c r="G8628" s="34">
        <v>1.07841E+19</v>
      </c>
      <c r="H8628">
        <v>1031254.44</v>
      </c>
      <c r="I8628" s="34">
        <v>5.23574E+19</v>
      </c>
      <c r="J8628">
        <v>431132.09299999999</v>
      </c>
      <c r="K8628" s="34">
        <v>8.67997E+19</v>
      </c>
      <c r="L8628">
        <v>641231.94999999995</v>
      </c>
      <c r="M8628" s="48">
        <v>1.12941E+20</v>
      </c>
      <c r="N8628" s="9">
        <v>1424814.9720000001</v>
      </c>
    </row>
    <row r="8629" spans="2:14">
      <c r="B8629" s="34"/>
      <c r="C8629" s="78"/>
      <c r="F8629">
        <v>8627</v>
      </c>
      <c r="G8629" s="34">
        <v>1.23578E+19</v>
      </c>
      <c r="H8629">
        <v>1802232.99</v>
      </c>
      <c r="I8629" s="34">
        <v>3.62511E+19</v>
      </c>
      <c r="J8629">
        <v>143537.96729999999</v>
      </c>
      <c r="K8629" s="34">
        <v>1.5925E+20</v>
      </c>
      <c r="L8629">
        <v>819376.79799999995</v>
      </c>
      <c r="M8629" s="48">
        <v>6.57277E+19</v>
      </c>
      <c r="N8629" s="9">
        <v>690362.4399</v>
      </c>
    </row>
    <row r="8630" spans="2:14">
      <c r="B8630" s="34"/>
      <c r="C8630" s="78"/>
      <c r="F8630">
        <v>8628</v>
      </c>
      <c r="G8630" s="34">
        <v>1.68003E+19</v>
      </c>
      <c r="H8630">
        <v>1685523.23</v>
      </c>
      <c r="I8630" s="34">
        <v>1.19585E+19</v>
      </c>
      <c r="J8630">
        <v>97225.070370000001</v>
      </c>
      <c r="K8630" s="34">
        <v>7.20572E+19</v>
      </c>
      <c r="L8630">
        <v>457284.96100000001</v>
      </c>
      <c r="M8630" s="48">
        <v>1.17819E+20</v>
      </c>
      <c r="N8630" s="9">
        <v>1456188.223</v>
      </c>
    </row>
    <row r="8631" spans="2:14">
      <c r="B8631" s="34"/>
      <c r="C8631" s="78"/>
      <c r="F8631">
        <v>8629</v>
      </c>
      <c r="G8631" s="34">
        <v>7.59433E+18</v>
      </c>
      <c r="H8631">
        <v>813326.84900000005</v>
      </c>
      <c r="I8631" s="34">
        <v>1.46997E+19</v>
      </c>
      <c r="J8631">
        <v>145876.39259999999</v>
      </c>
      <c r="K8631" s="34">
        <v>1.57635E+20</v>
      </c>
      <c r="L8631">
        <v>910641.20499999996</v>
      </c>
      <c r="M8631" s="48">
        <v>5.46052E+19</v>
      </c>
      <c r="N8631" s="9">
        <v>552237.32039999997</v>
      </c>
    </row>
    <row r="8632" spans="2:14">
      <c r="B8632" s="34"/>
      <c r="C8632" s="78"/>
      <c r="F8632">
        <v>8630</v>
      </c>
      <c r="G8632" s="34">
        <v>1.3066E+19</v>
      </c>
      <c r="H8632">
        <v>1912466.22</v>
      </c>
      <c r="I8632" s="34">
        <v>3.95526E+19</v>
      </c>
      <c r="J8632">
        <v>389968.973</v>
      </c>
      <c r="K8632" s="34">
        <v>7.82191E+19</v>
      </c>
      <c r="L8632">
        <v>460416.14799999999</v>
      </c>
      <c r="M8632" s="48">
        <v>9.14759E+19</v>
      </c>
      <c r="N8632" s="9">
        <v>885380.29229999997</v>
      </c>
    </row>
    <row r="8633" spans="2:14">
      <c r="B8633" s="34"/>
      <c r="C8633" s="78"/>
      <c r="F8633">
        <v>8631</v>
      </c>
      <c r="G8633" s="34">
        <v>1.16256E+19</v>
      </c>
      <c r="H8633">
        <v>1104241.28</v>
      </c>
      <c r="I8633" s="34">
        <v>8.3489E+19</v>
      </c>
      <c r="J8633">
        <v>620123.01410000003</v>
      </c>
      <c r="K8633" s="34">
        <v>1.11006E+20</v>
      </c>
      <c r="L8633">
        <v>640551.46600000001</v>
      </c>
      <c r="M8633" s="48">
        <v>1.34656E+20</v>
      </c>
      <c r="N8633" s="9">
        <v>874422.40659999999</v>
      </c>
    </row>
    <row r="8634" spans="2:14">
      <c r="B8634" s="34"/>
      <c r="C8634" s="78"/>
      <c r="F8634">
        <v>8632</v>
      </c>
      <c r="G8634" s="34">
        <v>1.16256E+19</v>
      </c>
      <c r="H8634">
        <v>1517605.97</v>
      </c>
      <c r="I8634" s="34">
        <v>3.26465E+19</v>
      </c>
      <c r="J8634">
        <v>239290.40479999999</v>
      </c>
      <c r="K8634" s="34">
        <v>1.83497E+20</v>
      </c>
      <c r="L8634">
        <v>1187246.31</v>
      </c>
      <c r="M8634" s="48">
        <v>1.47675E+20</v>
      </c>
      <c r="N8634" s="9">
        <v>1013353.0649999999</v>
      </c>
    </row>
    <row r="8635" spans="2:14">
      <c r="B8635" s="34"/>
      <c r="C8635" s="78"/>
      <c r="F8635">
        <v>8633</v>
      </c>
      <c r="G8635" s="34">
        <v>6.7111E+18</v>
      </c>
      <c r="H8635">
        <v>1249663.3600000001</v>
      </c>
      <c r="I8635" s="34">
        <v>3.8632E+19</v>
      </c>
      <c r="J8635">
        <v>334775.82089999999</v>
      </c>
      <c r="K8635" s="34">
        <v>9.46349E+19</v>
      </c>
      <c r="L8635">
        <v>552318.96900000004</v>
      </c>
      <c r="M8635" s="48">
        <v>2.01871E+20</v>
      </c>
      <c r="N8635" s="9">
        <v>663830.38879999996</v>
      </c>
    </row>
    <row r="8636" spans="2:14">
      <c r="B8636" s="34"/>
      <c r="C8636" s="78"/>
      <c r="F8636">
        <v>8634</v>
      </c>
      <c r="G8636" s="34">
        <v>1.19538E+19</v>
      </c>
      <c r="H8636">
        <v>1601690.3</v>
      </c>
      <c r="I8636" s="34">
        <v>5.5088E+19</v>
      </c>
      <c r="J8636">
        <v>382993.36550000001</v>
      </c>
      <c r="K8636" s="34">
        <v>1.82558E+20</v>
      </c>
      <c r="L8636">
        <v>1015544.89</v>
      </c>
      <c r="M8636" s="48">
        <v>1.88741E+20</v>
      </c>
      <c r="N8636" s="9">
        <v>1178110.9809999999</v>
      </c>
    </row>
    <row r="8637" spans="2:14">
      <c r="B8637" s="34"/>
      <c r="C8637" s="78"/>
      <c r="F8637">
        <v>8635</v>
      </c>
      <c r="G8637" s="34">
        <v>1.89144E+19</v>
      </c>
      <c r="H8637">
        <v>2569594.4500000002</v>
      </c>
      <c r="I8637" s="34">
        <v>6.21301E+19</v>
      </c>
      <c r="J8637">
        <v>335143.25770000002</v>
      </c>
      <c r="K8637" s="34">
        <v>9.83155E+19</v>
      </c>
      <c r="L8637">
        <v>278072.66800000001</v>
      </c>
      <c r="M8637" s="48">
        <v>1.01503E+20</v>
      </c>
      <c r="N8637" s="9">
        <v>834824.89599999995</v>
      </c>
    </row>
    <row r="8638" spans="2:14">
      <c r="B8638" s="34"/>
      <c r="C8638" s="78"/>
      <c r="F8638">
        <v>8636</v>
      </c>
      <c r="G8638" s="34">
        <v>2.70721E+19</v>
      </c>
      <c r="H8638">
        <v>1546789.02</v>
      </c>
      <c r="I8638" s="34">
        <v>4.10625E+19</v>
      </c>
      <c r="J8638">
        <v>434867.45309999998</v>
      </c>
      <c r="K8638" s="34">
        <v>6.3078E+19</v>
      </c>
      <c r="L8638">
        <v>558843.66799999995</v>
      </c>
      <c r="M8638" s="48">
        <v>2.12546E+20</v>
      </c>
      <c r="N8638" s="9">
        <v>828689.43709999998</v>
      </c>
    </row>
    <row r="8639" spans="2:14">
      <c r="B8639" s="34"/>
      <c r="C8639" s="78"/>
      <c r="F8639">
        <v>8637</v>
      </c>
      <c r="G8639" s="34">
        <v>1.06294E+19</v>
      </c>
      <c r="H8639">
        <v>2164800.2799999998</v>
      </c>
      <c r="I8639" s="34">
        <v>4.01054E+19</v>
      </c>
      <c r="J8639">
        <v>338295.01799999998</v>
      </c>
      <c r="K8639" s="34">
        <v>4.75467E+19</v>
      </c>
      <c r="L8639">
        <v>279154.53000000003</v>
      </c>
      <c r="M8639" s="48">
        <v>6.55664E+19</v>
      </c>
      <c r="N8639" s="9">
        <v>841143.89560000005</v>
      </c>
    </row>
    <row r="8640" spans="2:14">
      <c r="B8640" s="34"/>
      <c r="C8640" s="78"/>
      <c r="F8640">
        <v>8638</v>
      </c>
      <c r="G8640" s="34">
        <v>2.22052E+19</v>
      </c>
      <c r="H8640">
        <v>2664460.7200000002</v>
      </c>
      <c r="I8640" s="34">
        <v>4.98777E+19</v>
      </c>
      <c r="J8640">
        <v>336650.24770000001</v>
      </c>
      <c r="K8640" s="34">
        <v>1.37755E+20</v>
      </c>
      <c r="L8640">
        <v>642965.30900000001</v>
      </c>
      <c r="M8640" s="48">
        <v>1.4671E+20</v>
      </c>
      <c r="N8640" s="9">
        <v>817959.98300000001</v>
      </c>
    </row>
    <row r="8641" spans="2:14">
      <c r="B8641" s="34"/>
      <c r="C8641" s="78"/>
      <c r="F8641">
        <v>8639</v>
      </c>
      <c r="G8641" s="34">
        <v>1.12832E+19</v>
      </c>
      <c r="H8641">
        <v>1407315.01</v>
      </c>
      <c r="I8641" s="34">
        <v>4.12739E+19</v>
      </c>
      <c r="J8641">
        <v>387458.4987</v>
      </c>
      <c r="K8641" s="34">
        <v>7.67087E+19</v>
      </c>
      <c r="L8641">
        <v>456808.29</v>
      </c>
      <c r="M8641" s="48">
        <v>2.65157E+20</v>
      </c>
      <c r="N8641" s="9">
        <v>812337.0575</v>
      </c>
    </row>
    <row r="8642" spans="2:14">
      <c r="B8642" s="34"/>
      <c r="C8642" s="78"/>
      <c r="F8642">
        <v>8640</v>
      </c>
      <c r="G8642" s="34">
        <v>1.41986E+19</v>
      </c>
      <c r="H8642">
        <v>1385605.4</v>
      </c>
      <c r="I8642" s="34">
        <v>1.90271E+19</v>
      </c>
      <c r="J8642">
        <v>146217.1538</v>
      </c>
      <c r="K8642" s="34">
        <v>7.62529E+19</v>
      </c>
      <c r="L8642">
        <v>547553.49100000004</v>
      </c>
      <c r="M8642" s="48">
        <v>6.69068E+19</v>
      </c>
      <c r="N8642" s="9">
        <v>1296345.4879999999</v>
      </c>
    </row>
    <row r="8643" spans="2:14">
      <c r="B8643" s="34"/>
      <c r="C8643" s="78"/>
      <c r="F8643">
        <v>8641</v>
      </c>
      <c r="G8643" s="34">
        <v>1.97525E+19</v>
      </c>
      <c r="H8643">
        <v>1842455.62</v>
      </c>
      <c r="I8643" s="34">
        <v>4.96619E+19</v>
      </c>
      <c r="J8643">
        <v>386550.68930000003</v>
      </c>
      <c r="K8643" s="34">
        <v>8.32126E+19</v>
      </c>
      <c r="L8643">
        <v>546562.88</v>
      </c>
      <c r="M8643" s="48">
        <v>7.22738E+19</v>
      </c>
      <c r="N8643" s="9">
        <v>1446513.584</v>
      </c>
    </row>
    <row r="8644" spans="2:14">
      <c r="B8644" s="34"/>
      <c r="C8644" s="78"/>
      <c r="F8644">
        <v>8642</v>
      </c>
      <c r="G8644" s="34">
        <v>1.06334E+19</v>
      </c>
      <c r="H8644">
        <v>2075917.38</v>
      </c>
      <c r="I8644" s="34">
        <v>4.459E+19</v>
      </c>
      <c r="J8644">
        <v>338772.76799999998</v>
      </c>
      <c r="K8644" s="34">
        <v>1.08048E+20</v>
      </c>
      <c r="L8644">
        <v>637283.51699999999</v>
      </c>
      <c r="M8644" s="48">
        <v>1.5484E+20</v>
      </c>
      <c r="N8644" s="9">
        <v>804816.44460000005</v>
      </c>
    </row>
    <row r="8645" spans="2:14">
      <c r="B8645" s="34"/>
      <c r="C8645" s="78"/>
      <c r="F8645">
        <v>8643</v>
      </c>
      <c r="G8645" s="34">
        <v>1.69189E+19</v>
      </c>
      <c r="H8645">
        <v>1694875.12</v>
      </c>
      <c r="I8645" s="34">
        <v>3.00849E+19</v>
      </c>
      <c r="J8645">
        <v>192072.9645</v>
      </c>
      <c r="K8645" s="34">
        <v>9.26639E+19</v>
      </c>
      <c r="L8645">
        <v>547506.35100000002</v>
      </c>
      <c r="M8645" s="48">
        <v>7.01351E+19</v>
      </c>
      <c r="N8645" s="9">
        <v>516793.29810000001</v>
      </c>
    </row>
    <row r="8646" spans="2:14">
      <c r="B8646" s="34"/>
      <c r="C8646" s="78"/>
      <c r="F8646">
        <v>8644</v>
      </c>
      <c r="G8646" s="34">
        <v>9.30049E+18</v>
      </c>
      <c r="H8646">
        <v>1526205.76</v>
      </c>
      <c r="I8646" s="34">
        <v>2.43634E+19</v>
      </c>
      <c r="J8646">
        <v>240583.10709999999</v>
      </c>
      <c r="K8646" s="34">
        <v>7.54392E+19</v>
      </c>
      <c r="L8646">
        <v>457970.85399999999</v>
      </c>
      <c r="M8646" s="48">
        <v>1.26121E+20</v>
      </c>
      <c r="N8646" s="9">
        <v>676009.64280000003</v>
      </c>
    </row>
    <row r="8647" spans="2:14">
      <c r="B8647" s="34"/>
      <c r="C8647" s="78"/>
      <c r="F8647">
        <v>8645</v>
      </c>
      <c r="G8647" s="34">
        <v>1.91774E+19</v>
      </c>
      <c r="H8647">
        <v>2129888.08</v>
      </c>
      <c r="I8647" s="34">
        <v>5.20242E+19</v>
      </c>
      <c r="J8647">
        <v>334351.54570000002</v>
      </c>
      <c r="K8647" s="34">
        <v>1.08833E+20</v>
      </c>
      <c r="L8647">
        <v>545482.59400000004</v>
      </c>
      <c r="M8647" s="48">
        <v>1.32074E+20</v>
      </c>
      <c r="N8647" s="9">
        <v>1144377.2579999999</v>
      </c>
    </row>
    <row r="8648" spans="2:14">
      <c r="B8648" s="34"/>
      <c r="C8648" s="78"/>
      <c r="F8648">
        <v>8646</v>
      </c>
      <c r="G8648" s="34">
        <v>1.55458E+19</v>
      </c>
      <c r="H8648">
        <v>1094194.92</v>
      </c>
      <c r="I8648" s="34">
        <v>2.97786E+19</v>
      </c>
      <c r="J8648">
        <v>286351.96269999997</v>
      </c>
      <c r="K8648" s="34">
        <v>5.59354E+19</v>
      </c>
      <c r="L8648">
        <v>365144.61</v>
      </c>
      <c r="M8648" s="48">
        <v>1.34393E+20</v>
      </c>
      <c r="N8648" s="9">
        <v>815969.99650000001</v>
      </c>
    </row>
    <row r="8649" spans="2:14">
      <c r="B8649" s="34"/>
      <c r="C8649" s="78"/>
      <c r="F8649">
        <v>8647</v>
      </c>
      <c r="G8649" s="34">
        <v>1.24655E+19</v>
      </c>
      <c r="H8649">
        <v>2282945.56</v>
      </c>
      <c r="I8649" s="34">
        <v>8.37096E+19</v>
      </c>
      <c r="J8649">
        <v>428271.31310000003</v>
      </c>
      <c r="K8649" s="34">
        <v>7.27691E+19</v>
      </c>
      <c r="L8649">
        <v>364215.22399999999</v>
      </c>
      <c r="M8649" s="48">
        <v>1.8209E+20</v>
      </c>
      <c r="N8649" s="9">
        <v>343314.22269999998</v>
      </c>
    </row>
    <row r="8650" spans="2:14">
      <c r="B8650" s="34"/>
      <c r="C8650" s="78"/>
      <c r="F8650">
        <v>8648</v>
      </c>
      <c r="G8650" s="34">
        <v>1.72903E+19</v>
      </c>
      <c r="H8650">
        <v>1925414.99</v>
      </c>
      <c r="I8650" s="34">
        <v>5.41286E+19</v>
      </c>
      <c r="J8650">
        <v>524826.4767</v>
      </c>
      <c r="K8650" s="34">
        <v>9.27559E+19</v>
      </c>
      <c r="L8650">
        <v>636445.43500000006</v>
      </c>
      <c r="M8650" s="48">
        <v>2.00846E+20</v>
      </c>
      <c r="N8650" s="9">
        <v>822103.55929999996</v>
      </c>
    </row>
    <row r="8651" spans="2:14">
      <c r="B8651" s="34"/>
      <c r="C8651" s="78"/>
      <c r="F8651">
        <v>8649</v>
      </c>
      <c r="G8651" s="34">
        <v>1.69062E+19</v>
      </c>
      <c r="H8651">
        <v>1869707.2</v>
      </c>
      <c r="I8651" s="34">
        <v>4.4702E+19</v>
      </c>
      <c r="J8651">
        <v>383006.54810000001</v>
      </c>
      <c r="K8651" s="34">
        <v>1.05881E+20</v>
      </c>
      <c r="L8651">
        <v>364518.63500000001</v>
      </c>
      <c r="M8651" s="48">
        <v>1.35911E+20</v>
      </c>
      <c r="N8651" s="9">
        <v>358945.0686</v>
      </c>
    </row>
    <row r="8652" spans="2:14">
      <c r="B8652" s="34"/>
      <c r="C8652" s="78"/>
      <c r="F8652">
        <v>8650</v>
      </c>
      <c r="G8652" s="34">
        <v>1.64771E+19</v>
      </c>
      <c r="H8652">
        <v>2098167.7799999998</v>
      </c>
      <c r="I8652" s="34">
        <v>5.46174E+19</v>
      </c>
      <c r="J8652">
        <v>429841.56839999999</v>
      </c>
      <c r="K8652" s="34">
        <v>8.4632E+19</v>
      </c>
      <c r="L8652">
        <v>732708.42200000002</v>
      </c>
      <c r="M8652" s="48">
        <v>3.04665E+19</v>
      </c>
      <c r="N8652" s="9">
        <v>846475.96600000001</v>
      </c>
    </row>
    <row r="8653" spans="2:14">
      <c r="B8653" s="34"/>
      <c r="C8653" s="78"/>
      <c r="F8653">
        <v>8651</v>
      </c>
      <c r="G8653" s="34">
        <v>1.81783E+19</v>
      </c>
      <c r="H8653">
        <v>2270022.7999999998</v>
      </c>
      <c r="I8653" s="34">
        <v>3.45249E+19</v>
      </c>
      <c r="J8653">
        <v>192069.8345</v>
      </c>
      <c r="K8653" s="34">
        <v>9.18983E+19</v>
      </c>
      <c r="L8653">
        <v>548612.68500000006</v>
      </c>
      <c r="M8653" s="48">
        <v>1.61865E+20</v>
      </c>
      <c r="N8653" s="9">
        <v>1327667.4180000001</v>
      </c>
    </row>
    <row r="8654" spans="2:14">
      <c r="B8654" s="34"/>
      <c r="C8654" s="78"/>
      <c r="F8654">
        <v>8652</v>
      </c>
      <c r="G8654" s="34">
        <v>1.92719E+19</v>
      </c>
      <c r="H8654">
        <v>2255254.9500000002</v>
      </c>
      <c r="I8654" s="34">
        <v>6.97444E+19</v>
      </c>
      <c r="J8654">
        <v>619749.01780000003</v>
      </c>
      <c r="K8654" s="34">
        <v>1.269E+20</v>
      </c>
      <c r="L8654">
        <v>729310.92</v>
      </c>
      <c r="M8654" s="48">
        <v>9.09932E+19</v>
      </c>
      <c r="N8654" s="9">
        <v>1144384.142</v>
      </c>
    </row>
    <row r="8655" spans="2:14">
      <c r="B8655" s="34"/>
      <c r="C8655" s="78"/>
      <c r="F8655">
        <v>8653</v>
      </c>
      <c r="G8655" s="34">
        <v>6.99356E+18</v>
      </c>
      <c r="H8655">
        <v>947441.71100000001</v>
      </c>
      <c r="I8655" s="34">
        <v>2.30943E+19</v>
      </c>
      <c r="J8655">
        <v>144032.8407</v>
      </c>
      <c r="K8655" s="34">
        <v>7.49765E+19</v>
      </c>
      <c r="L8655">
        <v>365172.06599999999</v>
      </c>
      <c r="M8655" s="48">
        <v>1.96271E+20</v>
      </c>
      <c r="N8655" s="9">
        <v>1474604.922</v>
      </c>
    </row>
    <row r="8656" spans="2:14">
      <c r="B8656" s="34"/>
      <c r="C8656" s="78"/>
      <c r="F8656">
        <v>8654</v>
      </c>
      <c r="G8656" s="34">
        <v>8.55843E+18</v>
      </c>
      <c r="H8656">
        <v>1221490</v>
      </c>
      <c r="I8656" s="34">
        <v>4.39769E+19</v>
      </c>
      <c r="J8656">
        <v>339894.92349999998</v>
      </c>
      <c r="K8656" s="34">
        <v>9.64799E+19</v>
      </c>
      <c r="L8656">
        <v>648964.76399999997</v>
      </c>
      <c r="M8656" s="48">
        <v>1.58206E+20</v>
      </c>
      <c r="N8656" s="9">
        <v>1160905.879</v>
      </c>
    </row>
    <row r="8657" spans="2:14">
      <c r="B8657" s="34"/>
      <c r="C8657" s="78"/>
      <c r="F8657">
        <v>8655</v>
      </c>
      <c r="G8657" s="34">
        <v>2.36199E+19</v>
      </c>
      <c r="H8657">
        <v>2659986.5499999998</v>
      </c>
      <c r="I8657" s="34">
        <v>4.75517E+19</v>
      </c>
      <c r="J8657">
        <v>431931.86129999999</v>
      </c>
      <c r="K8657" s="34">
        <v>1.30209E+20</v>
      </c>
      <c r="L8657">
        <v>824185.77399999998</v>
      </c>
      <c r="M8657" s="48">
        <v>1.33313E+20</v>
      </c>
      <c r="N8657" s="9">
        <v>690573.37109999999</v>
      </c>
    </row>
    <row r="8658" spans="2:14">
      <c r="B8658" s="34"/>
      <c r="C8658" s="78"/>
      <c r="F8658">
        <v>8656</v>
      </c>
      <c r="G8658" s="34">
        <v>1.75162E+19</v>
      </c>
      <c r="H8658">
        <v>1832539.09</v>
      </c>
      <c r="I8658" s="34">
        <v>2.0121E+19</v>
      </c>
      <c r="J8658">
        <v>193012.1238</v>
      </c>
      <c r="K8658" s="34">
        <v>8.98446E+19</v>
      </c>
      <c r="L8658">
        <v>552507.31000000006</v>
      </c>
      <c r="M8658" s="48">
        <v>1.1915E+20</v>
      </c>
      <c r="N8658" s="9">
        <v>1860289.395</v>
      </c>
    </row>
    <row r="8659" spans="2:14">
      <c r="B8659" s="34"/>
      <c r="C8659" s="78"/>
      <c r="F8659">
        <v>8657</v>
      </c>
      <c r="G8659" s="34">
        <v>1.37481E+19</v>
      </c>
      <c r="H8659">
        <v>1673252.06</v>
      </c>
      <c r="I8659" s="34">
        <v>3.38717E+19</v>
      </c>
      <c r="J8659">
        <v>192157.791</v>
      </c>
      <c r="K8659" s="34">
        <v>7.52555E+19</v>
      </c>
      <c r="L8659">
        <v>277305.55800000002</v>
      </c>
      <c r="M8659" s="48">
        <v>8.76752E+19</v>
      </c>
      <c r="N8659" s="9">
        <v>578243.35939999996</v>
      </c>
    </row>
    <row r="8660" spans="2:14">
      <c r="B8660" s="34"/>
      <c r="C8660" s="78"/>
      <c r="F8660">
        <v>8658</v>
      </c>
      <c r="G8660" s="34">
        <v>7.32022E+18</v>
      </c>
      <c r="H8660">
        <v>894947.7</v>
      </c>
      <c r="I8660" s="34">
        <v>2.73864E+19</v>
      </c>
      <c r="J8660">
        <v>288630.63260000001</v>
      </c>
      <c r="K8660" s="34">
        <v>7.28724E+19</v>
      </c>
      <c r="L8660">
        <v>551782.32499999995</v>
      </c>
      <c r="M8660" s="48">
        <v>2.2371E+20</v>
      </c>
      <c r="N8660" s="9">
        <v>1263257.017</v>
      </c>
    </row>
    <row r="8661" spans="2:14">
      <c r="B8661" s="34"/>
      <c r="C8661" s="78"/>
      <c r="F8661">
        <v>8659</v>
      </c>
      <c r="G8661" s="34">
        <v>1.25394E+19</v>
      </c>
      <c r="H8661">
        <v>1940949.01</v>
      </c>
      <c r="I8661" s="34">
        <v>5.53138E+19</v>
      </c>
      <c r="J8661">
        <v>382505.82949999999</v>
      </c>
      <c r="K8661" s="34">
        <v>5.03292E+19</v>
      </c>
      <c r="L8661">
        <v>279677.31800000003</v>
      </c>
      <c r="M8661" s="48">
        <v>1.47404E+20</v>
      </c>
      <c r="N8661" s="9">
        <v>2055057.9609999999</v>
      </c>
    </row>
    <row r="8662" spans="2:14">
      <c r="B8662" s="34"/>
      <c r="C8662" s="78"/>
      <c r="F8662">
        <v>8660</v>
      </c>
      <c r="G8662" s="34">
        <v>2.39497E+19</v>
      </c>
      <c r="H8662">
        <v>2902280.49</v>
      </c>
      <c r="I8662" s="34">
        <v>4.85488E+19</v>
      </c>
      <c r="J8662">
        <v>374570.70069999999</v>
      </c>
      <c r="K8662" s="34">
        <v>1.18801E+20</v>
      </c>
      <c r="L8662">
        <v>732732.76399999997</v>
      </c>
      <c r="M8662" s="48">
        <v>1.50567E+20</v>
      </c>
      <c r="N8662" s="9">
        <v>371219.36310000002</v>
      </c>
    </row>
    <row r="8663" spans="2:14">
      <c r="B8663" s="34"/>
      <c r="C8663" s="78"/>
      <c r="F8663">
        <v>8661</v>
      </c>
      <c r="G8663" s="34">
        <v>1.9376E+19</v>
      </c>
      <c r="H8663">
        <v>1282070.33</v>
      </c>
      <c r="I8663" s="34">
        <v>5.63948E+19</v>
      </c>
      <c r="J8663">
        <v>462131.22659999999</v>
      </c>
      <c r="K8663" s="34">
        <v>8.30263E+19</v>
      </c>
      <c r="L8663">
        <v>549529.25699999998</v>
      </c>
      <c r="M8663" s="48">
        <v>1.65222E+20</v>
      </c>
      <c r="N8663" s="9">
        <v>760569.69189999998</v>
      </c>
    </row>
    <row r="8664" spans="2:14">
      <c r="B8664" s="34"/>
      <c r="C8664" s="78"/>
      <c r="F8664">
        <v>8662</v>
      </c>
      <c r="G8664" s="34">
        <v>9.95454E+18</v>
      </c>
      <c r="H8664">
        <v>1752886.05</v>
      </c>
      <c r="I8664" s="34">
        <v>9.51335E+19</v>
      </c>
      <c r="J8664">
        <v>597252.82799999998</v>
      </c>
      <c r="K8664" s="34">
        <v>1.0859E+20</v>
      </c>
      <c r="L8664">
        <v>642089.26199999999</v>
      </c>
      <c r="M8664" s="48">
        <v>1.1915E+20</v>
      </c>
      <c r="N8664" s="9">
        <v>1449124.61</v>
      </c>
    </row>
    <row r="8665" spans="2:14">
      <c r="B8665" s="34"/>
      <c r="C8665" s="78"/>
      <c r="F8665">
        <v>8663</v>
      </c>
      <c r="G8665" s="34">
        <v>1.6568E+19</v>
      </c>
      <c r="H8665">
        <v>1929269.52</v>
      </c>
      <c r="I8665" s="34">
        <v>3.78603E+19</v>
      </c>
      <c r="J8665">
        <v>321735.5722</v>
      </c>
      <c r="K8665" s="34">
        <v>1.36938E+20</v>
      </c>
      <c r="L8665">
        <v>732034.79</v>
      </c>
      <c r="M8665" s="48">
        <v>7.47555E+19</v>
      </c>
      <c r="N8665" s="9">
        <v>587164.4817</v>
      </c>
    </row>
    <row r="8666" spans="2:14">
      <c r="B8666" s="34"/>
      <c r="C8666" s="78"/>
      <c r="F8666">
        <v>8664</v>
      </c>
      <c r="G8666" s="34">
        <v>4.76313E+18</v>
      </c>
      <c r="H8666">
        <v>637938.20700000005</v>
      </c>
      <c r="I8666" s="34">
        <v>3.90248E+19</v>
      </c>
      <c r="J8666">
        <v>183881.2678</v>
      </c>
      <c r="K8666" s="34">
        <v>9.8706E+19</v>
      </c>
      <c r="L8666">
        <v>641965.22100000002</v>
      </c>
      <c r="M8666" s="48">
        <v>9.63795E+19</v>
      </c>
      <c r="N8666" s="9">
        <v>897197.45090000005</v>
      </c>
    </row>
    <row r="8667" spans="2:14">
      <c r="B8667" s="34"/>
      <c r="C8667" s="78"/>
      <c r="F8667">
        <v>8665</v>
      </c>
      <c r="G8667" s="34">
        <v>1.47975E+19</v>
      </c>
      <c r="H8667">
        <v>1722304.48</v>
      </c>
      <c r="I8667" s="34">
        <v>1.69653E+19</v>
      </c>
      <c r="J8667">
        <v>185464.90770000001</v>
      </c>
      <c r="K8667" s="34">
        <v>3.31627E+19</v>
      </c>
      <c r="L8667">
        <v>92553.283800000005</v>
      </c>
      <c r="M8667" s="48">
        <v>2.89173E+20</v>
      </c>
      <c r="N8667" s="9">
        <v>1265138.7180000001</v>
      </c>
    </row>
    <row r="8668" spans="2:14">
      <c r="B8668" s="34"/>
      <c r="C8668" s="78"/>
      <c r="F8668">
        <v>8666</v>
      </c>
      <c r="G8668" s="34">
        <v>1.45704E+19</v>
      </c>
      <c r="H8668">
        <v>1922554.33</v>
      </c>
      <c r="I8668" s="34">
        <v>4.38638E+19</v>
      </c>
      <c r="J8668">
        <v>276955.15360000002</v>
      </c>
      <c r="K8668" s="34">
        <v>2.1308E+19</v>
      </c>
      <c r="L8668">
        <v>187082.149</v>
      </c>
      <c r="M8668" s="48">
        <v>5.36912E+19</v>
      </c>
      <c r="N8668" s="9">
        <v>1070539.452</v>
      </c>
    </row>
    <row r="8669" spans="2:14">
      <c r="B8669" s="34"/>
      <c r="C8669" s="78"/>
      <c r="F8669">
        <v>8667</v>
      </c>
      <c r="G8669" s="34">
        <v>1.5786E+19</v>
      </c>
      <c r="H8669">
        <v>2107859.2200000002</v>
      </c>
      <c r="I8669" s="34">
        <v>7.21181E+19</v>
      </c>
      <c r="J8669">
        <v>413246.36440000002</v>
      </c>
      <c r="K8669" s="34">
        <v>8.8346E+19</v>
      </c>
      <c r="L8669">
        <v>554925.64500000002</v>
      </c>
      <c r="M8669" s="48">
        <v>1.30175E+20</v>
      </c>
      <c r="N8669" s="9">
        <v>1412706.91</v>
      </c>
    </row>
    <row r="8670" spans="2:14">
      <c r="B8670" s="34"/>
      <c r="C8670" s="78"/>
      <c r="F8670">
        <v>8668</v>
      </c>
      <c r="G8670" s="34">
        <v>1.42809E+19</v>
      </c>
      <c r="H8670">
        <v>1536908.15</v>
      </c>
      <c r="I8670" s="34">
        <v>3.1994E+19</v>
      </c>
      <c r="J8670">
        <v>277000.2879</v>
      </c>
      <c r="K8670" s="34">
        <v>1.0049E+20</v>
      </c>
      <c r="L8670">
        <v>646704.82999999996</v>
      </c>
      <c r="M8670" s="48">
        <v>8.97557E+19</v>
      </c>
      <c r="N8670" s="9">
        <v>1386043.392</v>
      </c>
    </row>
    <row r="8671" spans="2:14">
      <c r="B8671" s="34"/>
      <c r="C8671" s="78"/>
      <c r="F8671">
        <v>8669</v>
      </c>
      <c r="G8671" s="34">
        <v>1.22792E+19</v>
      </c>
      <c r="H8671">
        <v>1524736.21</v>
      </c>
      <c r="I8671" s="34">
        <v>1.2419E+19</v>
      </c>
      <c r="J8671">
        <v>93220.551590000003</v>
      </c>
      <c r="K8671" s="34">
        <v>1.23783E+20</v>
      </c>
      <c r="L8671">
        <v>645392.41899999999</v>
      </c>
      <c r="M8671" s="48">
        <v>2.64102E+20</v>
      </c>
      <c r="N8671" s="9">
        <v>1062612.9909999999</v>
      </c>
    </row>
    <row r="8672" spans="2:14">
      <c r="B8672" s="34"/>
      <c r="C8672" s="78"/>
      <c r="F8672">
        <v>8670</v>
      </c>
      <c r="G8672" s="34">
        <v>1.9094E+19</v>
      </c>
      <c r="H8672">
        <v>2153093.4</v>
      </c>
      <c r="I8672" s="34">
        <v>3.51811E+19</v>
      </c>
      <c r="J8672">
        <v>230849.01010000001</v>
      </c>
      <c r="K8672" s="34">
        <v>7.99508E+19</v>
      </c>
      <c r="L8672">
        <v>462447.272</v>
      </c>
      <c r="M8672" s="48">
        <v>1.11602E+20</v>
      </c>
      <c r="N8672" s="9">
        <v>198068.1024</v>
      </c>
    </row>
    <row r="8673" spans="2:14">
      <c r="B8673" s="34"/>
      <c r="C8673" s="78"/>
      <c r="F8673">
        <v>8671</v>
      </c>
      <c r="G8673" s="34">
        <v>1.64278E+19</v>
      </c>
      <c r="H8673">
        <v>1630194.44</v>
      </c>
      <c r="I8673" s="34">
        <v>4.69178E+19</v>
      </c>
      <c r="J8673">
        <v>505717.60600000003</v>
      </c>
      <c r="K8673" s="34">
        <v>2.1561E+20</v>
      </c>
      <c r="L8673">
        <v>1475196.75</v>
      </c>
      <c r="M8673" s="48">
        <v>1.81924E+20</v>
      </c>
      <c r="N8673" s="9">
        <v>1812629.0220000001</v>
      </c>
    </row>
    <row r="8674" spans="2:14">
      <c r="B8674" s="34"/>
      <c r="C8674" s="78"/>
      <c r="F8674">
        <v>8672</v>
      </c>
      <c r="G8674" s="34">
        <v>1.11179E+19</v>
      </c>
      <c r="H8674">
        <v>1276325.31</v>
      </c>
      <c r="I8674" s="34">
        <v>7.52499E+19</v>
      </c>
      <c r="J8674">
        <v>505333.7746</v>
      </c>
      <c r="K8674" s="34">
        <v>6.37042E+19</v>
      </c>
      <c r="L8674">
        <v>370452.55599999998</v>
      </c>
      <c r="M8674" s="48">
        <v>1.10982E+20</v>
      </c>
      <c r="N8674" s="9">
        <v>767355.32940000005</v>
      </c>
    </row>
    <row r="8675" spans="2:14">
      <c r="B8675" s="34"/>
      <c r="C8675" s="78"/>
      <c r="F8675">
        <v>8673</v>
      </c>
      <c r="G8675" s="34">
        <v>1.88959E+19</v>
      </c>
      <c r="H8675">
        <v>915203.14199999999</v>
      </c>
      <c r="I8675" s="34">
        <v>3.65837E+19</v>
      </c>
      <c r="J8675">
        <v>277424.1005</v>
      </c>
      <c r="K8675" s="34">
        <v>8.52319E+19</v>
      </c>
      <c r="L8675">
        <v>184601.78</v>
      </c>
      <c r="M8675" s="48">
        <v>1.77275E+20</v>
      </c>
      <c r="N8675" s="9">
        <v>1682868.7890000001</v>
      </c>
    </row>
    <row r="8676" spans="2:14">
      <c r="B8676" s="34"/>
      <c r="C8676" s="78"/>
      <c r="F8676">
        <v>8674</v>
      </c>
      <c r="G8676" s="34">
        <v>7.26864E+18</v>
      </c>
      <c r="H8676">
        <v>1428639.31</v>
      </c>
      <c r="I8676" s="34">
        <v>3.26733E+19</v>
      </c>
      <c r="J8676">
        <v>185665.3652</v>
      </c>
      <c r="K8676" s="34">
        <v>8.40087E+19</v>
      </c>
      <c r="L8676">
        <v>739871.36300000001</v>
      </c>
      <c r="M8676" s="48">
        <v>1.71857E+20</v>
      </c>
      <c r="N8676" s="9">
        <v>1328768.852</v>
      </c>
    </row>
    <row r="8677" spans="2:14">
      <c r="B8677" s="34"/>
      <c r="C8677" s="78"/>
      <c r="F8677">
        <v>8675</v>
      </c>
      <c r="G8677" s="34">
        <v>2.23594E+19</v>
      </c>
      <c r="H8677">
        <v>2385473.16</v>
      </c>
      <c r="I8677" s="34">
        <v>4.32772E+19</v>
      </c>
      <c r="J8677">
        <v>417696.33880000003</v>
      </c>
      <c r="K8677" s="34">
        <v>1.36912E+20</v>
      </c>
      <c r="L8677">
        <v>922213.478</v>
      </c>
      <c r="M8677" s="48">
        <v>1.08421E+20</v>
      </c>
      <c r="N8677" s="9">
        <v>1149235.851</v>
      </c>
    </row>
    <row r="8678" spans="2:14">
      <c r="B8678" s="34"/>
      <c r="C8678" s="78"/>
      <c r="F8678">
        <v>8676</v>
      </c>
      <c r="G8678" s="34">
        <v>2.09625E+19</v>
      </c>
      <c r="H8678">
        <v>2009420.58</v>
      </c>
      <c r="I8678" s="34">
        <v>1.1939E+19</v>
      </c>
      <c r="J8678">
        <v>94058.405159999995</v>
      </c>
      <c r="K8678" s="34">
        <v>8.10933E+19</v>
      </c>
      <c r="L8678">
        <v>461983.47100000002</v>
      </c>
      <c r="M8678" s="48">
        <v>9.92109E+19</v>
      </c>
      <c r="N8678" s="9">
        <v>782285.81389999995</v>
      </c>
    </row>
    <row r="8679" spans="2:14">
      <c r="B8679" s="34"/>
      <c r="C8679" s="78"/>
      <c r="F8679">
        <v>8677</v>
      </c>
      <c r="G8679" s="34">
        <v>1.46671E+19</v>
      </c>
      <c r="H8679">
        <v>1452245.35</v>
      </c>
      <c r="I8679" s="34">
        <v>6.06333E+19</v>
      </c>
      <c r="J8679">
        <v>323860.94179999997</v>
      </c>
      <c r="K8679" s="34">
        <v>1.17732E+20</v>
      </c>
      <c r="L8679">
        <v>737028.98199999996</v>
      </c>
      <c r="M8679" s="48">
        <v>2.18463E+20</v>
      </c>
      <c r="N8679" s="9">
        <v>1007275.738</v>
      </c>
    </row>
    <row r="8680" spans="2:14">
      <c r="B8680" s="34"/>
      <c r="C8680" s="78"/>
      <c r="F8680">
        <v>8678</v>
      </c>
      <c r="G8680" s="34">
        <v>8.35837E+18</v>
      </c>
      <c r="H8680">
        <v>1077220.8500000001</v>
      </c>
      <c r="I8680" s="34">
        <v>3.83258E+19</v>
      </c>
      <c r="J8680">
        <v>375769.03830000001</v>
      </c>
      <c r="K8680" s="34">
        <v>7.16211E+19</v>
      </c>
      <c r="L8680">
        <v>374754.99400000001</v>
      </c>
      <c r="M8680" s="48">
        <v>1.34902E+20</v>
      </c>
      <c r="N8680" s="9">
        <v>1678138.706</v>
      </c>
    </row>
    <row r="8681" spans="2:14">
      <c r="B8681" s="34"/>
      <c r="C8681" s="78"/>
      <c r="F8681">
        <v>8679</v>
      </c>
      <c r="G8681" s="34">
        <v>4.62485E+18</v>
      </c>
      <c r="H8681">
        <v>585305.647</v>
      </c>
      <c r="I8681" s="34">
        <v>5.14163E+19</v>
      </c>
      <c r="J8681">
        <v>416631.74089999998</v>
      </c>
      <c r="K8681" s="34">
        <v>1.17701E+20</v>
      </c>
      <c r="L8681">
        <v>555139.84499999997</v>
      </c>
      <c r="M8681" s="48">
        <v>1.96653E+20</v>
      </c>
      <c r="N8681" s="9">
        <v>1355743.7309999999</v>
      </c>
    </row>
    <row r="8682" spans="2:14">
      <c r="B8682" s="34"/>
      <c r="C8682" s="78"/>
      <c r="F8682">
        <v>8680</v>
      </c>
      <c r="G8682" s="34">
        <v>1.46895E+19</v>
      </c>
      <c r="H8682">
        <v>1638015.7</v>
      </c>
      <c r="I8682" s="34">
        <v>2.79299E+19</v>
      </c>
      <c r="J8682">
        <v>189030.34940000001</v>
      </c>
      <c r="K8682" s="34">
        <v>9.71137E+19</v>
      </c>
      <c r="L8682">
        <v>832305.71499999997</v>
      </c>
      <c r="M8682" s="48">
        <v>1.52524E+20</v>
      </c>
      <c r="N8682" s="9">
        <v>1335848.2120000001</v>
      </c>
    </row>
    <row r="8683" spans="2:14">
      <c r="B8683" s="34"/>
      <c r="C8683" s="78"/>
      <c r="F8683">
        <v>8681</v>
      </c>
      <c r="G8683" s="34">
        <v>1.10888E+19</v>
      </c>
      <c r="H8683">
        <v>1638724.13</v>
      </c>
      <c r="I8683" s="34">
        <v>3.24277E+19</v>
      </c>
      <c r="J8683">
        <v>295683.27850000001</v>
      </c>
      <c r="K8683" s="34">
        <v>1.36017E+20</v>
      </c>
      <c r="L8683">
        <v>738239.83499999996</v>
      </c>
      <c r="M8683" s="48">
        <v>1.68838E+20</v>
      </c>
      <c r="N8683" s="9">
        <v>1148389.5349999999</v>
      </c>
    </row>
    <row r="8684" spans="2:14">
      <c r="B8684" s="34"/>
      <c r="C8684" s="78"/>
      <c r="F8684">
        <v>8682</v>
      </c>
      <c r="G8684" s="34">
        <v>1.74998E+19</v>
      </c>
      <c r="H8684">
        <v>1767228.65</v>
      </c>
      <c r="I8684" s="34">
        <v>4.31367E+19</v>
      </c>
      <c r="J8684">
        <v>343402.0613</v>
      </c>
      <c r="K8684" s="34">
        <v>7.17597E+19</v>
      </c>
      <c r="L8684">
        <v>464512.66100000002</v>
      </c>
      <c r="M8684" s="48">
        <v>1.70642E+20</v>
      </c>
      <c r="N8684" s="9">
        <v>1133292.9609999999</v>
      </c>
    </row>
    <row r="8685" spans="2:14">
      <c r="B8685" s="34"/>
      <c r="C8685" s="78"/>
      <c r="F8685">
        <v>8683</v>
      </c>
      <c r="G8685" s="34">
        <v>1.47846E+19</v>
      </c>
      <c r="H8685">
        <v>1787265.55</v>
      </c>
      <c r="I8685" s="34">
        <v>5.35088E+19</v>
      </c>
      <c r="J8685">
        <v>392905.84330000001</v>
      </c>
      <c r="K8685" s="34">
        <v>1.5414E+20</v>
      </c>
      <c r="L8685">
        <v>925223.821</v>
      </c>
      <c r="M8685" s="48">
        <v>1.88274E+20</v>
      </c>
      <c r="N8685" s="9">
        <v>588491.31030000001</v>
      </c>
    </row>
    <row r="8686" spans="2:14">
      <c r="B8686" s="34"/>
      <c r="C8686" s="78"/>
      <c r="F8686">
        <v>8684</v>
      </c>
      <c r="G8686" s="34">
        <v>7.66427E+18</v>
      </c>
      <c r="H8686">
        <v>838114.79299999995</v>
      </c>
      <c r="I8686" s="34">
        <v>5.83437E+19</v>
      </c>
      <c r="J8686">
        <v>545326.51300000004</v>
      </c>
      <c r="K8686" s="34">
        <v>8.2605E+19</v>
      </c>
      <c r="L8686">
        <v>371383.02399999998</v>
      </c>
      <c r="M8686" s="48">
        <v>9.24056E+19</v>
      </c>
      <c r="N8686" s="9">
        <v>977246.37069999997</v>
      </c>
    </row>
    <row r="8687" spans="2:14">
      <c r="B8687" s="34"/>
      <c r="C8687" s="78"/>
      <c r="F8687">
        <v>8685</v>
      </c>
      <c r="G8687" s="34">
        <v>1.93714E+19</v>
      </c>
      <c r="H8687">
        <v>2419317.34</v>
      </c>
      <c r="I8687" s="34">
        <v>3.95407E+19</v>
      </c>
      <c r="J8687">
        <v>296745.54019999999</v>
      </c>
      <c r="K8687" s="34">
        <v>7.80435E+19</v>
      </c>
      <c r="L8687">
        <v>463985.65700000001</v>
      </c>
      <c r="M8687" s="48">
        <v>1.46175E+20</v>
      </c>
      <c r="N8687" s="9">
        <v>1774579.9010000001</v>
      </c>
    </row>
    <row r="8688" spans="2:14">
      <c r="B8688" s="34"/>
      <c r="C8688" s="78"/>
      <c r="F8688">
        <v>8686</v>
      </c>
      <c r="G8688" s="34">
        <v>7.19368E+18</v>
      </c>
      <c r="H8688">
        <v>784133.87300000002</v>
      </c>
      <c r="I8688" s="34">
        <v>6.44884E+19</v>
      </c>
      <c r="J8688">
        <v>544689.04009999998</v>
      </c>
      <c r="K8688" s="34">
        <v>8.49621E+19</v>
      </c>
      <c r="L8688">
        <v>647367.74199999997</v>
      </c>
      <c r="M8688" s="48">
        <v>1.00169E+20</v>
      </c>
      <c r="N8688" s="9">
        <v>393097.34019999998</v>
      </c>
    </row>
    <row r="8689" spans="2:14">
      <c r="B8689" s="34"/>
      <c r="C8689" s="78"/>
      <c r="F8689">
        <v>8687</v>
      </c>
      <c r="G8689" s="34">
        <v>1.71946E+19</v>
      </c>
      <c r="H8689">
        <v>2009611.06</v>
      </c>
      <c r="I8689" s="34">
        <v>5.25788E+19</v>
      </c>
      <c r="J8689">
        <v>395684.3701</v>
      </c>
      <c r="K8689" s="34">
        <v>6.89783E+19</v>
      </c>
      <c r="L8689">
        <v>368936.34499999997</v>
      </c>
      <c r="M8689" s="48">
        <v>2.03943E+20</v>
      </c>
      <c r="N8689" s="9">
        <v>1301428.246</v>
      </c>
    </row>
    <row r="8690" spans="2:14">
      <c r="B8690" s="34"/>
      <c r="C8690" s="78"/>
      <c r="F8690">
        <v>8688</v>
      </c>
      <c r="G8690" s="34">
        <v>1.36679E+19</v>
      </c>
      <c r="H8690">
        <v>1229445.95</v>
      </c>
      <c r="I8690" s="34">
        <v>4.64097E+19</v>
      </c>
      <c r="J8690">
        <v>345379.19059999997</v>
      </c>
      <c r="K8690" s="34">
        <v>8.5319E+19</v>
      </c>
      <c r="L8690">
        <v>551879.38100000005</v>
      </c>
      <c r="M8690" s="48">
        <v>1.36244E+20</v>
      </c>
      <c r="N8690" s="9">
        <v>922562.72</v>
      </c>
    </row>
    <row r="8691" spans="2:14">
      <c r="B8691" s="34"/>
      <c r="C8691" s="78"/>
      <c r="F8691">
        <v>8689</v>
      </c>
      <c r="G8691" s="34">
        <v>1.53432E+19</v>
      </c>
      <c r="H8691">
        <v>1455796.85</v>
      </c>
      <c r="I8691" s="34">
        <v>2.07935E+19</v>
      </c>
      <c r="J8691">
        <v>199340.6684</v>
      </c>
      <c r="K8691" s="34">
        <v>9.68881E+19</v>
      </c>
      <c r="L8691">
        <v>550918.05900000001</v>
      </c>
      <c r="M8691" s="48">
        <v>1.49261E+20</v>
      </c>
      <c r="N8691" s="9">
        <v>1915798.5789999999</v>
      </c>
    </row>
    <row r="8692" spans="2:14">
      <c r="B8692" s="34"/>
      <c r="C8692" s="78"/>
      <c r="F8692">
        <v>8690</v>
      </c>
      <c r="G8692" s="34">
        <v>8.22926E+18</v>
      </c>
      <c r="H8692">
        <v>1323943.67</v>
      </c>
      <c r="I8692" s="34">
        <v>3.09074E+19</v>
      </c>
      <c r="J8692">
        <v>248703.38560000001</v>
      </c>
      <c r="K8692" s="34">
        <v>1.76348E+20</v>
      </c>
      <c r="L8692">
        <v>1015441.11</v>
      </c>
      <c r="M8692" s="48">
        <v>7.36094E+19</v>
      </c>
      <c r="N8692" s="9">
        <v>913826.93050000002</v>
      </c>
    </row>
    <row r="8693" spans="2:14">
      <c r="B8693" s="34"/>
      <c r="C8693" s="78"/>
      <c r="F8693">
        <v>8691</v>
      </c>
      <c r="G8693" s="34">
        <v>1.70598E+19</v>
      </c>
      <c r="H8693">
        <v>1753954.12</v>
      </c>
      <c r="I8693" s="34">
        <v>4.36642E+19</v>
      </c>
      <c r="J8693">
        <v>347080.321</v>
      </c>
      <c r="K8693" s="34">
        <v>1.02577E+20</v>
      </c>
      <c r="L8693">
        <v>557228.90399999998</v>
      </c>
      <c r="M8693" s="48">
        <v>2.35571E+20</v>
      </c>
      <c r="N8693" s="9">
        <v>1598919.94</v>
      </c>
    </row>
    <row r="8694" spans="2:14">
      <c r="B8694" s="34"/>
      <c r="C8694" s="78"/>
      <c r="F8694">
        <v>8692</v>
      </c>
      <c r="G8694" s="34">
        <v>1.7332E+19</v>
      </c>
      <c r="H8694">
        <v>1512822.71</v>
      </c>
      <c r="I8694" s="34">
        <v>3.7879E+19</v>
      </c>
      <c r="J8694">
        <v>198310.02119999999</v>
      </c>
      <c r="K8694" s="34">
        <v>1.01454E+20</v>
      </c>
      <c r="L8694">
        <v>559066.52399999998</v>
      </c>
      <c r="M8694" s="48">
        <v>3.81675E+19</v>
      </c>
      <c r="N8694" s="9">
        <v>918588.2023</v>
      </c>
    </row>
    <row r="8695" spans="2:14">
      <c r="B8695" s="34"/>
      <c r="C8695" s="78"/>
      <c r="F8695">
        <v>8693</v>
      </c>
      <c r="G8695" s="34">
        <v>1.98259E+19</v>
      </c>
      <c r="H8695">
        <v>2184300.38</v>
      </c>
      <c r="I8695" s="34">
        <v>2.42395E+19</v>
      </c>
      <c r="J8695">
        <v>248212.75409999999</v>
      </c>
      <c r="K8695" s="34">
        <v>1.07244E+20</v>
      </c>
      <c r="L8695">
        <v>653466.36199999996</v>
      </c>
      <c r="M8695" s="48">
        <v>1.23057E+20</v>
      </c>
      <c r="N8695" s="9">
        <v>1423034.8970000001</v>
      </c>
    </row>
    <row r="8696" spans="2:14">
      <c r="B8696" s="34"/>
      <c r="C8696" s="78"/>
      <c r="F8696">
        <v>8694</v>
      </c>
      <c r="G8696" s="34">
        <v>1.22476E+19</v>
      </c>
      <c r="H8696">
        <v>1807629.12</v>
      </c>
      <c r="I8696" s="34">
        <v>6.50316E+19</v>
      </c>
      <c r="J8696">
        <v>592357.13020000001</v>
      </c>
      <c r="K8696" s="34">
        <v>8.80197E+19</v>
      </c>
      <c r="L8696">
        <v>560478.44900000002</v>
      </c>
      <c r="M8696" s="48">
        <v>1.39253E+20</v>
      </c>
      <c r="N8696" s="9">
        <v>1068599.8030000001</v>
      </c>
    </row>
    <row r="8697" spans="2:14">
      <c r="B8697" s="34"/>
      <c r="C8697" s="78"/>
      <c r="F8697">
        <v>8695</v>
      </c>
      <c r="G8697" s="34">
        <v>1.58054E+19</v>
      </c>
      <c r="H8697">
        <v>1315737.77</v>
      </c>
      <c r="I8697" s="34">
        <v>4.867E+19</v>
      </c>
      <c r="J8697">
        <v>394802.15029999998</v>
      </c>
      <c r="K8697" s="34">
        <v>1.02822E+20</v>
      </c>
      <c r="L8697">
        <v>748870.11399999994</v>
      </c>
      <c r="M8697" s="48">
        <v>8.05289E+19</v>
      </c>
      <c r="N8697" s="9">
        <v>924457.58719999995</v>
      </c>
    </row>
    <row r="8698" spans="2:14">
      <c r="B8698" s="34"/>
      <c r="C8698" s="78"/>
      <c r="F8698">
        <v>8696</v>
      </c>
      <c r="G8698" s="34">
        <v>7.11626E+18</v>
      </c>
      <c r="H8698">
        <v>1147333.3500000001</v>
      </c>
      <c r="I8698" s="34">
        <v>4.58347E+19</v>
      </c>
      <c r="J8698">
        <v>197697.4319</v>
      </c>
      <c r="K8698" s="34">
        <v>7.71342E+19</v>
      </c>
      <c r="L8698">
        <v>469701.09</v>
      </c>
      <c r="M8698" s="48">
        <v>1.45731E+20</v>
      </c>
      <c r="N8698" s="9">
        <v>951650.50970000005</v>
      </c>
    </row>
    <row r="8699" spans="2:14">
      <c r="B8699" s="34"/>
      <c r="C8699" s="78"/>
      <c r="F8699">
        <v>8697</v>
      </c>
      <c r="G8699" s="34">
        <v>1.40074E+19</v>
      </c>
      <c r="H8699">
        <v>1556866.79</v>
      </c>
      <c r="I8699" s="34">
        <v>1.95777E+19</v>
      </c>
      <c r="J8699">
        <v>199845.65160000001</v>
      </c>
      <c r="K8699" s="34">
        <v>9.69895E+19</v>
      </c>
      <c r="L8699">
        <v>470291.64500000002</v>
      </c>
      <c r="M8699" s="48">
        <v>3.34455E+19</v>
      </c>
      <c r="N8699" s="9">
        <v>1610561.139</v>
      </c>
    </row>
    <row r="8700" spans="2:14">
      <c r="B8700" s="34"/>
      <c r="C8700" s="78"/>
      <c r="F8700">
        <v>8698</v>
      </c>
      <c r="G8700" s="34">
        <v>9.43963E+18</v>
      </c>
      <c r="H8700">
        <v>1056244.8799999999</v>
      </c>
      <c r="I8700" s="34">
        <v>3.24437E+19</v>
      </c>
      <c r="J8700">
        <v>298750.37949999998</v>
      </c>
      <c r="K8700" s="34">
        <v>6.8288E+19</v>
      </c>
      <c r="L8700">
        <v>472461.36</v>
      </c>
      <c r="M8700" s="48">
        <v>1.25774E+20</v>
      </c>
      <c r="N8700" s="9">
        <v>1112152.469</v>
      </c>
    </row>
    <row r="8701" spans="2:14">
      <c r="B8701" s="34"/>
      <c r="C8701" s="78"/>
      <c r="F8701">
        <v>8699</v>
      </c>
      <c r="G8701" s="34">
        <v>1.77549E+19</v>
      </c>
      <c r="H8701">
        <v>2187945.0299999998</v>
      </c>
      <c r="I8701" s="34">
        <v>4.35301E+19</v>
      </c>
      <c r="J8701">
        <v>296003.51020000002</v>
      </c>
      <c r="K8701" s="34">
        <v>1.5487E+20</v>
      </c>
      <c r="L8701">
        <v>928826.34600000002</v>
      </c>
      <c r="M8701" s="48">
        <v>1.47866E+20</v>
      </c>
      <c r="N8701" s="9">
        <v>1607685.416</v>
      </c>
    </row>
    <row r="8702" spans="2:14">
      <c r="B8702" s="34"/>
      <c r="C8702" s="78"/>
      <c r="F8702">
        <v>8700</v>
      </c>
      <c r="G8702" s="34">
        <v>2.16844E+19</v>
      </c>
      <c r="H8702">
        <v>2055961.02</v>
      </c>
      <c r="I8702" s="34">
        <v>4.68853E+19</v>
      </c>
      <c r="J8702">
        <v>442071.31140000001</v>
      </c>
      <c r="K8702" s="34">
        <v>4.3268E+19</v>
      </c>
      <c r="L8702">
        <v>280932.41700000002</v>
      </c>
      <c r="M8702" s="48">
        <v>1.17403E+20</v>
      </c>
      <c r="N8702" s="9">
        <v>1439931.071</v>
      </c>
    </row>
    <row r="8703" spans="2:14">
      <c r="B8703" s="34"/>
      <c r="C8703" s="78"/>
      <c r="F8703">
        <v>8701</v>
      </c>
      <c r="G8703" s="34">
        <v>1.66792E+19</v>
      </c>
      <c r="H8703">
        <v>1454089.98</v>
      </c>
      <c r="I8703" s="34">
        <v>1.09742E+19</v>
      </c>
      <c r="J8703">
        <v>99842.403449999998</v>
      </c>
      <c r="K8703" s="34">
        <v>1.54769E+20</v>
      </c>
      <c r="L8703">
        <v>834908.81099999999</v>
      </c>
      <c r="M8703" s="48">
        <v>8.10395E+19</v>
      </c>
      <c r="N8703" s="9">
        <v>1284616.182</v>
      </c>
    </row>
    <row r="8704" spans="2:14">
      <c r="B8704" s="34"/>
      <c r="C8704" s="78"/>
      <c r="F8704">
        <v>8702</v>
      </c>
      <c r="G8704" s="34">
        <v>1.7771E+19</v>
      </c>
      <c r="H8704">
        <v>2402321.5499999998</v>
      </c>
      <c r="I8704" s="34">
        <v>7.40735E+19</v>
      </c>
      <c r="J8704">
        <v>597255.62009999994</v>
      </c>
      <c r="K8704" s="34">
        <v>1.16631E+20</v>
      </c>
      <c r="L8704">
        <v>563444.23199999996</v>
      </c>
      <c r="M8704" s="48">
        <v>2.72489E+20</v>
      </c>
      <c r="N8704" s="9">
        <v>1314389.8570000001</v>
      </c>
    </row>
    <row r="8705" spans="2:16">
      <c r="B8705" s="34"/>
      <c r="C8705" s="78"/>
      <c r="F8705">
        <v>8703</v>
      </c>
      <c r="G8705" s="34">
        <v>1.31167E+19</v>
      </c>
      <c r="H8705">
        <v>1548438.02</v>
      </c>
      <c r="I8705" s="34">
        <v>5.44757E+19</v>
      </c>
      <c r="J8705">
        <v>246625.76939999999</v>
      </c>
      <c r="K8705" s="34">
        <v>5.27645E+19</v>
      </c>
      <c r="L8705">
        <v>376820.93300000002</v>
      </c>
      <c r="M8705" s="48">
        <v>1.45139E+20</v>
      </c>
      <c r="N8705" s="9">
        <v>1842901.977</v>
      </c>
    </row>
    <row r="8706" spans="2:16">
      <c r="B8706" s="34"/>
      <c r="C8706" s="78"/>
      <c r="F8706">
        <v>8704</v>
      </c>
      <c r="G8706" s="34">
        <v>2.28874E+19</v>
      </c>
      <c r="H8706">
        <v>2377683.4300000002</v>
      </c>
      <c r="I8706" s="34">
        <v>1.80139E+19</v>
      </c>
      <c r="J8706">
        <v>199723.9381</v>
      </c>
      <c r="K8706" s="34">
        <v>1.22168E+20</v>
      </c>
      <c r="L8706">
        <v>840818.45400000003</v>
      </c>
      <c r="M8706" s="48">
        <v>1.6535E+20</v>
      </c>
      <c r="N8706" s="9">
        <v>796379.48869999999</v>
      </c>
    </row>
    <row r="8707" spans="2:16">
      <c r="B8707" s="34"/>
      <c r="C8707" s="78"/>
      <c r="F8707">
        <v>8705</v>
      </c>
      <c r="G8707" s="34">
        <v>1.40523E+19</v>
      </c>
      <c r="H8707">
        <v>1558353.1</v>
      </c>
      <c r="I8707" s="34">
        <v>4.31367E+19</v>
      </c>
      <c r="J8707">
        <v>344152.27919999999</v>
      </c>
      <c r="K8707" s="34">
        <v>1.00356E+20</v>
      </c>
      <c r="L8707">
        <v>561777.98400000005</v>
      </c>
      <c r="M8707" s="48">
        <v>1.1867E+20</v>
      </c>
      <c r="N8707" s="9">
        <v>786913.47510000004</v>
      </c>
    </row>
    <row r="8708" spans="2:16">
      <c r="B8708" s="34"/>
      <c r="C8708" s="78"/>
      <c r="F8708">
        <v>8706</v>
      </c>
      <c r="G8708" s="34">
        <v>2.50556E+19</v>
      </c>
      <c r="H8708">
        <v>2915179.65</v>
      </c>
      <c r="I8708" s="34">
        <v>4.42399E+19</v>
      </c>
      <c r="J8708">
        <v>391561.71840000001</v>
      </c>
      <c r="K8708" s="34">
        <v>6.78424E+19</v>
      </c>
      <c r="L8708">
        <v>375607.30599999998</v>
      </c>
      <c r="M8708" s="48">
        <v>1.33326E+20</v>
      </c>
      <c r="N8708" s="9">
        <v>1186520.5079999999</v>
      </c>
    </row>
    <row r="8709" spans="2:16">
      <c r="B8709" s="34"/>
      <c r="C8709" s="78"/>
      <c r="F8709">
        <v>8707</v>
      </c>
      <c r="G8709" s="34">
        <v>1.79775E+19</v>
      </c>
      <c r="H8709">
        <v>2039443.15</v>
      </c>
      <c r="I8709" s="34">
        <v>2.51609E+19</v>
      </c>
      <c r="J8709">
        <v>147963.8609</v>
      </c>
      <c r="K8709" s="34">
        <v>1.32765E+20</v>
      </c>
      <c r="L8709">
        <v>844876.99199999997</v>
      </c>
      <c r="M8709" s="48">
        <v>2.3544E+20</v>
      </c>
      <c r="N8709" s="9">
        <v>1931070.852</v>
      </c>
    </row>
    <row r="8710" spans="2:16">
      <c r="B8710" s="34"/>
      <c r="C8710" s="78"/>
      <c r="F8710">
        <v>8708</v>
      </c>
      <c r="G8710" s="34">
        <v>1.93854E+19</v>
      </c>
      <c r="H8710">
        <v>1244654.8999999999</v>
      </c>
      <c r="I8710" s="34">
        <v>1.94088E+19</v>
      </c>
      <c r="J8710">
        <v>196881.1526</v>
      </c>
      <c r="K8710" s="34">
        <v>9.21674E+19</v>
      </c>
      <c r="L8710">
        <v>469717.52399999998</v>
      </c>
      <c r="M8710" s="48">
        <v>1.43505E+20</v>
      </c>
      <c r="N8710" s="9">
        <v>1186404.1440000001</v>
      </c>
    </row>
    <row r="8711" spans="2:16">
      <c r="B8711" s="34"/>
      <c r="C8711" s="78"/>
      <c r="F8711">
        <v>8709</v>
      </c>
      <c r="G8711" s="34">
        <v>1.26393E+19</v>
      </c>
      <c r="H8711">
        <v>2131562.0499999998</v>
      </c>
      <c r="I8711" s="34">
        <v>3.66142E+19</v>
      </c>
      <c r="J8711">
        <v>147683.22949999999</v>
      </c>
      <c r="K8711" s="34">
        <v>9.01845E+19</v>
      </c>
      <c r="L8711">
        <v>564217.08499999996</v>
      </c>
      <c r="M8711" s="48">
        <v>8.61755E+19</v>
      </c>
      <c r="N8711" s="9">
        <v>965207.77800000005</v>
      </c>
    </row>
    <row r="8712" spans="2:16">
      <c r="B8712" s="34"/>
      <c r="C8712" s="78"/>
      <c r="F8712">
        <v>8710</v>
      </c>
      <c r="G8712" s="34">
        <v>2.14659E+19</v>
      </c>
      <c r="H8712">
        <v>2199086.31</v>
      </c>
      <c r="I8712" s="34">
        <v>2.62553E+19</v>
      </c>
      <c r="J8712">
        <v>297688.85859999998</v>
      </c>
      <c r="K8712" s="34">
        <v>6.9849E+19</v>
      </c>
      <c r="L8712">
        <v>466747.59299999999</v>
      </c>
      <c r="M8712" s="48">
        <v>9.58309E+19</v>
      </c>
      <c r="N8712" s="9">
        <v>791221.14599999995</v>
      </c>
    </row>
    <row r="8713" spans="2:16">
      <c r="B8713" s="34"/>
      <c r="C8713" s="78"/>
      <c r="F8713">
        <v>8711</v>
      </c>
      <c r="G8713" s="34">
        <v>8.57897E+18</v>
      </c>
      <c r="H8713">
        <v>1097177.3</v>
      </c>
      <c r="I8713" s="34">
        <v>2.25521E+19</v>
      </c>
      <c r="J8713">
        <v>199903.2965</v>
      </c>
      <c r="K8713" s="34">
        <v>8.00967E+19</v>
      </c>
      <c r="L8713">
        <v>561356.29799999995</v>
      </c>
      <c r="M8713" s="48">
        <v>1.6185E+20</v>
      </c>
      <c r="N8713" s="9">
        <v>1670864.382</v>
      </c>
    </row>
    <row r="8714" spans="2:16">
      <c r="B8714" s="34"/>
      <c r="C8714" s="78"/>
      <c r="F8714">
        <v>8712</v>
      </c>
      <c r="G8714" s="34">
        <v>1.31025E+19</v>
      </c>
      <c r="H8714">
        <v>1080981.72</v>
      </c>
      <c r="I8714" s="34">
        <v>4.50656E+19</v>
      </c>
      <c r="J8714">
        <v>296688.56929999997</v>
      </c>
      <c r="K8714" s="34">
        <v>1.59695E+20</v>
      </c>
      <c r="L8714">
        <v>747346.40099999995</v>
      </c>
      <c r="M8714" s="48">
        <v>2.00996E+20</v>
      </c>
      <c r="N8714" s="9">
        <v>401598.42440000002</v>
      </c>
      <c r="P8714" s="34"/>
    </row>
    <row r="8715" spans="2:16">
      <c r="B8715" s="34"/>
      <c r="C8715" s="78"/>
      <c r="F8715">
        <v>8713</v>
      </c>
      <c r="G8715" s="34">
        <v>1.07624E+19</v>
      </c>
      <c r="H8715">
        <v>1609349.93</v>
      </c>
      <c r="I8715" s="34">
        <v>1.63753E+19</v>
      </c>
      <c r="J8715">
        <v>144810.2383</v>
      </c>
      <c r="K8715" s="34">
        <v>7.59959E+19</v>
      </c>
      <c r="L8715">
        <v>464349.78899999999</v>
      </c>
      <c r="M8715" s="48">
        <v>1.4385E+20</v>
      </c>
      <c r="N8715" s="9">
        <v>1146286.253</v>
      </c>
      <c r="P8715" s="34"/>
    </row>
    <row r="8716" spans="2:16">
      <c r="B8716" s="34"/>
      <c r="C8716" s="78"/>
      <c r="F8716">
        <v>8714</v>
      </c>
      <c r="G8716" s="34">
        <v>1.02275E+19</v>
      </c>
      <c r="H8716">
        <v>1356911.41</v>
      </c>
      <c r="I8716" s="34">
        <v>3.16569E+19</v>
      </c>
      <c r="J8716">
        <v>240204.42230000001</v>
      </c>
      <c r="K8716" s="34">
        <v>6.99193E+19</v>
      </c>
      <c r="L8716">
        <v>464997.98599999998</v>
      </c>
      <c r="M8716" s="48">
        <v>1.50523E+20</v>
      </c>
      <c r="N8716" s="9">
        <v>1101442.122</v>
      </c>
      <c r="P8716" s="34"/>
    </row>
    <row r="8717" spans="2:16">
      <c r="B8717" s="34"/>
      <c r="C8717" s="78"/>
      <c r="F8717">
        <v>8715</v>
      </c>
      <c r="G8717" s="34">
        <v>1.1421E+19</v>
      </c>
      <c r="H8717">
        <v>1285907.3400000001</v>
      </c>
      <c r="I8717" s="34">
        <v>4.74375E+19</v>
      </c>
      <c r="J8717">
        <v>431708.25559999997</v>
      </c>
      <c r="K8717" s="34">
        <v>5.53922E+19</v>
      </c>
      <c r="L8717">
        <v>279950.35600000003</v>
      </c>
      <c r="M8717" s="48">
        <v>1.22616E+20</v>
      </c>
      <c r="N8717" s="9">
        <v>377876.60110000003</v>
      </c>
      <c r="P8717" s="34"/>
    </row>
    <row r="8718" spans="2:16">
      <c r="B8718" s="34"/>
      <c r="C8718" s="78"/>
      <c r="F8718">
        <v>8716</v>
      </c>
      <c r="G8718" s="34">
        <v>1.56647E+19</v>
      </c>
      <c r="H8718">
        <v>1770360.73</v>
      </c>
      <c r="I8718" s="34">
        <v>6.44582E+19</v>
      </c>
      <c r="J8718">
        <v>382127.91</v>
      </c>
      <c r="K8718" s="34">
        <v>9.5136E+19</v>
      </c>
      <c r="L8718">
        <v>650670.61</v>
      </c>
      <c r="M8718" s="48">
        <v>2.58907E+20</v>
      </c>
      <c r="N8718" s="9">
        <v>1085372.9480000001</v>
      </c>
      <c r="P8718" s="34"/>
    </row>
    <row r="8719" spans="2:16">
      <c r="B8719" s="34"/>
      <c r="C8719" s="78"/>
      <c r="F8719">
        <v>8717</v>
      </c>
      <c r="G8719" s="34">
        <v>1.34944E+19</v>
      </c>
      <c r="H8719">
        <v>1419343.89</v>
      </c>
      <c r="I8719" s="34">
        <v>4.16798E+19</v>
      </c>
      <c r="J8719">
        <v>239603.0123</v>
      </c>
      <c r="K8719" s="34">
        <v>1.38861E+20</v>
      </c>
      <c r="L8719">
        <v>746510.61</v>
      </c>
      <c r="M8719" s="48">
        <v>1.04808E+20</v>
      </c>
      <c r="N8719" s="9">
        <v>386373.56050000002</v>
      </c>
      <c r="P8719" s="34"/>
    </row>
    <row r="8720" spans="2:16">
      <c r="B8720" s="34"/>
      <c r="C8720" s="78"/>
      <c r="F8720">
        <v>8718</v>
      </c>
      <c r="G8720" s="34">
        <v>2.99625E+18</v>
      </c>
      <c r="H8720">
        <v>303611.78600000002</v>
      </c>
      <c r="I8720" s="34">
        <v>2.04875E+19</v>
      </c>
      <c r="J8720">
        <v>193196.8665</v>
      </c>
      <c r="K8720" s="34">
        <v>1.2762E+20</v>
      </c>
      <c r="L8720">
        <v>841094.14800000004</v>
      </c>
      <c r="M8720" s="48">
        <v>2.05712E+20</v>
      </c>
      <c r="N8720" s="9">
        <v>1268895.4029999999</v>
      </c>
      <c r="P8720" s="34"/>
    </row>
    <row r="8721" spans="2:18">
      <c r="B8721" s="34"/>
      <c r="C8721" s="78"/>
      <c r="F8721">
        <v>8719</v>
      </c>
      <c r="G8721" s="34">
        <v>1.06579E+19</v>
      </c>
      <c r="H8721">
        <v>1545559.03</v>
      </c>
      <c r="I8721" s="34">
        <v>3.41923E+19</v>
      </c>
      <c r="J8721">
        <v>337303.07069999998</v>
      </c>
      <c r="K8721" s="34">
        <v>8.86275E+19</v>
      </c>
      <c r="L8721">
        <v>562170.80500000005</v>
      </c>
      <c r="M8721" s="48">
        <v>2.2579E+20</v>
      </c>
      <c r="N8721" s="9">
        <v>717674.04169999994</v>
      </c>
      <c r="P8721" s="34"/>
    </row>
    <row r="8722" spans="2:18">
      <c r="B8722" s="34"/>
      <c r="C8722" s="78"/>
      <c r="F8722">
        <v>8720</v>
      </c>
      <c r="G8722" s="34">
        <v>1.28308E+19</v>
      </c>
      <c r="H8722">
        <v>1249782.05</v>
      </c>
      <c r="I8722" s="34">
        <v>5.84851E+19</v>
      </c>
      <c r="J8722">
        <v>432811.0759</v>
      </c>
      <c r="K8722" s="34">
        <v>1.00619E+20</v>
      </c>
      <c r="L8722">
        <v>656993.80000000005</v>
      </c>
      <c r="M8722" s="48">
        <v>1.51092E+20</v>
      </c>
      <c r="N8722" s="9">
        <v>1271122.8259999999</v>
      </c>
      <c r="P8722" s="34"/>
    </row>
    <row r="8723" spans="2:18">
      <c r="B8723" s="34"/>
      <c r="C8723" s="78"/>
      <c r="F8723">
        <v>8721</v>
      </c>
      <c r="G8723" s="34">
        <v>1.03352E+19</v>
      </c>
      <c r="H8723">
        <v>1302502.52</v>
      </c>
      <c r="I8723" s="34">
        <v>3.84963E+19</v>
      </c>
      <c r="J8723">
        <v>337199.67820000002</v>
      </c>
      <c r="K8723" s="34">
        <v>1.0757E+20</v>
      </c>
      <c r="L8723">
        <v>374607.34700000001</v>
      </c>
      <c r="M8723" s="48">
        <v>7.34459E+19</v>
      </c>
      <c r="N8723" s="9">
        <v>752861.32979999995</v>
      </c>
      <c r="P8723" s="34"/>
    </row>
    <row r="8724" spans="2:18">
      <c r="B8724" s="34"/>
      <c r="C8724" s="78"/>
      <c r="F8724">
        <v>8722</v>
      </c>
      <c r="G8724" s="34">
        <v>1.49852E+19</v>
      </c>
      <c r="H8724">
        <v>1744571.36</v>
      </c>
      <c r="I8724" s="34">
        <v>6.26268E+19</v>
      </c>
      <c r="J8724">
        <v>486167.73950000003</v>
      </c>
      <c r="K8724" s="34">
        <v>8.3882E+19</v>
      </c>
      <c r="L8724">
        <v>749752.48699999996</v>
      </c>
      <c r="M8724" s="48">
        <v>2.77137E+20</v>
      </c>
      <c r="N8724" s="9">
        <v>2116681.3909999998</v>
      </c>
      <c r="P8724" s="34"/>
    </row>
    <row r="8725" spans="2:18">
      <c r="B8725" s="34"/>
      <c r="C8725" s="78"/>
      <c r="F8725">
        <v>8723</v>
      </c>
      <c r="G8725" s="34">
        <v>2.20228E+19</v>
      </c>
      <c r="H8725">
        <v>2358440.46</v>
      </c>
      <c r="I8725" s="34">
        <v>4.74974E+19</v>
      </c>
      <c r="J8725">
        <v>391497.08620000002</v>
      </c>
      <c r="K8725" s="34">
        <v>1.9785E+20</v>
      </c>
      <c r="L8725">
        <v>1018292.43</v>
      </c>
      <c r="M8725" s="48">
        <v>1.91512E+20</v>
      </c>
      <c r="N8725" s="9">
        <v>917830.00679999997</v>
      </c>
      <c r="P8725" s="34"/>
    </row>
    <row r="8726" spans="2:18">
      <c r="B8726" s="34"/>
      <c r="C8726" s="78"/>
      <c r="F8726">
        <v>8724</v>
      </c>
      <c r="G8726" s="34">
        <v>2.11894E+19</v>
      </c>
      <c r="H8726">
        <v>2024630.52</v>
      </c>
      <c r="I8726" s="34">
        <v>5.92755E+19</v>
      </c>
      <c r="J8726">
        <v>488883.6937</v>
      </c>
      <c r="K8726" s="34">
        <v>8.40934E+19</v>
      </c>
      <c r="L8726">
        <v>556668.51899999997</v>
      </c>
      <c r="M8726" s="48">
        <v>2.30164E+20</v>
      </c>
      <c r="N8726" s="9">
        <v>1436355.101</v>
      </c>
      <c r="P8726" s="34"/>
    </row>
    <row r="8727" spans="2:18">
      <c r="B8727" s="34"/>
      <c r="C8727" s="78"/>
      <c r="F8727">
        <v>8725</v>
      </c>
      <c r="G8727" s="34">
        <v>8.78987E+18</v>
      </c>
      <c r="H8727">
        <v>773778.17500000005</v>
      </c>
      <c r="I8727" s="34">
        <v>4.49951E+19</v>
      </c>
      <c r="J8727">
        <v>340930.38939999999</v>
      </c>
      <c r="K8727" s="34">
        <v>8.93873E+19</v>
      </c>
      <c r="L8727">
        <v>557290.94299999997</v>
      </c>
      <c r="M8727" s="48">
        <v>1.68889E+20</v>
      </c>
      <c r="N8727" s="9">
        <v>1147269.1850000001</v>
      </c>
      <c r="P8727" s="34"/>
    </row>
    <row r="8728" spans="2:18">
      <c r="B8728" s="34"/>
      <c r="C8728" s="78"/>
      <c r="F8728">
        <v>8726</v>
      </c>
      <c r="G8728" s="34">
        <v>1.49859E+19</v>
      </c>
      <c r="H8728">
        <v>1359589.51</v>
      </c>
      <c r="I8728" s="34">
        <v>4.31852E+19</v>
      </c>
      <c r="J8728">
        <v>346410.14769999997</v>
      </c>
      <c r="K8728" s="34">
        <v>1.96578E+20</v>
      </c>
      <c r="L8728">
        <v>1025669.74</v>
      </c>
      <c r="M8728" s="48">
        <v>2.1229E+20</v>
      </c>
      <c r="N8728" s="9">
        <v>1134576.82</v>
      </c>
      <c r="P8728" s="34"/>
    </row>
    <row r="8729" spans="2:18">
      <c r="B8729" s="34"/>
      <c r="C8729" s="78"/>
      <c r="F8729">
        <v>8727</v>
      </c>
      <c r="G8729" s="34">
        <v>1.45874E+19</v>
      </c>
      <c r="H8729">
        <v>1403252.03</v>
      </c>
      <c r="I8729" s="34">
        <v>5.62357E+19</v>
      </c>
      <c r="J8729">
        <v>438053.83549999999</v>
      </c>
      <c r="K8729" s="34">
        <v>1.53014E+20</v>
      </c>
      <c r="L8729">
        <v>1020674.81</v>
      </c>
      <c r="M8729" s="48">
        <v>1.51913E+20</v>
      </c>
      <c r="N8729" s="9">
        <v>1810918.41</v>
      </c>
      <c r="P8729" s="34"/>
    </row>
    <row r="8730" spans="2:18">
      <c r="B8730" s="34"/>
      <c r="C8730" s="78"/>
      <c r="F8730">
        <v>8728</v>
      </c>
      <c r="G8730" s="34">
        <v>1.28063E+19</v>
      </c>
      <c r="H8730">
        <v>1154970.6599999999</v>
      </c>
      <c r="I8730" s="34">
        <v>3.0276E+19</v>
      </c>
      <c r="J8730">
        <v>244631.82509999999</v>
      </c>
      <c r="K8730" s="34">
        <v>2.11795E+20</v>
      </c>
      <c r="L8730">
        <v>1105799.94</v>
      </c>
      <c r="M8730" s="48">
        <v>6.71488E+19</v>
      </c>
      <c r="N8730" s="9">
        <v>1119102.601</v>
      </c>
      <c r="P8730" s="34"/>
    </row>
    <row r="8731" spans="2:18">
      <c r="B8731" s="34"/>
      <c r="C8731" s="78"/>
      <c r="F8731">
        <v>8729</v>
      </c>
      <c r="G8731" s="34">
        <v>1.55909E+19</v>
      </c>
      <c r="H8731">
        <v>1533415.85</v>
      </c>
      <c r="I8731" s="34">
        <v>5.13628E+19</v>
      </c>
      <c r="J8731">
        <v>388630.70319999999</v>
      </c>
      <c r="K8731" s="34">
        <v>5.80217E+19</v>
      </c>
      <c r="L8731">
        <v>372161.44400000002</v>
      </c>
      <c r="M8731" s="48">
        <v>1.84918E+20</v>
      </c>
      <c r="N8731" s="9">
        <v>767714.08360000001</v>
      </c>
      <c r="P8731" s="34"/>
      <c r="R8731" s="49"/>
    </row>
    <row r="8732" spans="2:18">
      <c r="B8732" s="34"/>
      <c r="C8732" s="78"/>
      <c r="F8732">
        <v>8730</v>
      </c>
      <c r="G8732" s="34">
        <v>8.66288E+18</v>
      </c>
      <c r="H8732">
        <v>728350.14899999998</v>
      </c>
      <c r="I8732" s="34">
        <v>6.08038E+19</v>
      </c>
      <c r="J8732">
        <v>485630.6556</v>
      </c>
      <c r="K8732" s="34">
        <v>1.16499E+20</v>
      </c>
      <c r="L8732">
        <v>734893.07499999995</v>
      </c>
      <c r="M8732" s="48">
        <v>1.04311E+20</v>
      </c>
      <c r="N8732" s="9">
        <v>956692.15769999998</v>
      </c>
      <c r="P8732" s="34"/>
      <c r="R8732" s="49"/>
    </row>
    <row r="8733" spans="2:18">
      <c r="B8733" s="34"/>
      <c r="C8733" s="78"/>
      <c r="F8733">
        <v>8731</v>
      </c>
      <c r="G8733" s="34">
        <v>1.55675E+19</v>
      </c>
      <c r="H8733">
        <v>2057164.54</v>
      </c>
      <c r="I8733" s="34">
        <v>3.36036E+19</v>
      </c>
      <c r="J8733">
        <v>291826.99300000002</v>
      </c>
      <c r="K8733" s="34">
        <v>1.14634E+20</v>
      </c>
      <c r="L8733">
        <v>642119.21200000006</v>
      </c>
      <c r="M8733" s="48">
        <v>1.88964E+20</v>
      </c>
      <c r="N8733" s="9">
        <v>1345025.037</v>
      </c>
      <c r="P8733" s="34"/>
      <c r="R8733" s="49"/>
    </row>
    <row r="8734" spans="2:18">
      <c r="B8734" s="34"/>
      <c r="C8734" s="78"/>
      <c r="F8734">
        <v>8732</v>
      </c>
      <c r="G8734" s="34">
        <v>1.27025E+19</v>
      </c>
      <c r="H8734">
        <v>1452987.63</v>
      </c>
      <c r="I8734" s="34">
        <v>6.20071E+19</v>
      </c>
      <c r="J8734">
        <v>485220.64150000003</v>
      </c>
      <c r="K8734" s="34">
        <v>5.78106E+19</v>
      </c>
      <c r="L8734">
        <v>368625.5</v>
      </c>
      <c r="M8734" s="48">
        <v>2.9571299999999997E+20</v>
      </c>
      <c r="N8734" s="9">
        <v>1706212.4</v>
      </c>
      <c r="P8734" s="34"/>
      <c r="R8734" s="49"/>
    </row>
    <row r="8735" spans="2:18">
      <c r="B8735" s="34"/>
      <c r="C8735" s="78"/>
      <c r="F8735">
        <v>8733</v>
      </c>
      <c r="G8735" s="34">
        <v>1.8125E+19</v>
      </c>
      <c r="H8735">
        <v>1555809.04</v>
      </c>
      <c r="I8735" s="34">
        <v>6.91586E+19</v>
      </c>
      <c r="J8735">
        <v>387567.6556</v>
      </c>
      <c r="K8735" s="34">
        <v>1.22295E+20</v>
      </c>
      <c r="L8735">
        <v>734663.14300000004</v>
      </c>
      <c r="M8735" s="48">
        <v>9.47062E+19</v>
      </c>
      <c r="N8735" s="9">
        <v>1156773.2960000001</v>
      </c>
      <c r="P8735" s="34"/>
      <c r="R8735" s="49"/>
    </row>
    <row r="8736" spans="2:18">
      <c r="B8736" s="34"/>
      <c r="C8736" s="78"/>
      <c r="F8736">
        <v>8734</v>
      </c>
      <c r="G8736" s="34">
        <v>1.28385E+19</v>
      </c>
      <c r="H8736">
        <v>1838881.89</v>
      </c>
      <c r="I8736" s="34">
        <v>3.68515E+19</v>
      </c>
      <c r="J8736">
        <v>340495.25170000002</v>
      </c>
      <c r="K8736" s="34">
        <v>1.09077E+20</v>
      </c>
      <c r="L8736">
        <v>642699.34400000004</v>
      </c>
      <c r="M8736" s="48">
        <v>2.04019E+20</v>
      </c>
      <c r="N8736" s="9">
        <v>1328785.5020000001</v>
      </c>
      <c r="P8736" s="34"/>
      <c r="R8736" s="49"/>
    </row>
    <row r="8737" spans="2:18">
      <c r="B8737" s="34"/>
      <c r="C8737" s="78"/>
      <c r="F8737">
        <v>8735</v>
      </c>
      <c r="G8737" s="34">
        <v>1.6737E+19</v>
      </c>
      <c r="H8737">
        <v>1293055.29</v>
      </c>
      <c r="I8737" s="34">
        <v>4.25391E+19</v>
      </c>
      <c r="J8737">
        <v>340015.1776</v>
      </c>
      <c r="K8737" s="34">
        <v>6.40958E+19</v>
      </c>
      <c r="L8737">
        <v>276334.39500000002</v>
      </c>
      <c r="M8737" s="48">
        <v>9.95323E+19</v>
      </c>
      <c r="N8737" s="9">
        <v>1157552.4739999999</v>
      </c>
      <c r="P8737" s="34"/>
      <c r="R8737" s="49"/>
    </row>
    <row r="8738" spans="2:18">
      <c r="B8738" s="34"/>
      <c r="C8738" s="78"/>
      <c r="F8738">
        <v>8736</v>
      </c>
      <c r="G8738" s="34">
        <v>1.51149E+19</v>
      </c>
      <c r="H8738">
        <v>1775089.44</v>
      </c>
      <c r="I8738" s="34">
        <v>3.57697E+19</v>
      </c>
      <c r="J8738">
        <v>339631.76530000003</v>
      </c>
      <c r="K8738" s="34">
        <v>7.4616E+19</v>
      </c>
      <c r="L8738">
        <v>551922.74899999995</v>
      </c>
      <c r="M8738" s="48">
        <v>8.3445E+19</v>
      </c>
      <c r="N8738" s="9">
        <v>1998175.983</v>
      </c>
      <c r="P8738" s="34"/>
      <c r="R8738" s="49"/>
    </row>
    <row r="8739" spans="2:18">
      <c r="B8739" s="34"/>
      <c r="C8739" s="78"/>
      <c r="F8739">
        <v>8737</v>
      </c>
      <c r="G8739" s="34">
        <v>1.98422E+19</v>
      </c>
      <c r="H8739">
        <v>1830978.47</v>
      </c>
      <c r="I8739" s="34">
        <v>5.57906E+19</v>
      </c>
      <c r="J8739">
        <v>436618.82659999997</v>
      </c>
      <c r="K8739" s="34">
        <f>AVERAGE(K8738,K8740)</f>
        <v>7.15764E+19</v>
      </c>
      <c r="L8739" s="104">
        <v>415047.99955676333</v>
      </c>
      <c r="M8739" s="48">
        <v>1.66687E+20</v>
      </c>
      <c r="N8739" s="9">
        <v>955749.28559999994</v>
      </c>
    </row>
    <row r="8740" spans="2:18">
      <c r="B8740" s="34"/>
      <c r="C8740" s="78"/>
      <c r="F8740">
        <v>8738</v>
      </c>
      <c r="G8740" s="34">
        <v>1.84941E+19</v>
      </c>
      <c r="H8740">
        <v>1683278.27</v>
      </c>
      <c r="I8740" s="34">
        <v>4.07548E+19</v>
      </c>
      <c r="J8740">
        <v>338409.45110000001</v>
      </c>
      <c r="K8740" s="34">
        <v>6.85368E+19</v>
      </c>
      <c r="L8740" s="104">
        <v>397422.35899014166</v>
      </c>
      <c r="M8740" s="48">
        <v>9.73253E+19</v>
      </c>
      <c r="N8740" s="9">
        <v>1637999.2649999999</v>
      </c>
      <c r="P8740" s="34"/>
    </row>
    <row r="8741" spans="2:18">
      <c r="B8741" s="34"/>
      <c r="C8741" s="78"/>
      <c r="F8741">
        <v>8739</v>
      </c>
      <c r="G8741" s="34">
        <v>2.25727E+19</v>
      </c>
      <c r="H8741">
        <v>2037996.72</v>
      </c>
      <c r="I8741" s="34">
        <v>5.26261E+19</v>
      </c>
      <c r="J8741">
        <v>384824.9192</v>
      </c>
      <c r="K8741" s="34">
        <v>1.18896E+20</v>
      </c>
      <c r="L8741" s="104">
        <v>689438.79484440305</v>
      </c>
      <c r="M8741" s="48">
        <v>1.92626E+20</v>
      </c>
      <c r="N8741" s="9">
        <v>1819858.0260000001</v>
      </c>
    </row>
    <row r="8742" spans="2:18">
      <c r="B8742" s="34"/>
      <c r="C8742" s="78"/>
      <c r="F8742">
        <v>8740</v>
      </c>
      <c r="G8742" s="34">
        <v>1.62009E+19</v>
      </c>
      <c r="H8742">
        <v>1514927.13</v>
      </c>
      <c r="I8742" s="34">
        <v>4.57051E+19</v>
      </c>
      <c r="J8742">
        <v>335918.06699999998</v>
      </c>
      <c r="K8742" s="34">
        <v>6.39116E+19</v>
      </c>
      <c r="L8742" s="104">
        <v>370602.34558418742</v>
      </c>
      <c r="M8742" s="48">
        <v>6.13082E+19</v>
      </c>
      <c r="N8742" s="9">
        <v>1304500.4550000001</v>
      </c>
    </row>
    <row r="8743" spans="2:18">
      <c r="B8743" s="34"/>
      <c r="C8743" s="78"/>
      <c r="F8743">
        <v>8741</v>
      </c>
      <c r="G8743" s="34">
        <v>1.82115E+19</v>
      </c>
      <c r="H8743">
        <v>1659205.19</v>
      </c>
      <c r="I8743" s="34">
        <v>3.82422E+19</v>
      </c>
      <c r="J8743">
        <v>288826.73190000001</v>
      </c>
      <c r="K8743" s="34">
        <v>1.12546E+20</v>
      </c>
      <c r="L8743" s="104">
        <v>652617.23358698515</v>
      </c>
      <c r="M8743" s="48">
        <v>7.40358E+19</v>
      </c>
      <c r="N8743" s="9">
        <v>581796.61869999999</v>
      </c>
    </row>
    <row r="8744" spans="2:18">
      <c r="B8744" s="34"/>
      <c r="C8744" s="78"/>
      <c r="F8744">
        <v>8742</v>
      </c>
      <c r="G8744" s="34">
        <v>2.54953E+19</v>
      </c>
      <c r="H8744">
        <v>2175497.69</v>
      </c>
      <c r="I8744" s="34">
        <v>2.58555E+19</v>
      </c>
      <c r="J8744">
        <v>192627.15470000001</v>
      </c>
      <c r="K8744" s="34">
        <v>1.22836E+20</v>
      </c>
      <c r="L8744" s="104">
        <v>712285.55883719469</v>
      </c>
      <c r="M8744" s="48">
        <v>1.53957E+20</v>
      </c>
      <c r="N8744" s="9">
        <v>2181822.1660000002</v>
      </c>
    </row>
    <row r="8745" spans="2:18">
      <c r="B8745" s="34"/>
      <c r="C8745" s="78"/>
      <c r="F8745">
        <v>8743</v>
      </c>
      <c r="G8745" s="34">
        <v>2.4067E+19</v>
      </c>
      <c r="H8745">
        <v>2073721.58</v>
      </c>
      <c r="I8745" s="34">
        <v>2.69434E+19</v>
      </c>
      <c r="J8745">
        <v>192900.17509999999</v>
      </c>
      <c r="K8745" s="34">
        <v>9.0761E+19</v>
      </c>
      <c r="L8745" s="104">
        <v>526293.18445425306</v>
      </c>
      <c r="M8745" s="48">
        <v>1.28363E+20</v>
      </c>
      <c r="N8745" s="9">
        <v>1499676.6089999999</v>
      </c>
    </row>
    <row r="8746" spans="2:18">
      <c r="B8746" s="34"/>
      <c r="C8746" s="78"/>
      <c r="F8746">
        <v>8744</v>
      </c>
      <c r="G8746" s="34">
        <v>1.03087E+19</v>
      </c>
      <c r="H8746">
        <v>1059647.92</v>
      </c>
      <c r="I8746" s="34">
        <v>3.7228E+19</v>
      </c>
      <c r="J8746">
        <v>385197.6226</v>
      </c>
      <c r="K8746" s="34">
        <v>6.00711E+19</v>
      </c>
      <c r="L8746" s="104">
        <v>348332.54936227982</v>
      </c>
      <c r="M8746" s="48">
        <v>2.33172E+20</v>
      </c>
      <c r="N8746" s="9">
        <v>2439814.7170000002</v>
      </c>
    </row>
    <row r="8747" spans="2:18">
      <c r="B8747" s="34"/>
      <c r="C8747" s="78"/>
      <c r="F8747">
        <v>8745</v>
      </c>
      <c r="G8747" s="34">
        <v>1.63626E+19</v>
      </c>
      <c r="H8747">
        <v>1191021.51</v>
      </c>
      <c r="I8747" s="34">
        <v>2.95499E+19</v>
      </c>
      <c r="J8747">
        <v>241149.106</v>
      </c>
      <c r="K8747" s="34">
        <v>9.96408E+19</v>
      </c>
      <c r="L8747" s="104">
        <v>577784.22376978362</v>
      </c>
      <c r="M8747" s="48">
        <v>1.32993E+20</v>
      </c>
      <c r="N8747" s="9">
        <v>1346662.2479999999</v>
      </c>
    </row>
    <row r="8748" spans="2:18">
      <c r="B8748" s="34"/>
      <c r="C8748" s="78"/>
      <c r="F8748">
        <v>8746</v>
      </c>
      <c r="G8748" s="34">
        <v>6.22672E+18</v>
      </c>
      <c r="H8748">
        <v>663959.63399999996</v>
      </c>
      <c r="I8748" s="34">
        <v>4.94101E+19</v>
      </c>
      <c r="J8748">
        <v>385657.75300000003</v>
      </c>
      <c r="K8748" s="34">
        <v>1.035E+20</v>
      </c>
      <c r="L8748" s="104">
        <v>600162.45514059113</v>
      </c>
      <c r="M8748" s="48">
        <v>2.08631E+20</v>
      </c>
      <c r="N8748" s="9">
        <v>1851307.2169999999</v>
      </c>
    </row>
    <row r="8749" spans="2:18">
      <c r="B8749" s="34"/>
      <c r="C8749" s="78"/>
      <c r="F8749">
        <v>8747</v>
      </c>
      <c r="G8749" s="34">
        <v>1.09723E+19</v>
      </c>
      <c r="H8749">
        <v>1043646.81</v>
      </c>
      <c r="I8749" s="34">
        <v>3.61317E+19</v>
      </c>
      <c r="J8749">
        <v>290070.72039999999</v>
      </c>
      <c r="K8749" s="34">
        <v>1.91348E+20</v>
      </c>
      <c r="L8749" s="104">
        <v>1109564.1107849451</v>
      </c>
      <c r="M8749" s="48">
        <v>1.87853E+20</v>
      </c>
      <c r="N8749" s="9">
        <v>1315592.077</v>
      </c>
    </row>
    <row r="8750" spans="2:18">
      <c r="B8750" s="34"/>
      <c r="C8750" s="78"/>
      <c r="F8750">
        <v>8748</v>
      </c>
      <c r="G8750" s="34">
        <v>1.14112E+19</v>
      </c>
      <c r="H8750">
        <v>1061993.77</v>
      </c>
      <c r="I8750" s="34">
        <v>3.04695E+19</v>
      </c>
      <c r="J8750">
        <v>240537.69349999999</v>
      </c>
      <c r="K8750" s="34">
        <v>7.18292E+19</v>
      </c>
      <c r="L8750" s="104">
        <v>416513.90360178304</v>
      </c>
      <c r="M8750" s="48">
        <v>8.9607E+19</v>
      </c>
      <c r="N8750" s="9">
        <v>589829.28049999999</v>
      </c>
    </row>
    <row r="8751" spans="2:18">
      <c r="B8751" s="34"/>
      <c r="C8751" s="78"/>
      <c r="F8751">
        <v>8749</v>
      </c>
      <c r="G8751" s="34">
        <v>1.17874E+19</v>
      </c>
      <c r="H8751">
        <v>856715.30500000005</v>
      </c>
      <c r="I8751" s="34">
        <v>3.03095E+19</v>
      </c>
      <c r="J8751">
        <v>240176.97339999999</v>
      </c>
      <c r="K8751" s="34">
        <v>8.11485E+19</v>
      </c>
      <c r="L8751" s="104">
        <v>470553.4588500121</v>
      </c>
      <c r="M8751" s="48">
        <v>2.03787E+20</v>
      </c>
      <c r="N8751" s="9">
        <v>1130686.382</v>
      </c>
    </row>
    <row r="8752" spans="2:18">
      <c r="B8752" s="34"/>
      <c r="C8752" s="78"/>
      <c r="F8752">
        <v>8750</v>
      </c>
      <c r="G8752" s="34">
        <v>7.05283E+18</v>
      </c>
      <c r="H8752">
        <v>692183.79500000004</v>
      </c>
      <c r="I8752" s="34">
        <v>6.40535E+19</v>
      </c>
      <c r="J8752">
        <v>481786.12809999997</v>
      </c>
      <c r="K8752" s="34">
        <v>7.94483E+19</v>
      </c>
      <c r="L8752" s="104">
        <v>460694.5583067268</v>
      </c>
      <c r="M8752" s="48">
        <v>1.99562E+20</v>
      </c>
      <c r="N8752" s="9">
        <v>1184266.5830000001</v>
      </c>
    </row>
    <row r="8753" spans="2:14">
      <c r="B8753" s="34"/>
      <c r="C8753" s="78"/>
      <c r="F8753">
        <v>8751</v>
      </c>
      <c r="G8753" s="34">
        <v>1.71301E+19</v>
      </c>
      <c r="H8753">
        <v>2317838.42</v>
      </c>
      <c r="I8753" s="34">
        <v>4.23513E+19</v>
      </c>
      <c r="J8753">
        <v>335368.5233</v>
      </c>
      <c r="K8753" s="34">
        <v>5.24287E+19</v>
      </c>
      <c r="L8753" s="104">
        <v>304016.78562154114</v>
      </c>
      <c r="M8753" s="48">
        <v>1.59678E+20</v>
      </c>
      <c r="N8753" s="9">
        <v>1527955.1580000001</v>
      </c>
    </row>
    <row r="8754" spans="2:14">
      <c r="B8754" s="34"/>
      <c r="C8754" s="78"/>
      <c r="F8754">
        <v>8752</v>
      </c>
      <c r="G8754" s="34">
        <v>4.85219E+18</v>
      </c>
      <c r="H8754">
        <v>510755.05200000003</v>
      </c>
      <c r="I8754" s="34">
        <v>5.00348E+19</v>
      </c>
      <c r="J8754">
        <v>144420.8406</v>
      </c>
      <c r="K8754" s="34">
        <v>5.22195E+19</v>
      </c>
      <c r="L8754" s="104">
        <v>302803.70363491878</v>
      </c>
      <c r="M8754" s="48">
        <v>1.42736E+20</v>
      </c>
      <c r="N8754" s="9">
        <v>2635439.54</v>
      </c>
    </row>
    <row r="8755" spans="2:14">
      <c r="B8755" s="34"/>
      <c r="C8755" s="78"/>
      <c r="F8755">
        <v>8753</v>
      </c>
      <c r="G8755" s="34">
        <v>1.8258E+19</v>
      </c>
      <c r="H8755">
        <v>1825468.3</v>
      </c>
      <c r="I8755" s="34">
        <v>3.80895E+19</v>
      </c>
      <c r="J8755">
        <v>480636.34139999998</v>
      </c>
      <c r="K8755" s="34">
        <v>8.53627E+19</v>
      </c>
      <c r="L8755" s="104">
        <v>494990.21844859648</v>
      </c>
      <c r="M8755" s="48">
        <v>1.95556E+20</v>
      </c>
      <c r="N8755" s="9">
        <v>817241.76450000005</v>
      </c>
    </row>
    <row r="8756" spans="2:14">
      <c r="B8756" s="34"/>
      <c r="C8756" s="78"/>
      <c r="F8756">
        <v>8754</v>
      </c>
      <c r="G8756" s="34">
        <v>1.32263E+19</v>
      </c>
      <c r="H8756">
        <v>903772.37800000003</v>
      </c>
      <c r="I8756" s="34">
        <v>7.39102E+19</v>
      </c>
      <c r="J8756">
        <v>476249.03370000003</v>
      </c>
      <c r="K8756" s="34">
        <v>1.68697E+20</v>
      </c>
      <c r="L8756" s="104">
        <v>978218.41251065023</v>
      </c>
      <c r="M8756" s="48">
        <v>4.15201E+19</v>
      </c>
      <c r="N8756" s="9">
        <v>1805251.382</v>
      </c>
    </row>
    <row r="8757" spans="2:14">
      <c r="B8757" s="34"/>
      <c r="C8757" s="78"/>
      <c r="F8757">
        <v>8755</v>
      </c>
      <c r="G8757" s="34">
        <v>1.16497E+19</v>
      </c>
      <c r="H8757">
        <v>1658668.58</v>
      </c>
      <c r="I8757" s="34">
        <v>4.44297E+19</v>
      </c>
      <c r="J8757">
        <v>334433.7598</v>
      </c>
      <c r="K8757" s="34">
        <v>7.39545E+19</v>
      </c>
      <c r="L8757" s="104">
        <v>428837.81921444292</v>
      </c>
      <c r="M8757" s="48">
        <v>1.86211E+20</v>
      </c>
      <c r="N8757" s="9">
        <v>1025432.758</v>
      </c>
    </row>
    <row r="8758" spans="2:14">
      <c r="B8758" s="34"/>
      <c r="C8758" s="78"/>
      <c r="F8758">
        <v>8756</v>
      </c>
      <c r="G8758" s="34">
        <v>1.13629E+19</v>
      </c>
      <c r="H8758">
        <v>1182559.48</v>
      </c>
      <c r="I8758" s="34">
        <v>5.87463E+19</v>
      </c>
      <c r="J8758">
        <v>427215.75150000001</v>
      </c>
      <c r="K8758" s="34">
        <v>8.99657E+19</v>
      </c>
      <c r="L8758" s="104">
        <v>521681.50135692634</v>
      </c>
      <c r="M8758" s="48">
        <v>8.09915E+19</v>
      </c>
      <c r="N8758" s="9">
        <v>643081.49919999996</v>
      </c>
    </row>
    <row r="8759" spans="2:14">
      <c r="B8759" s="34"/>
      <c r="C8759" s="78"/>
      <c r="F8759">
        <v>8757</v>
      </c>
      <c r="G8759" s="34">
        <v>1.25278E+19</v>
      </c>
      <c r="H8759">
        <v>1389494.21</v>
      </c>
      <c r="I8759" s="34">
        <v>1.48731E+19</v>
      </c>
      <c r="J8759">
        <v>96535.204540000006</v>
      </c>
      <c r="K8759" s="34">
        <v>5.53004E+19</v>
      </c>
      <c r="L8759" s="104">
        <v>320668.82931649027</v>
      </c>
      <c r="M8759" s="48">
        <v>1.59172E+20</v>
      </c>
      <c r="N8759" s="9">
        <v>1710103.0060000001</v>
      </c>
    </row>
    <row r="8760" spans="2:14">
      <c r="B8760" s="34"/>
      <c r="C8760" s="78"/>
      <c r="F8760">
        <v>8758</v>
      </c>
      <c r="G8760" s="34">
        <v>1.54413E+19</v>
      </c>
      <c r="H8760">
        <v>1302825.05</v>
      </c>
      <c r="I8760" s="34">
        <v>3.71829E+19</v>
      </c>
      <c r="J8760">
        <v>234682.93179999999</v>
      </c>
      <c r="K8760" s="34">
        <v>7.72056E+19</v>
      </c>
      <c r="L8760" s="104">
        <v>447689.87871113449</v>
      </c>
      <c r="M8760" s="48">
        <v>1.29089E+20</v>
      </c>
      <c r="N8760" s="9">
        <v>1074541.7220000001</v>
      </c>
    </row>
    <row r="8761" spans="2:14">
      <c r="B8761" s="34"/>
      <c r="C8761" s="78"/>
      <c r="F8761">
        <v>8759</v>
      </c>
      <c r="G8761" s="34">
        <v>1.79307E+19</v>
      </c>
      <c r="H8761">
        <v>1893600.04</v>
      </c>
      <c r="I8761" s="34">
        <v>3.008E+19</v>
      </c>
      <c r="J8761">
        <v>188099.29329999999</v>
      </c>
      <c r="K8761" s="34">
        <v>1.37931E+20</v>
      </c>
      <c r="L8761" s="104">
        <v>799816.49855069444</v>
      </c>
      <c r="M8761" s="48">
        <v>6.41644E+19</v>
      </c>
      <c r="N8761" s="9">
        <v>1473827.6540000001</v>
      </c>
    </row>
    <row r="8762" spans="2:14">
      <c r="F8762">
        <v>8760</v>
      </c>
      <c r="G8762" s="34">
        <v>2.62477E+19</v>
      </c>
      <c r="H8762">
        <v>2011602.51</v>
      </c>
      <c r="I8762" s="34">
        <v>2.99959E+19</v>
      </c>
      <c r="J8762">
        <v>282439.223</v>
      </c>
      <c r="K8762" s="34">
        <v>1.94681E+20</v>
      </c>
      <c r="L8762" s="104">
        <v>1128891.0814417915</v>
      </c>
      <c r="M8762" s="48">
        <v>2.61203E+20</v>
      </c>
      <c r="N8762" s="9">
        <v>647607.9934000000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54D42-8FFE-4DE3-9D51-17A5C6DA8916}">
  <dimension ref="A1:M8785"/>
  <sheetViews>
    <sheetView workbookViewId="0">
      <selection activeCell="E15" sqref="E15"/>
    </sheetView>
  </sheetViews>
  <sheetFormatPr baseColWidth="10" defaultColWidth="8.83203125" defaultRowHeight="16"/>
  <cols>
    <col min="1" max="1" width="13.6640625" customWidth="1"/>
  </cols>
  <sheetData>
    <row r="1" spans="1:10">
      <c r="A1" t="s">
        <v>169</v>
      </c>
      <c r="G1" t="s">
        <v>170</v>
      </c>
      <c r="H1" t="s">
        <v>171</v>
      </c>
      <c r="I1" s="20"/>
      <c r="J1" s="20"/>
    </row>
    <row r="2" spans="1:10" ht="17" thickBot="1">
      <c r="A2" t="s">
        <v>172</v>
      </c>
      <c r="B2">
        <v>1</v>
      </c>
      <c r="C2">
        <v>4</v>
      </c>
      <c r="D2" t="s">
        <v>173</v>
      </c>
      <c r="E2" t="s">
        <v>174</v>
      </c>
      <c r="F2" t="s">
        <v>175</v>
      </c>
      <c r="G2">
        <v>13.7075</v>
      </c>
      <c r="H2" s="19">
        <v>11.34</v>
      </c>
    </row>
    <row r="3" spans="1:10" ht="17" thickBot="1">
      <c r="A3" t="s">
        <v>172</v>
      </c>
      <c r="B3">
        <v>2</v>
      </c>
      <c r="C3">
        <v>4</v>
      </c>
      <c r="D3" t="s">
        <v>173</v>
      </c>
      <c r="E3" t="s">
        <v>174</v>
      </c>
      <c r="F3" t="s">
        <v>175</v>
      </c>
      <c r="G3">
        <v>13.272500000000001</v>
      </c>
      <c r="H3" s="19">
        <v>10.4</v>
      </c>
    </row>
    <row r="4" spans="1:10" ht="17" thickBot="1">
      <c r="A4" t="s">
        <v>172</v>
      </c>
      <c r="B4">
        <v>3</v>
      </c>
      <c r="C4">
        <v>4</v>
      </c>
      <c r="D4" t="s">
        <v>173</v>
      </c>
      <c r="E4" t="s">
        <v>174</v>
      </c>
      <c r="F4" t="s">
        <v>175</v>
      </c>
      <c r="G4">
        <v>11.370000000000001</v>
      </c>
      <c r="H4" s="19">
        <v>9.58</v>
      </c>
    </row>
    <row r="5" spans="1:10" ht="17" thickBot="1">
      <c r="A5" t="s">
        <v>172</v>
      </c>
      <c r="B5">
        <v>4</v>
      </c>
      <c r="C5">
        <v>4</v>
      </c>
      <c r="D5" t="s">
        <v>173</v>
      </c>
      <c r="E5" t="s">
        <v>174</v>
      </c>
      <c r="F5" t="s">
        <v>175</v>
      </c>
      <c r="G5">
        <v>9.4375</v>
      </c>
      <c r="H5" s="19">
        <v>10.3</v>
      </c>
    </row>
    <row r="6" spans="1:10" ht="17" thickBot="1">
      <c r="A6" t="s">
        <v>172</v>
      </c>
      <c r="B6">
        <v>5</v>
      </c>
      <c r="C6">
        <v>4</v>
      </c>
      <c r="D6" t="s">
        <v>173</v>
      </c>
      <c r="E6" t="s">
        <v>174</v>
      </c>
      <c r="F6" t="s">
        <v>175</v>
      </c>
      <c r="G6">
        <v>8.6325000000000003</v>
      </c>
      <c r="H6" s="19">
        <v>10.31</v>
      </c>
    </row>
    <row r="7" spans="1:10" ht="17" thickBot="1">
      <c r="A7" t="s">
        <v>172</v>
      </c>
      <c r="B7">
        <v>6</v>
      </c>
      <c r="C7">
        <v>4</v>
      </c>
      <c r="D7" t="s">
        <v>173</v>
      </c>
      <c r="E7" t="s">
        <v>174</v>
      </c>
      <c r="F7" t="s">
        <v>175</v>
      </c>
      <c r="G7">
        <v>10.1</v>
      </c>
      <c r="H7" s="19">
        <v>10.99</v>
      </c>
    </row>
    <row r="8" spans="1:10" ht="17" thickBot="1">
      <c r="A8" t="s">
        <v>172</v>
      </c>
      <c r="B8">
        <v>7</v>
      </c>
      <c r="C8">
        <v>4</v>
      </c>
      <c r="D8" t="s">
        <v>173</v>
      </c>
      <c r="E8" t="s">
        <v>174</v>
      </c>
      <c r="F8" t="s">
        <v>175</v>
      </c>
      <c r="G8">
        <v>10.364999999999998</v>
      </c>
      <c r="H8" s="19">
        <v>13.8</v>
      </c>
    </row>
    <row r="9" spans="1:10" ht="17" thickBot="1">
      <c r="A9" t="s">
        <v>172</v>
      </c>
      <c r="B9">
        <v>8</v>
      </c>
      <c r="C9">
        <v>4</v>
      </c>
      <c r="D9" t="s">
        <v>173</v>
      </c>
      <c r="E9" t="s">
        <v>174</v>
      </c>
      <c r="F9" t="s">
        <v>175</v>
      </c>
      <c r="G9">
        <v>11.032499999999999</v>
      </c>
      <c r="H9" s="19">
        <v>14.37</v>
      </c>
    </row>
    <row r="10" spans="1:10" ht="17" thickBot="1">
      <c r="A10" t="s">
        <v>172</v>
      </c>
      <c r="B10">
        <v>9</v>
      </c>
      <c r="C10">
        <v>4</v>
      </c>
      <c r="D10" t="s">
        <v>173</v>
      </c>
      <c r="E10" t="s">
        <v>174</v>
      </c>
      <c r="F10" t="s">
        <v>175</v>
      </c>
      <c r="G10">
        <v>12.392500000000002</v>
      </c>
      <c r="H10" s="19">
        <v>15.02</v>
      </c>
    </row>
    <row r="11" spans="1:10" ht="17" thickBot="1">
      <c r="A11" t="s">
        <v>172</v>
      </c>
      <c r="B11">
        <v>10</v>
      </c>
      <c r="C11">
        <v>4</v>
      </c>
      <c r="D11" t="s">
        <v>173</v>
      </c>
      <c r="E11" t="s">
        <v>174</v>
      </c>
      <c r="F11" t="s">
        <v>175</v>
      </c>
      <c r="G11">
        <v>14.2125</v>
      </c>
      <c r="H11" s="19">
        <v>15.31</v>
      </c>
    </row>
    <row r="12" spans="1:10" ht="17" thickBot="1">
      <c r="A12" t="s">
        <v>172</v>
      </c>
      <c r="B12">
        <v>11</v>
      </c>
      <c r="C12">
        <v>4</v>
      </c>
      <c r="D12" t="s">
        <v>173</v>
      </c>
      <c r="E12" t="s">
        <v>174</v>
      </c>
      <c r="F12" t="s">
        <v>175</v>
      </c>
      <c r="G12">
        <v>14.802499999999998</v>
      </c>
      <c r="H12" s="19">
        <v>14.75</v>
      </c>
    </row>
    <row r="13" spans="1:10" ht="17" thickBot="1">
      <c r="A13" t="s">
        <v>172</v>
      </c>
      <c r="B13">
        <v>12</v>
      </c>
      <c r="C13">
        <v>4</v>
      </c>
      <c r="D13" t="s">
        <v>173</v>
      </c>
      <c r="E13" t="s">
        <v>174</v>
      </c>
      <c r="F13" t="s">
        <v>175</v>
      </c>
      <c r="G13">
        <v>15.1225</v>
      </c>
      <c r="H13" s="19">
        <v>14.2</v>
      </c>
    </row>
    <row r="14" spans="1:10" ht="17" thickBot="1">
      <c r="A14" t="s">
        <v>172</v>
      </c>
      <c r="B14">
        <v>13</v>
      </c>
      <c r="C14">
        <v>4</v>
      </c>
      <c r="D14" t="s">
        <v>173</v>
      </c>
      <c r="E14" t="s">
        <v>174</v>
      </c>
      <c r="F14" t="s">
        <v>175</v>
      </c>
      <c r="G14">
        <v>15.595000000000001</v>
      </c>
      <c r="H14" s="19">
        <v>13.56</v>
      </c>
    </row>
    <row r="15" spans="1:10" ht="17" thickBot="1">
      <c r="A15" t="s">
        <v>172</v>
      </c>
      <c r="B15">
        <v>14</v>
      </c>
      <c r="C15">
        <v>4</v>
      </c>
      <c r="D15" t="s">
        <v>173</v>
      </c>
      <c r="E15" t="s">
        <v>174</v>
      </c>
      <c r="F15" t="s">
        <v>175</v>
      </c>
      <c r="G15">
        <v>16.712499999999999</v>
      </c>
      <c r="H15" s="19">
        <v>12.85</v>
      </c>
    </row>
    <row r="16" spans="1:10" ht="17" thickBot="1">
      <c r="A16" t="s">
        <v>172</v>
      </c>
      <c r="B16">
        <v>15</v>
      </c>
      <c r="C16">
        <v>4</v>
      </c>
      <c r="D16" t="s">
        <v>173</v>
      </c>
      <c r="E16" t="s">
        <v>174</v>
      </c>
      <c r="F16" t="s">
        <v>175</v>
      </c>
      <c r="G16">
        <v>16.1175</v>
      </c>
      <c r="H16" s="19">
        <v>12.7</v>
      </c>
    </row>
    <row r="17" spans="1:8" ht="17" thickBot="1">
      <c r="A17" t="s">
        <v>172</v>
      </c>
      <c r="B17">
        <v>16</v>
      </c>
      <c r="C17">
        <v>4</v>
      </c>
      <c r="D17" t="s">
        <v>173</v>
      </c>
      <c r="E17" t="s">
        <v>174</v>
      </c>
      <c r="F17" t="s">
        <v>175</v>
      </c>
      <c r="G17">
        <v>15.872499999999999</v>
      </c>
      <c r="H17" s="19">
        <v>11.91</v>
      </c>
    </row>
    <row r="18" spans="1:8" ht="17" thickBot="1">
      <c r="A18" t="s">
        <v>172</v>
      </c>
      <c r="B18">
        <v>17</v>
      </c>
      <c r="C18">
        <v>4</v>
      </c>
      <c r="D18" t="s">
        <v>173</v>
      </c>
      <c r="E18" t="s">
        <v>174</v>
      </c>
      <c r="F18" t="s">
        <v>175</v>
      </c>
      <c r="G18">
        <v>16.350000000000001</v>
      </c>
      <c r="H18" s="19">
        <v>13.09</v>
      </c>
    </row>
    <row r="19" spans="1:8" ht="17" thickBot="1">
      <c r="A19" t="s">
        <v>172</v>
      </c>
      <c r="B19">
        <v>18</v>
      </c>
      <c r="C19">
        <v>4</v>
      </c>
      <c r="D19" t="s">
        <v>173</v>
      </c>
      <c r="E19" t="s">
        <v>174</v>
      </c>
      <c r="F19" t="s">
        <v>175</v>
      </c>
      <c r="G19">
        <v>17.344999999999999</v>
      </c>
      <c r="H19" s="19">
        <v>16.73</v>
      </c>
    </row>
    <row r="20" spans="1:8" ht="17" thickBot="1">
      <c r="A20" t="s">
        <v>172</v>
      </c>
      <c r="B20">
        <v>19</v>
      </c>
      <c r="C20">
        <v>4</v>
      </c>
      <c r="D20" t="s">
        <v>173</v>
      </c>
      <c r="E20" t="s">
        <v>174</v>
      </c>
      <c r="F20" t="s">
        <v>175</v>
      </c>
      <c r="G20">
        <v>17.014999999999997</v>
      </c>
      <c r="H20" s="19">
        <v>17.149999999999999</v>
      </c>
    </row>
    <row r="21" spans="1:8" ht="17" thickBot="1">
      <c r="A21" t="s">
        <v>172</v>
      </c>
      <c r="B21">
        <v>20</v>
      </c>
      <c r="C21">
        <v>4</v>
      </c>
      <c r="D21" t="s">
        <v>173</v>
      </c>
      <c r="E21" t="s">
        <v>174</v>
      </c>
      <c r="F21" t="s">
        <v>175</v>
      </c>
      <c r="G21">
        <v>15.672499999999999</v>
      </c>
      <c r="H21" s="19">
        <v>16.04</v>
      </c>
    </row>
    <row r="22" spans="1:8" ht="17" thickBot="1">
      <c r="A22" t="s">
        <v>172</v>
      </c>
      <c r="B22">
        <v>21</v>
      </c>
      <c r="C22">
        <v>4</v>
      </c>
      <c r="D22" t="s">
        <v>173</v>
      </c>
      <c r="E22" t="s">
        <v>174</v>
      </c>
      <c r="F22" t="s">
        <v>175</v>
      </c>
      <c r="G22">
        <v>15.482500000000002</v>
      </c>
      <c r="H22" s="19">
        <v>15.61</v>
      </c>
    </row>
    <row r="23" spans="1:8" ht="17" thickBot="1">
      <c r="A23" t="s">
        <v>172</v>
      </c>
      <c r="B23">
        <v>22</v>
      </c>
      <c r="C23">
        <v>4</v>
      </c>
      <c r="D23" t="s">
        <v>173</v>
      </c>
      <c r="E23" t="s">
        <v>174</v>
      </c>
      <c r="F23" t="s">
        <v>175</v>
      </c>
      <c r="G23">
        <v>15.185</v>
      </c>
      <c r="H23" s="19">
        <v>14.35</v>
      </c>
    </row>
    <row r="24" spans="1:8" ht="17" thickBot="1">
      <c r="A24" t="s">
        <v>172</v>
      </c>
      <c r="B24">
        <v>23</v>
      </c>
      <c r="C24">
        <v>4</v>
      </c>
      <c r="D24" t="s">
        <v>173</v>
      </c>
      <c r="E24" t="s">
        <v>174</v>
      </c>
      <c r="F24" t="s">
        <v>175</v>
      </c>
      <c r="G24">
        <v>16.169999999999998</v>
      </c>
      <c r="H24" s="19">
        <v>14.31</v>
      </c>
    </row>
    <row r="25" spans="1:8" ht="17" thickBot="1">
      <c r="A25" t="s">
        <v>172</v>
      </c>
      <c r="B25">
        <v>24</v>
      </c>
      <c r="C25">
        <v>4</v>
      </c>
      <c r="D25" t="s">
        <v>173</v>
      </c>
      <c r="E25" t="s">
        <v>174</v>
      </c>
      <c r="F25" t="s">
        <v>175</v>
      </c>
      <c r="G25">
        <v>14.8675</v>
      </c>
      <c r="H25" s="19">
        <v>15.98</v>
      </c>
    </row>
    <row r="26" spans="1:8" ht="17" thickBot="1">
      <c r="A26" t="s">
        <v>176</v>
      </c>
      <c r="B26">
        <v>1</v>
      </c>
      <c r="C26">
        <v>4</v>
      </c>
      <c r="D26" t="s">
        <v>173</v>
      </c>
      <c r="E26" t="s">
        <v>174</v>
      </c>
      <c r="F26" t="s">
        <v>175</v>
      </c>
      <c r="G26">
        <v>14.682500000000001</v>
      </c>
      <c r="H26" s="19">
        <v>11.35</v>
      </c>
    </row>
    <row r="27" spans="1:8" ht="17" thickBot="1">
      <c r="A27" t="s">
        <v>176</v>
      </c>
      <c r="B27">
        <v>2</v>
      </c>
      <c r="C27">
        <v>4</v>
      </c>
      <c r="D27" t="s">
        <v>173</v>
      </c>
      <c r="E27" t="s">
        <v>174</v>
      </c>
      <c r="F27" t="s">
        <v>175</v>
      </c>
      <c r="G27">
        <v>14.3</v>
      </c>
      <c r="H27" s="19">
        <v>6.96</v>
      </c>
    </row>
    <row r="28" spans="1:8" ht="17" thickBot="1">
      <c r="A28" t="s">
        <v>176</v>
      </c>
      <c r="B28">
        <v>3</v>
      </c>
      <c r="C28">
        <v>4</v>
      </c>
      <c r="D28" t="s">
        <v>173</v>
      </c>
      <c r="E28" t="s">
        <v>174</v>
      </c>
      <c r="F28" t="s">
        <v>175</v>
      </c>
      <c r="G28">
        <v>14.2325</v>
      </c>
      <c r="H28" s="19">
        <v>6.76</v>
      </c>
    </row>
    <row r="29" spans="1:8" ht="17" thickBot="1">
      <c r="A29" t="s">
        <v>176</v>
      </c>
      <c r="B29">
        <v>4</v>
      </c>
      <c r="C29">
        <v>4</v>
      </c>
      <c r="D29" t="s">
        <v>173</v>
      </c>
      <c r="E29" t="s">
        <v>174</v>
      </c>
      <c r="F29" t="s">
        <v>175</v>
      </c>
      <c r="G29">
        <v>13.677499999999998</v>
      </c>
      <c r="H29" s="19">
        <v>7.8</v>
      </c>
    </row>
    <row r="30" spans="1:8" ht="17" thickBot="1">
      <c r="A30" t="s">
        <v>176</v>
      </c>
      <c r="B30">
        <v>5</v>
      </c>
      <c r="C30">
        <v>4</v>
      </c>
      <c r="D30" t="s">
        <v>173</v>
      </c>
      <c r="E30" t="s">
        <v>174</v>
      </c>
      <c r="F30" t="s">
        <v>175</v>
      </c>
      <c r="G30">
        <v>14.707499999999998</v>
      </c>
      <c r="H30" s="19">
        <v>9.6199999999999992</v>
      </c>
    </row>
    <row r="31" spans="1:8" ht="17" thickBot="1">
      <c r="A31" t="s">
        <v>176</v>
      </c>
      <c r="B31">
        <v>6</v>
      </c>
      <c r="C31">
        <v>4</v>
      </c>
      <c r="D31" t="s">
        <v>173</v>
      </c>
      <c r="E31" t="s">
        <v>174</v>
      </c>
      <c r="F31" t="s">
        <v>175</v>
      </c>
      <c r="G31">
        <v>14.2575</v>
      </c>
      <c r="H31" s="19">
        <v>11.71</v>
      </c>
    </row>
    <row r="32" spans="1:8" ht="17" thickBot="1">
      <c r="A32" t="s">
        <v>176</v>
      </c>
      <c r="B32">
        <v>7</v>
      </c>
      <c r="C32">
        <v>4</v>
      </c>
      <c r="D32" t="s">
        <v>173</v>
      </c>
      <c r="E32" t="s">
        <v>174</v>
      </c>
      <c r="F32" t="s">
        <v>175</v>
      </c>
      <c r="G32">
        <v>13.967499999999998</v>
      </c>
      <c r="H32" s="19">
        <v>15.33</v>
      </c>
    </row>
    <row r="33" spans="1:8" ht="17" thickBot="1">
      <c r="A33" t="s">
        <v>176</v>
      </c>
      <c r="B33">
        <v>8</v>
      </c>
      <c r="C33">
        <v>4</v>
      </c>
      <c r="D33" t="s">
        <v>173</v>
      </c>
      <c r="E33" t="s">
        <v>174</v>
      </c>
      <c r="F33" t="s">
        <v>175</v>
      </c>
      <c r="G33">
        <v>15.7075</v>
      </c>
      <c r="H33" s="19">
        <v>17.5</v>
      </c>
    </row>
    <row r="34" spans="1:8" ht="17" thickBot="1">
      <c r="A34" t="s">
        <v>176</v>
      </c>
      <c r="B34">
        <v>9</v>
      </c>
      <c r="C34">
        <v>4</v>
      </c>
      <c r="D34" t="s">
        <v>173</v>
      </c>
      <c r="E34" t="s">
        <v>174</v>
      </c>
      <c r="F34" t="s">
        <v>175</v>
      </c>
      <c r="G34">
        <v>16.107500000000002</v>
      </c>
      <c r="H34" s="19">
        <v>18.86</v>
      </c>
    </row>
    <row r="35" spans="1:8" ht="17" thickBot="1">
      <c r="A35" t="s">
        <v>176</v>
      </c>
      <c r="B35">
        <v>10</v>
      </c>
      <c r="C35">
        <v>4</v>
      </c>
      <c r="D35" t="s">
        <v>173</v>
      </c>
      <c r="E35" t="s">
        <v>174</v>
      </c>
      <c r="F35" t="s">
        <v>175</v>
      </c>
      <c r="G35">
        <v>16.682499999999997</v>
      </c>
      <c r="H35" s="19">
        <v>17.829999999999998</v>
      </c>
    </row>
    <row r="36" spans="1:8" ht="17" thickBot="1">
      <c r="A36" t="s">
        <v>176</v>
      </c>
      <c r="B36">
        <v>11</v>
      </c>
      <c r="C36">
        <v>4</v>
      </c>
      <c r="D36" t="s">
        <v>173</v>
      </c>
      <c r="E36" t="s">
        <v>174</v>
      </c>
      <c r="F36" t="s">
        <v>175</v>
      </c>
      <c r="G36">
        <v>16.564999999999998</v>
      </c>
      <c r="H36" s="19">
        <v>18.38</v>
      </c>
    </row>
    <row r="37" spans="1:8" ht="17" thickBot="1">
      <c r="A37" t="s">
        <v>176</v>
      </c>
      <c r="B37">
        <v>12</v>
      </c>
      <c r="C37">
        <v>4</v>
      </c>
      <c r="D37" t="s">
        <v>173</v>
      </c>
      <c r="E37" t="s">
        <v>174</v>
      </c>
      <c r="F37" t="s">
        <v>175</v>
      </c>
      <c r="G37">
        <v>17.102499999999999</v>
      </c>
      <c r="H37" s="19">
        <v>16.53</v>
      </c>
    </row>
    <row r="38" spans="1:8" ht="17" thickBot="1">
      <c r="A38" t="s">
        <v>176</v>
      </c>
      <c r="B38">
        <v>13</v>
      </c>
      <c r="C38">
        <v>4</v>
      </c>
      <c r="D38" t="s">
        <v>173</v>
      </c>
      <c r="E38" t="s">
        <v>174</v>
      </c>
      <c r="F38" t="s">
        <v>175</v>
      </c>
      <c r="G38">
        <v>20.535000000000004</v>
      </c>
      <c r="H38" s="19">
        <v>16.649999999999999</v>
      </c>
    </row>
    <row r="39" spans="1:8" ht="17" thickBot="1">
      <c r="A39" t="s">
        <v>176</v>
      </c>
      <c r="B39">
        <v>14</v>
      </c>
      <c r="C39">
        <v>4</v>
      </c>
      <c r="D39" t="s">
        <v>173</v>
      </c>
      <c r="E39" t="s">
        <v>174</v>
      </c>
      <c r="F39" t="s">
        <v>175</v>
      </c>
      <c r="G39">
        <v>18.927500000000002</v>
      </c>
      <c r="H39" s="19">
        <v>16.55</v>
      </c>
    </row>
    <row r="40" spans="1:8" ht="17" thickBot="1">
      <c r="A40" t="s">
        <v>176</v>
      </c>
      <c r="B40">
        <v>15</v>
      </c>
      <c r="C40">
        <v>4</v>
      </c>
      <c r="D40" t="s">
        <v>173</v>
      </c>
      <c r="E40" t="s">
        <v>174</v>
      </c>
      <c r="F40" t="s">
        <v>175</v>
      </c>
      <c r="G40">
        <v>16.857500000000002</v>
      </c>
      <c r="H40" s="19">
        <v>17.29</v>
      </c>
    </row>
    <row r="41" spans="1:8" ht="17" thickBot="1">
      <c r="A41" t="s">
        <v>176</v>
      </c>
      <c r="B41">
        <v>16</v>
      </c>
      <c r="C41">
        <v>4</v>
      </c>
      <c r="D41" t="s">
        <v>173</v>
      </c>
      <c r="E41" t="s">
        <v>174</v>
      </c>
      <c r="F41" t="s">
        <v>175</v>
      </c>
      <c r="G41">
        <v>15.889999999999999</v>
      </c>
      <c r="H41" s="19">
        <v>16.25</v>
      </c>
    </row>
    <row r="42" spans="1:8" ht="17" thickBot="1">
      <c r="A42" t="s">
        <v>176</v>
      </c>
      <c r="B42">
        <v>17</v>
      </c>
      <c r="C42">
        <v>4</v>
      </c>
      <c r="D42" t="s">
        <v>173</v>
      </c>
      <c r="E42" t="s">
        <v>174</v>
      </c>
      <c r="F42" t="s">
        <v>175</v>
      </c>
      <c r="G42">
        <v>18.9025</v>
      </c>
      <c r="H42" s="19">
        <v>17.93</v>
      </c>
    </row>
    <row r="43" spans="1:8" ht="17" thickBot="1">
      <c r="A43" t="s">
        <v>176</v>
      </c>
      <c r="B43">
        <v>18</v>
      </c>
      <c r="C43">
        <v>4</v>
      </c>
      <c r="D43" t="s">
        <v>173</v>
      </c>
      <c r="E43" t="s">
        <v>174</v>
      </c>
      <c r="F43" t="s">
        <v>175</v>
      </c>
      <c r="G43">
        <v>34.717500000000001</v>
      </c>
      <c r="H43" s="19">
        <v>25.65</v>
      </c>
    </row>
    <row r="44" spans="1:8" ht="17" thickBot="1">
      <c r="A44" t="s">
        <v>176</v>
      </c>
      <c r="B44">
        <v>19</v>
      </c>
      <c r="C44">
        <v>4</v>
      </c>
      <c r="D44" t="s">
        <v>173</v>
      </c>
      <c r="E44" t="s">
        <v>174</v>
      </c>
      <c r="F44" t="s">
        <v>175</v>
      </c>
      <c r="G44">
        <v>20.497499999999999</v>
      </c>
      <c r="H44" s="19">
        <v>28.66</v>
      </c>
    </row>
    <row r="45" spans="1:8" ht="17" thickBot="1">
      <c r="A45" t="s">
        <v>176</v>
      </c>
      <c r="B45">
        <v>20</v>
      </c>
      <c r="C45">
        <v>4</v>
      </c>
      <c r="D45" t="s">
        <v>173</v>
      </c>
      <c r="E45" t="s">
        <v>174</v>
      </c>
      <c r="F45" t="s">
        <v>175</v>
      </c>
      <c r="G45">
        <v>19.195</v>
      </c>
      <c r="H45" s="19">
        <v>20.8</v>
      </c>
    </row>
    <row r="46" spans="1:8" ht="17" thickBot="1">
      <c r="A46" t="s">
        <v>176</v>
      </c>
      <c r="B46">
        <v>21</v>
      </c>
      <c r="C46">
        <v>4</v>
      </c>
      <c r="D46" t="s">
        <v>173</v>
      </c>
      <c r="E46" t="s">
        <v>174</v>
      </c>
      <c r="F46" t="s">
        <v>175</v>
      </c>
      <c r="G46">
        <v>18.962500000000002</v>
      </c>
      <c r="H46" s="19">
        <v>19.04</v>
      </c>
    </row>
    <row r="47" spans="1:8" ht="17" thickBot="1">
      <c r="A47" t="s">
        <v>176</v>
      </c>
      <c r="B47">
        <v>22</v>
      </c>
      <c r="C47">
        <v>4</v>
      </c>
      <c r="D47" t="s">
        <v>173</v>
      </c>
      <c r="E47" t="s">
        <v>174</v>
      </c>
      <c r="F47" t="s">
        <v>175</v>
      </c>
      <c r="G47">
        <v>17.559999999999999</v>
      </c>
      <c r="H47" s="19">
        <v>18.45</v>
      </c>
    </row>
    <row r="48" spans="1:8" ht="17" thickBot="1">
      <c r="A48" t="s">
        <v>176</v>
      </c>
      <c r="B48">
        <v>23</v>
      </c>
      <c r="C48">
        <v>4</v>
      </c>
      <c r="D48" t="s">
        <v>173</v>
      </c>
      <c r="E48" t="s">
        <v>174</v>
      </c>
      <c r="F48" t="s">
        <v>175</v>
      </c>
      <c r="G48">
        <v>18.922499999999999</v>
      </c>
      <c r="H48" s="19">
        <v>19.059999999999999</v>
      </c>
    </row>
    <row r="49" spans="1:8" ht="17" thickBot="1">
      <c r="A49" t="s">
        <v>176</v>
      </c>
      <c r="B49">
        <v>24</v>
      </c>
      <c r="C49">
        <v>4</v>
      </c>
      <c r="D49" t="s">
        <v>173</v>
      </c>
      <c r="E49" t="s">
        <v>174</v>
      </c>
      <c r="F49" t="s">
        <v>175</v>
      </c>
      <c r="G49">
        <v>19.380000000000003</v>
      </c>
      <c r="H49" s="19">
        <v>18.43</v>
      </c>
    </row>
    <row r="50" spans="1:8" ht="17" thickBot="1">
      <c r="A50" t="s">
        <v>177</v>
      </c>
      <c r="B50">
        <v>1</v>
      </c>
      <c r="C50">
        <v>4</v>
      </c>
      <c r="D50" t="s">
        <v>173</v>
      </c>
      <c r="E50" t="s">
        <v>174</v>
      </c>
      <c r="F50" t="s">
        <v>175</v>
      </c>
      <c r="G50">
        <v>25.135000000000002</v>
      </c>
      <c r="H50" s="19">
        <v>14.25</v>
      </c>
    </row>
    <row r="51" spans="1:8" ht="17" thickBot="1">
      <c r="A51" t="s">
        <v>177</v>
      </c>
      <c r="B51">
        <v>2</v>
      </c>
      <c r="C51">
        <v>4</v>
      </c>
      <c r="D51" t="s">
        <v>173</v>
      </c>
      <c r="E51" t="s">
        <v>174</v>
      </c>
      <c r="F51" t="s">
        <v>175</v>
      </c>
      <c r="G51">
        <v>19.177500000000002</v>
      </c>
      <c r="H51" s="19">
        <v>12.96</v>
      </c>
    </row>
    <row r="52" spans="1:8" ht="17" thickBot="1">
      <c r="A52" t="s">
        <v>177</v>
      </c>
      <c r="B52">
        <v>3</v>
      </c>
      <c r="C52">
        <v>4</v>
      </c>
      <c r="D52" t="s">
        <v>173</v>
      </c>
      <c r="E52" t="s">
        <v>174</v>
      </c>
      <c r="F52" t="s">
        <v>175</v>
      </c>
      <c r="G52">
        <v>16.07</v>
      </c>
      <c r="H52" s="19">
        <v>12.4</v>
      </c>
    </row>
    <row r="53" spans="1:8" ht="17" thickBot="1">
      <c r="A53" t="s">
        <v>177</v>
      </c>
      <c r="B53">
        <v>4</v>
      </c>
      <c r="C53">
        <v>4</v>
      </c>
      <c r="D53" t="s">
        <v>173</v>
      </c>
      <c r="E53" t="s">
        <v>174</v>
      </c>
      <c r="F53" t="s">
        <v>175</v>
      </c>
      <c r="G53">
        <v>15.105</v>
      </c>
      <c r="H53" s="19">
        <v>12.31</v>
      </c>
    </row>
    <row r="54" spans="1:8" ht="17" thickBot="1">
      <c r="A54" t="s">
        <v>177</v>
      </c>
      <c r="B54">
        <v>5</v>
      </c>
      <c r="C54">
        <v>4</v>
      </c>
      <c r="D54" t="s">
        <v>173</v>
      </c>
      <c r="E54" t="s">
        <v>174</v>
      </c>
      <c r="F54" t="s">
        <v>175</v>
      </c>
      <c r="G54">
        <v>14.9025</v>
      </c>
      <c r="H54" s="19">
        <v>12.65</v>
      </c>
    </row>
    <row r="55" spans="1:8" ht="17" thickBot="1">
      <c r="A55" t="s">
        <v>177</v>
      </c>
      <c r="B55">
        <v>6</v>
      </c>
      <c r="C55">
        <v>4</v>
      </c>
      <c r="D55" t="s">
        <v>173</v>
      </c>
      <c r="E55" t="s">
        <v>174</v>
      </c>
      <c r="F55" t="s">
        <v>175</v>
      </c>
      <c r="G55">
        <v>13.33</v>
      </c>
      <c r="H55" s="19">
        <v>12.49</v>
      </c>
    </row>
    <row r="56" spans="1:8" ht="17" thickBot="1">
      <c r="A56" t="s">
        <v>177</v>
      </c>
      <c r="B56">
        <v>7</v>
      </c>
      <c r="C56">
        <v>4</v>
      </c>
      <c r="D56" t="s">
        <v>173</v>
      </c>
      <c r="E56" t="s">
        <v>174</v>
      </c>
      <c r="F56" t="s">
        <v>175</v>
      </c>
      <c r="G56">
        <v>14.487500000000001</v>
      </c>
      <c r="H56" s="19">
        <v>20.86</v>
      </c>
    </row>
    <row r="57" spans="1:8" ht="17" thickBot="1">
      <c r="A57" t="s">
        <v>177</v>
      </c>
      <c r="B57">
        <v>8</v>
      </c>
      <c r="C57">
        <v>4</v>
      </c>
      <c r="D57" t="s">
        <v>173</v>
      </c>
      <c r="E57" t="s">
        <v>174</v>
      </c>
      <c r="F57" t="s">
        <v>175</v>
      </c>
      <c r="G57">
        <v>14.762500000000001</v>
      </c>
      <c r="H57" s="19">
        <v>18.989999999999998</v>
      </c>
    </row>
    <row r="58" spans="1:8" ht="17" thickBot="1">
      <c r="A58" t="s">
        <v>177</v>
      </c>
      <c r="B58">
        <v>9</v>
      </c>
      <c r="C58">
        <v>4</v>
      </c>
      <c r="D58" t="s">
        <v>173</v>
      </c>
      <c r="E58" t="s">
        <v>174</v>
      </c>
      <c r="F58" t="s">
        <v>175</v>
      </c>
      <c r="G58">
        <v>15.607499999999998</v>
      </c>
      <c r="H58" s="19">
        <v>18.899999999999999</v>
      </c>
    </row>
    <row r="59" spans="1:8" ht="17" thickBot="1">
      <c r="A59" t="s">
        <v>177</v>
      </c>
      <c r="B59">
        <v>10</v>
      </c>
      <c r="C59">
        <v>4</v>
      </c>
      <c r="D59" t="s">
        <v>173</v>
      </c>
      <c r="E59" t="s">
        <v>174</v>
      </c>
      <c r="F59" t="s">
        <v>175</v>
      </c>
      <c r="G59">
        <v>14.125</v>
      </c>
      <c r="H59" s="19">
        <v>17.510000000000002</v>
      </c>
    </row>
    <row r="60" spans="1:8" ht="17" thickBot="1">
      <c r="A60" t="s">
        <v>177</v>
      </c>
      <c r="B60">
        <v>11</v>
      </c>
      <c r="C60">
        <v>4</v>
      </c>
      <c r="D60" t="s">
        <v>173</v>
      </c>
      <c r="E60" t="s">
        <v>174</v>
      </c>
      <c r="F60" t="s">
        <v>175</v>
      </c>
      <c r="G60">
        <v>12.892500000000002</v>
      </c>
      <c r="H60" s="19">
        <v>14.76</v>
      </c>
    </row>
    <row r="61" spans="1:8" ht="17" thickBot="1">
      <c r="A61" t="s">
        <v>177</v>
      </c>
      <c r="B61">
        <v>12</v>
      </c>
      <c r="C61">
        <v>4</v>
      </c>
      <c r="D61" t="s">
        <v>173</v>
      </c>
      <c r="E61" t="s">
        <v>174</v>
      </c>
      <c r="F61" t="s">
        <v>175</v>
      </c>
      <c r="G61">
        <v>12.105</v>
      </c>
      <c r="H61" s="19">
        <v>13.61</v>
      </c>
    </row>
    <row r="62" spans="1:8" ht="17" thickBot="1">
      <c r="A62" t="s">
        <v>177</v>
      </c>
      <c r="B62">
        <v>13</v>
      </c>
      <c r="C62">
        <v>4</v>
      </c>
      <c r="D62" t="s">
        <v>173</v>
      </c>
      <c r="E62" t="s">
        <v>174</v>
      </c>
      <c r="F62" t="s">
        <v>175</v>
      </c>
      <c r="G62">
        <v>12.762499999999999</v>
      </c>
      <c r="H62" s="19">
        <v>13.44</v>
      </c>
    </row>
    <row r="63" spans="1:8" ht="17" thickBot="1">
      <c r="A63" t="s">
        <v>177</v>
      </c>
      <c r="B63">
        <v>14</v>
      </c>
      <c r="C63">
        <v>4</v>
      </c>
      <c r="D63" t="s">
        <v>173</v>
      </c>
      <c r="E63" t="s">
        <v>174</v>
      </c>
      <c r="F63" t="s">
        <v>175</v>
      </c>
      <c r="G63">
        <v>11.647500000000001</v>
      </c>
      <c r="H63" s="19">
        <v>13.11</v>
      </c>
    </row>
    <row r="64" spans="1:8" ht="17" thickBot="1">
      <c r="A64" t="s">
        <v>177</v>
      </c>
      <c r="B64">
        <v>15</v>
      </c>
      <c r="C64">
        <v>4</v>
      </c>
      <c r="D64" t="s">
        <v>173</v>
      </c>
      <c r="E64" t="s">
        <v>174</v>
      </c>
      <c r="F64" t="s">
        <v>175</v>
      </c>
      <c r="G64">
        <v>12.212499999999999</v>
      </c>
      <c r="H64" s="19">
        <v>12.86</v>
      </c>
    </row>
    <row r="65" spans="1:8" ht="17" thickBot="1">
      <c r="A65" t="s">
        <v>177</v>
      </c>
      <c r="B65">
        <v>16</v>
      </c>
      <c r="C65">
        <v>4</v>
      </c>
      <c r="D65" t="s">
        <v>173</v>
      </c>
      <c r="E65" t="s">
        <v>174</v>
      </c>
      <c r="F65" t="s">
        <v>175</v>
      </c>
      <c r="G65">
        <v>12.492500000000001</v>
      </c>
      <c r="H65" s="19">
        <v>12.77</v>
      </c>
    </row>
    <row r="66" spans="1:8" ht="17" thickBot="1">
      <c r="A66" t="s">
        <v>177</v>
      </c>
      <c r="B66">
        <v>17</v>
      </c>
      <c r="C66">
        <v>4</v>
      </c>
      <c r="D66" t="s">
        <v>173</v>
      </c>
      <c r="E66" t="s">
        <v>174</v>
      </c>
      <c r="F66" t="s">
        <v>175</v>
      </c>
      <c r="G66">
        <v>12.502499999999998</v>
      </c>
      <c r="H66" s="19">
        <v>13.46</v>
      </c>
    </row>
    <row r="67" spans="1:8" ht="17" thickBot="1">
      <c r="A67" t="s">
        <v>177</v>
      </c>
      <c r="B67">
        <v>18</v>
      </c>
      <c r="C67">
        <v>4</v>
      </c>
      <c r="D67" t="s">
        <v>173</v>
      </c>
      <c r="E67" t="s">
        <v>174</v>
      </c>
      <c r="F67" t="s">
        <v>175</v>
      </c>
      <c r="G67">
        <v>16.537500000000001</v>
      </c>
      <c r="H67" s="19">
        <v>21.09</v>
      </c>
    </row>
    <row r="68" spans="1:8" ht="17" thickBot="1">
      <c r="A68" t="s">
        <v>177</v>
      </c>
      <c r="B68">
        <v>19</v>
      </c>
      <c r="C68">
        <v>4</v>
      </c>
      <c r="D68" t="s">
        <v>173</v>
      </c>
      <c r="E68" t="s">
        <v>174</v>
      </c>
      <c r="F68" t="s">
        <v>175</v>
      </c>
      <c r="G68">
        <v>18.432499999999997</v>
      </c>
      <c r="H68" s="19">
        <v>19.63</v>
      </c>
    </row>
    <row r="69" spans="1:8" ht="17" thickBot="1">
      <c r="A69" t="s">
        <v>177</v>
      </c>
      <c r="B69">
        <v>20</v>
      </c>
      <c r="C69">
        <v>4</v>
      </c>
      <c r="D69" t="s">
        <v>173</v>
      </c>
      <c r="E69" t="s">
        <v>174</v>
      </c>
      <c r="F69" t="s">
        <v>175</v>
      </c>
      <c r="G69">
        <v>15.6525</v>
      </c>
      <c r="H69" s="19">
        <v>21.01</v>
      </c>
    </row>
    <row r="70" spans="1:8" ht="17" thickBot="1">
      <c r="A70" t="s">
        <v>177</v>
      </c>
      <c r="B70">
        <v>21</v>
      </c>
      <c r="C70">
        <v>4</v>
      </c>
      <c r="D70" t="s">
        <v>173</v>
      </c>
      <c r="E70" t="s">
        <v>174</v>
      </c>
      <c r="F70" t="s">
        <v>175</v>
      </c>
      <c r="G70">
        <v>14.74</v>
      </c>
      <c r="H70" s="19">
        <v>21.36</v>
      </c>
    </row>
    <row r="71" spans="1:8" ht="17" thickBot="1">
      <c r="A71" t="s">
        <v>177</v>
      </c>
      <c r="B71">
        <v>22</v>
      </c>
      <c r="C71">
        <v>4</v>
      </c>
      <c r="D71" t="s">
        <v>173</v>
      </c>
      <c r="E71" t="s">
        <v>174</v>
      </c>
      <c r="F71" t="s">
        <v>175</v>
      </c>
      <c r="G71">
        <v>14.500000000000002</v>
      </c>
      <c r="H71" s="19">
        <v>21.16</v>
      </c>
    </row>
    <row r="72" spans="1:8" ht="17" thickBot="1">
      <c r="A72" t="s">
        <v>177</v>
      </c>
      <c r="B72">
        <v>23</v>
      </c>
      <c r="C72">
        <v>4</v>
      </c>
      <c r="D72" t="s">
        <v>173</v>
      </c>
      <c r="E72" t="s">
        <v>174</v>
      </c>
      <c r="F72" t="s">
        <v>175</v>
      </c>
      <c r="G72">
        <v>13.952500000000001</v>
      </c>
      <c r="H72" s="19">
        <v>17.61</v>
      </c>
    </row>
    <row r="73" spans="1:8" ht="17" thickBot="1">
      <c r="A73" t="s">
        <v>177</v>
      </c>
      <c r="B73">
        <v>24</v>
      </c>
      <c r="C73">
        <v>4</v>
      </c>
      <c r="D73" t="s">
        <v>173</v>
      </c>
      <c r="E73" t="s">
        <v>174</v>
      </c>
      <c r="F73" t="s">
        <v>175</v>
      </c>
      <c r="G73">
        <v>15.567499999999999</v>
      </c>
      <c r="H73" s="19">
        <v>17.7</v>
      </c>
    </row>
    <row r="74" spans="1:8" ht="17" thickBot="1">
      <c r="A74" t="s">
        <v>178</v>
      </c>
      <c r="B74">
        <v>1</v>
      </c>
      <c r="C74">
        <v>4</v>
      </c>
      <c r="D74" t="s">
        <v>173</v>
      </c>
      <c r="E74" t="s">
        <v>174</v>
      </c>
      <c r="F74" t="s">
        <v>175</v>
      </c>
      <c r="G74">
        <v>17.517500000000002</v>
      </c>
      <c r="H74" s="19">
        <v>18.690000000000001</v>
      </c>
    </row>
    <row r="75" spans="1:8" ht="17" thickBot="1">
      <c r="A75" t="s">
        <v>178</v>
      </c>
      <c r="B75">
        <v>2</v>
      </c>
      <c r="C75">
        <v>4</v>
      </c>
      <c r="D75" t="s">
        <v>173</v>
      </c>
      <c r="E75" t="s">
        <v>174</v>
      </c>
      <c r="F75" t="s">
        <v>175</v>
      </c>
      <c r="G75">
        <v>16.574999999999999</v>
      </c>
      <c r="H75" s="19">
        <v>17.97</v>
      </c>
    </row>
    <row r="76" spans="1:8" ht="17" thickBot="1">
      <c r="A76" t="s">
        <v>178</v>
      </c>
      <c r="B76">
        <v>3</v>
      </c>
      <c r="C76">
        <v>4</v>
      </c>
      <c r="D76" t="s">
        <v>173</v>
      </c>
      <c r="E76" t="s">
        <v>174</v>
      </c>
      <c r="F76" t="s">
        <v>175</v>
      </c>
      <c r="G76">
        <v>16.055</v>
      </c>
      <c r="H76" s="19">
        <v>16.899999999999999</v>
      </c>
    </row>
    <row r="77" spans="1:8" ht="17" thickBot="1">
      <c r="A77" t="s">
        <v>178</v>
      </c>
      <c r="B77">
        <v>4</v>
      </c>
      <c r="C77">
        <v>4</v>
      </c>
      <c r="D77" t="s">
        <v>173</v>
      </c>
      <c r="E77" t="s">
        <v>174</v>
      </c>
      <c r="F77" t="s">
        <v>175</v>
      </c>
      <c r="G77">
        <v>15.055</v>
      </c>
      <c r="H77" s="19">
        <v>15.46</v>
      </c>
    </row>
    <row r="78" spans="1:8" ht="17" thickBot="1">
      <c r="A78" t="s">
        <v>178</v>
      </c>
      <c r="B78">
        <v>5</v>
      </c>
      <c r="C78">
        <v>4</v>
      </c>
      <c r="D78" t="s">
        <v>173</v>
      </c>
      <c r="E78" t="s">
        <v>174</v>
      </c>
      <c r="F78" t="s">
        <v>175</v>
      </c>
      <c r="G78">
        <v>15.622500000000002</v>
      </c>
      <c r="H78" s="19">
        <v>15.77</v>
      </c>
    </row>
    <row r="79" spans="1:8" ht="17" thickBot="1">
      <c r="A79" t="s">
        <v>178</v>
      </c>
      <c r="B79">
        <v>6</v>
      </c>
      <c r="C79">
        <v>4</v>
      </c>
      <c r="D79" t="s">
        <v>173</v>
      </c>
      <c r="E79" t="s">
        <v>174</v>
      </c>
      <c r="F79" t="s">
        <v>175</v>
      </c>
      <c r="G79">
        <v>17.885000000000002</v>
      </c>
      <c r="H79" s="19">
        <v>17.29</v>
      </c>
    </row>
    <row r="80" spans="1:8" ht="17" thickBot="1">
      <c r="A80" t="s">
        <v>178</v>
      </c>
      <c r="B80">
        <v>7</v>
      </c>
      <c r="C80">
        <v>4</v>
      </c>
      <c r="D80" t="s">
        <v>173</v>
      </c>
      <c r="E80" t="s">
        <v>174</v>
      </c>
      <c r="F80" t="s">
        <v>175</v>
      </c>
      <c r="G80">
        <v>18.425000000000001</v>
      </c>
      <c r="H80" s="19">
        <v>17.5</v>
      </c>
    </row>
    <row r="81" spans="1:8" ht="17" thickBot="1">
      <c r="A81" t="s">
        <v>178</v>
      </c>
      <c r="B81">
        <v>8</v>
      </c>
      <c r="C81">
        <v>4</v>
      </c>
      <c r="D81" t="s">
        <v>173</v>
      </c>
      <c r="E81" t="s">
        <v>174</v>
      </c>
      <c r="F81" t="s">
        <v>175</v>
      </c>
      <c r="G81">
        <v>19.887499999999999</v>
      </c>
      <c r="H81" s="19">
        <v>20.21</v>
      </c>
    </row>
    <row r="82" spans="1:8" ht="17" thickBot="1">
      <c r="A82" t="s">
        <v>178</v>
      </c>
      <c r="B82">
        <v>9</v>
      </c>
      <c r="C82">
        <v>4</v>
      </c>
      <c r="D82" t="s">
        <v>173</v>
      </c>
      <c r="E82" t="s">
        <v>174</v>
      </c>
      <c r="F82" t="s">
        <v>175</v>
      </c>
      <c r="G82">
        <v>20.987499999999997</v>
      </c>
      <c r="H82" s="19">
        <v>27.76</v>
      </c>
    </row>
    <row r="83" spans="1:8" ht="17" thickBot="1">
      <c r="A83" t="s">
        <v>178</v>
      </c>
      <c r="B83">
        <v>10</v>
      </c>
      <c r="C83">
        <v>4</v>
      </c>
      <c r="D83" t="s">
        <v>173</v>
      </c>
      <c r="E83" t="s">
        <v>174</v>
      </c>
      <c r="F83" t="s">
        <v>175</v>
      </c>
      <c r="G83">
        <v>21.522500000000001</v>
      </c>
      <c r="H83" s="19">
        <v>29.14</v>
      </c>
    </row>
    <row r="84" spans="1:8" ht="17" thickBot="1">
      <c r="A84" t="s">
        <v>178</v>
      </c>
      <c r="B84">
        <v>11</v>
      </c>
      <c r="C84">
        <v>4</v>
      </c>
      <c r="D84" t="s">
        <v>173</v>
      </c>
      <c r="E84" t="s">
        <v>174</v>
      </c>
      <c r="F84" t="s">
        <v>175</v>
      </c>
      <c r="G84">
        <v>20.869999999999997</v>
      </c>
      <c r="H84" s="19">
        <v>22.17</v>
      </c>
    </row>
    <row r="85" spans="1:8" ht="17" thickBot="1">
      <c r="A85" t="s">
        <v>178</v>
      </c>
      <c r="B85">
        <v>12</v>
      </c>
      <c r="C85">
        <v>4</v>
      </c>
      <c r="D85" t="s">
        <v>173</v>
      </c>
      <c r="E85" t="s">
        <v>174</v>
      </c>
      <c r="F85" t="s">
        <v>175</v>
      </c>
      <c r="G85">
        <v>20.102499999999999</v>
      </c>
      <c r="H85" s="19">
        <v>19.61</v>
      </c>
    </row>
    <row r="86" spans="1:8" ht="17" thickBot="1">
      <c r="A86" t="s">
        <v>178</v>
      </c>
      <c r="B86">
        <v>13</v>
      </c>
      <c r="C86">
        <v>4</v>
      </c>
      <c r="D86" t="s">
        <v>173</v>
      </c>
      <c r="E86" t="s">
        <v>174</v>
      </c>
      <c r="F86" t="s">
        <v>175</v>
      </c>
      <c r="G86">
        <v>18.484999999999999</v>
      </c>
      <c r="H86" s="19">
        <v>18.53</v>
      </c>
    </row>
    <row r="87" spans="1:8" ht="17" thickBot="1">
      <c r="A87" t="s">
        <v>178</v>
      </c>
      <c r="B87">
        <v>14</v>
      </c>
      <c r="C87">
        <v>4</v>
      </c>
      <c r="D87" t="s">
        <v>173</v>
      </c>
      <c r="E87" t="s">
        <v>174</v>
      </c>
      <c r="F87" t="s">
        <v>175</v>
      </c>
      <c r="G87">
        <v>18.182499999999997</v>
      </c>
      <c r="H87" s="19">
        <v>16.809999999999999</v>
      </c>
    </row>
    <row r="88" spans="1:8" ht="17" thickBot="1">
      <c r="A88" t="s">
        <v>178</v>
      </c>
      <c r="B88">
        <v>15</v>
      </c>
      <c r="C88">
        <v>4</v>
      </c>
      <c r="D88" t="s">
        <v>173</v>
      </c>
      <c r="E88" t="s">
        <v>174</v>
      </c>
      <c r="F88" t="s">
        <v>175</v>
      </c>
      <c r="G88">
        <v>17.155000000000001</v>
      </c>
      <c r="H88" s="19">
        <v>17.309999999999999</v>
      </c>
    </row>
    <row r="89" spans="1:8" ht="17" thickBot="1">
      <c r="A89" t="s">
        <v>178</v>
      </c>
      <c r="B89">
        <v>16</v>
      </c>
      <c r="C89">
        <v>4</v>
      </c>
      <c r="D89" t="s">
        <v>173</v>
      </c>
      <c r="E89" t="s">
        <v>174</v>
      </c>
      <c r="F89" t="s">
        <v>175</v>
      </c>
      <c r="G89">
        <v>16.092500000000001</v>
      </c>
      <c r="H89" s="19">
        <v>15.45</v>
      </c>
    </row>
    <row r="90" spans="1:8" ht="17" thickBot="1">
      <c r="A90" t="s">
        <v>178</v>
      </c>
      <c r="B90">
        <v>17</v>
      </c>
      <c r="C90">
        <v>4</v>
      </c>
      <c r="D90" t="s">
        <v>173</v>
      </c>
      <c r="E90" t="s">
        <v>174</v>
      </c>
      <c r="F90" t="s">
        <v>175</v>
      </c>
      <c r="G90">
        <v>16.502500000000001</v>
      </c>
      <c r="H90" s="19">
        <v>15.46</v>
      </c>
    </row>
    <row r="91" spans="1:8" ht="17" thickBot="1">
      <c r="A91" t="s">
        <v>178</v>
      </c>
      <c r="B91">
        <v>18</v>
      </c>
      <c r="C91">
        <v>4</v>
      </c>
      <c r="D91" t="s">
        <v>173</v>
      </c>
      <c r="E91" t="s">
        <v>174</v>
      </c>
      <c r="F91" t="s">
        <v>175</v>
      </c>
      <c r="G91">
        <v>17.8675</v>
      </c>
      <c r="H91" s="19">
        <v>18.37</v>
      </c>
    </row>
    <row r="92" spans="1:8" ht="17" thickBot="1">
      <c r="A92" t="s">
        <v>178</v>
      </c>
      <c r="B92">
        <v>19</v>
      </c>
      <c r="C92">
        <v>4</v>
      </c>
      <c r="D92" t="s">
        <v>173</v>
      </c>
      <c r="E92" t="s">
        <v>174</v>
      </c>
      <c r="F92" t="s">
        <v>175</v>
      </c>
      <c r="G92">
        <v>17.512499999999999</v>
      </c>
      <c r="H92" s="19">
        <v>17.79</v>
      </c>
    </row>
    <row r="93" spans="1:8" ht="17" thickBot="1">
      <c r="A93" t="s">
        <v>178</v>
      </c>
      <c r="B93">
        <v>20</v>
      </c>
      <c r="C93">
        <v>4</v>
      </c>
      <c r="D93" t="s">
        <v>173</v>
      </c>
      <c r="E93" t="s">
        <v>174</v>
      </c>
      <c r="F93" t="s">
        <v>175</v>
      </c>
      <c r="G93">
        <v>16.602499999999999</v>
      </c>
      <c r="H93" s="19">
        <v>15.92</v>
      </c>
    </row>
    <row r="94" spans="1:8" ht="17" thickBot="1">
      <c r="A94" t="s">
        <v>178</v>
      </c>
      <c r="B94">
        <v>21</v>
      </c>
      <c r="C94">
        <v>4</v>
      </c>
      <c r="D94" t="s">
        <v>173</v>
      </c>
      <c r="E94" t="s">
        <v>174</v>
      </c>
      <c r="F94" t="s">
        <v>175</v>
      </c>
      <c r="G94">
        <v>15.559999999999999</v>
      </c>
      <c r="H94" s="19">
        <v>15.4</v>
      </c>
    </row>
    <row r="95" spans="1:8" ht="17" thickBot="1">
      <c r="A95" t="s">
        <v>178</v>
      </c>
      <c r="B95">
        <v>22</v>
      </c>
      <c r="C95">
        <v>4</v>
      </c>
      <c r="D95" t="s">
        <v>173</v>
      </c>
      <c r="E95" t="s">
        <v>174</v>
      </c>
      <c r="F95" t="s">
        <v>175</v>
      </c>
      <c r="G95">
        <v>14.9275</v>
      </c>
      <c r="H95" s="19">
        <v>13.52</v>
      </c>
    </row>
    <row r="96" spans="1:8" ht="17" thickBot="1">
      <c r="A96" t="s">
        <v>178</v>
      </c>
      <c r="B96">
        <v>23</v>
      </c>
      <c r="C96">
        <v>4</v>
      </c>
      <c r="D96" t="s">
        <v>173</v>
      </c>
      <c r="E96" t="s">
        <v>174</v>
      </c>
      <c r="F96" t="s">
        <v>175</v>
      </c>
      <c r="G96">
        <v>14.2</v>
      </c>
      <c r="H96" s="19">
        <v>15.81</v>
      </c>
    </row>
    <row r="97" spans="1:8" ht="17" thickBot="1">
      <c r="A97" t="s">
        <v>178</v>
      </c>
      <c r="B97">
        <v>24</v>
      </c>
      <c r="C97">
        <v>4</v>
      </c>
      <c r="D97" t="s">
        <v>173</v>
      </c>
      <c r="E97" t="s">
        <v>174</v>
      </c>
      <c r="F97" t="s">
        <v>175</v>
      </c>
      <c r="G97">
        <v>10.74</v>
      </c>
      <c r="H97" s="19">
        <v>13.64</v>
      </c>
    </row>
    <row r="98" spans="1:8" ht="17" thickBot="1">
      <c r="A98" t="s">
        <v>179</v>
      </c>
      <c r="B98">
        <v>1</v>
      </c>
      <c r="C98">
        <v>4</v>
      </c>
      <c r="D98" t="s">
        <v>173</v>
      </c>
      <c r="E98" t="s">
        <v>174</v>
      </c>
      <c r="F98" t="s">
        <v>175</v>
      </c>
      <c r="G98">
        <v>8.7099999999999991</v>
      </c>
      <c r="H98" s="19">
        <v>9.7899999999999991</v>
      </c>
    </row>
    <row r="99" spans="1:8" ht="17" thickBot="1">
      <c r="A99" t="s">
        <v>179</v>
      </c>
      <c r="B99">
        <v>2</v>
      </c>
      <c r="C99">
        <v>4</v>
      </c>
      <c r="D99" t="s">
        <v>173</v>
      </c>
      <c r="E99" t="s">
        <v>174</v>
      </c>
      <c r="F99" t="s">
        <v>175</v>
      </c>
      <c r="G99">
        <v>8.5549999999999997</v>
      </c>
      <c r="H99" s="19">
        <v>7.99</v>
      </c>
    </row>
    <row r="100" spans="1:8" ht="17" thickBot="1">
      <c r="A100" t="s">
        <v>179</v>
      </c>
      <c r="B100">
        <v>3</v>
      </c>
      <c r="C100">
        <v>4</v>
      </c>
      <c r="D100" t="s">
        <v>173</v>
      </c>
      <c r="E100" t="s">
        <v>174</v>
      </c>
      <c r="F100" t="s">
        <v>175</v>
      </c>
      <c r="G100">
        <v>9.74</v>
      </c>
      <c r="H100" s="19">
        <v>8.5299999999999994</v>
      </c>
    </row>
    <row r="101" spans="1:8" ht="17" thickBot="1">
      <c r="A101" t="s">
        <v>179</v>
      </c>
      <c r="B101">
        <v>4</v>
      </c>
      <c r="C101">
        <v>4</v>
      </c>
      <c r="D101" t="s">
        <v>173</v>
      </c>
      <c r="E101" t="s">
        <v>174</v>
      </c>
      <c r="F101" t="s">
        <v>175</v>
      </c>
      <c r="G101">
        <v>13.9175</v>
      </c>
      <c r="H101" s="19">
        <v>10.9</v>
      </c>
    </row>
    <row r="102" spans="1:8" ht="17" thickBot="1">
      <c r="A102" t="s">
        <v>179</v>
      </c>
      <c r="B102">
        <v>5</v>
      </c>
      <c r="C102">
        <v>4</v>
      </c>
      <c r="D102" t="s">
        <v>173</v>
      </c>
      <c r="E102" t="s">
        <v>174</v>
      </c>
      <c r="F102" t="s">
        <v>175</v>
      </c>
      <c r="G102">
        <v>15.295</v>
      </c>
      <c r="H102" s="19">
        <v>10.57</v>
      </c>
    </row>
    <row r="103" spans="1:8" ht="17" thickBot="1">
      <c r="A103" t="s">
        <v>179</v>
      </c>
      <c r="B103">
        <v>6</v>
      </c>
      <c r="C103">
        <v>4</v>
      </c>
      <c r="D103" t="s">
        <v>173</v>
      </c>
      <c r="E103" t="s">
        <v>174</v>
      </c>
      <c r="F103" t="s">
        <v>175</v>
      </c>
      <c r="G103">
        <v>16.4575</v>
      </c>
      <c r="H103" s="19">
        <v>12.23</v>
      </c>
    </row>
    <row r="104" spans="1:8" ht="17" thickBot="1">
      <c r="A104" t="s">
        <v>179</v>
      </c>
      <c r="B104">
        <v>7</v>
      </c>
      <c r="C104">
        <v>4</v>
      </c>
      <c r="D104" t="s">
        <v>173</v>
      </c>
      <c r="E104" t="s">
        <v>174</v>
      </c>
      <c r="F104" t="s">
        <v>175</v>
      </c>
      <c r="G104">
        <v>18.28</v>
      </c>
      <c r="H104" s="19">
        <v>13.07</v>
      </c>
    </row>
    <row r="105" spans="1:8" ht="17" thickBot="1">
      <c r="A105" t="s">
        <v>179</v>
      </c>
      <c r="B105">
        <v>8</v>
      </c>
      <c r="C105">
        <v>4</v>
      </c>
      <c r="D105" t="s">
        <v>173</v>
      </c>
      <c r="E105" t="s">
        <v>174</v>
      </c>
      <c r="F105" t="s">
        <v>175</v>
      </c>
      <c r="G105">
        <v>18.504999999999999</v>
      </c>
      <c r="H105" s="19">
        <v>14.4</v>
      </c>
    </row>
    <row r="106" spans="1:8" ht="17" thickBot="1">
      <c r="A106" t="s">
        <v>179</v>
      </c>
      <c r="B106">
        <v>9</v>
      </c>
      <c r="C106">
        <v>4</v>
      </c>
      <c r="D106" t="s">
        <v>173</v>
      </c>
      <c r="E106" t="s">
        <v>174</v>
      </c>
      <c r="F106" t="s">
        <v>175</v>
      </c>
      <c r="G106">
        <v>18.0075</v>
      </c>
      <c r="H106" s="21">
        <v>16</v>
      </c>
    </row>
    <row r="107" spans="1:8" ht="17" thickBot="1">
      <c r="A107" t="s">
        <v>179</v>
      </c>
      <c r="B107">
        <v>10</v>
      </c>
      <c r="C107">
        <v>4</v>
      </c>
      <c r="D107" t="s">
        <v>173</v>
      </c>
      <c r="E107" t="s">
        <v>174</v>
      </c>
      <c r="F107" t="s">
        <v>175</v>
      </c>
      <c r="G107">
        <v>17.59</v>
      </c>
      <c r="H107" s="19">
        <v>15.23</v>
      </c>
    </row>
    <row r="108" spans="1:8" ht="17" thickBot="1">
      <c r="A108" t="s">
        <v>179</v>
      </c>
      <c r="B108">
        <v>11</v>
      </c>
      <c r="C108">
        <v>4</v>
      </c>
      <c r="D108" t="s">
        <v>173</v>
      </c>
      <c r="E108" t="s">
        <v>174</v>
      </c>
      <c r="F108" t="s">
        <v>175</v>
      </c>
      <c r="G108">
        <v>8.3074999999999992</v>
      </c>
      <c r="H108" s="19">
        <v>15.07</v>
      </c>
    </row>
    <row r="109" spans="1:8" ht="17" thickBot="1">
      <c r="A109" t="s">
        <v>179</v>
      </c>
      <c r="B109">
        <v>12</v>
      </c>
      <c r="C109">
        <v>4</v>
      </c>
      <c r="D109" t="s">
        <v>173</v>
      </c>
      <c r="E109" t="s">
        <v>174</v>
      </c>
      <c r="F109" t="s">
        <v>175</v>
      </c>
      <c r="G109">
        <v>0.32750000000000001</v>
      </c>
      <c r="H109" s="19">
        <v>14.9</v>
      </c>
    </row>
    <row r="110" spans="1:8" ht="17" thickBot="1">
      <c r="A110" t="s">
        <v>179</v>
      </c>
      <c r="B110">
        <v>13</v>
      </c>
      <c r="C110">
        <v>4</v>
      </c>
      <c r="D110" t="s">
        <v>173</v>
      </c>
      <c r="E110" t="s">
        <v>174</v>
      </c>
      <c r="F110" t="s">
        <v>175</v>
      </c>
      <c r="G110">
        <v>9.85</v>
      </c>
      <c r="H110" s="19">
        <v>15.45</v>
      </c>
    </row>
    <row r="111" spans="1:8" ht="17" thickBot="1">
      <c r="A111" t="s">
        <v>179</v>
      </c>
      <c r="B111">
        <v>14</v>
      </c>
      <c r="C111">
        <v>4</v>
      </c>
      <c r="D111" t="s">
        <v>173</v>
      </c>
      <c r="E111" t="s">
        <v>174</v>
      </c>
      <c r="F111" t="s">
        <v>175</v>
      </c>
      <c r="G111">
        <v>15.0425</v>
      </c>
      <c r="H111" s="19">
        <v>15.98</v>
      </c>
    </row>
    <row r="112" spans="1:8" ht="17" thickBot="1">
      <c r="A112" t="s">
        <v>179</v>
      </c>
      <c r="B112">
        <v>15</v>
      </c>
      <c r="C112">
        <v>4</v>
      </c>
      <c r="D112" t="s">
        <v>173</v>
      </c>
      <c r="E112" t="s">
        <v>174</v>
      </c>
      <c r="F112" t="s">
        <v>175</v>
      </c>
      <c r="G112">
        <v>16.884999999999998</v>
      </c>
      <c r="H112" s="19">
        <v>16.05</v>
      </c>
    </row>
    <row r="113" spans="1:8" ht="17" thickBot="1">
      <c r="A113" t="s">
        <v>179</v>
      </c>
      <c r="B113">
        <v>16</v>
      </c>
      <c r="C113">
        <v>4</v>
      </c>
      <c r="D113" t="s">
        <v>173</v>
      </c>
      <c r="E113" t="s">
        <v>174</v>
      </c>
      <c r="F113" t="s">
        <v>175</v>
      </c>
      <c r="G113">
        <v>16.977499999999999</v>
      </c>
      <c r="H113" s="19">
        <v>15.35</v>
      </c>
    </row>
    <row r="114" spans="1:8" ht="17" thickBot="1">
      <c r="A114" t="s">
        <v>179</v>
      </c>
      <c r="B114">
        <v>17</v>
      </c>
      <c r="C114">
        <v>4</v>
      </c>
      <c r="D114" t="s">
        <v>173</v>
      </c>
      <c r="E114" t="s">
        <v>174</v>
      </c>
      <c r="F114" t="s">
        <v>175</v>
      </c>
      <c r="G114">
        <v>17.324999999999999</v>
      </c>
      <c r="H114" s="19">
        <v>16.47</v>
      </c>
    </row>
    <row r="115" spans="1:8" ht="17" thickBot="1">
      <c r="A115" t="s">
        <v>179</v>
      </c>
      <c r="B115">
        <v>18</v>
      </c>
      <c r="C115">
        <v>4</v>
      </c>
      <c r="D115" t="s">
        <v>173</v>
      </c>
      <c r="E115" t="s">
        <v>174</v>
      </c>
      <c r="F115" t="s">
        <v>175</v>
      </c>
      <c r="G115">
        <v>19.767499999999998</v>
      </c>
      <c r="H115" s="19">
        <v>22.03</v>
      </c>
    </row>
    <row r="116" spans="1:8" ht="17" thickBot="1">
      <c r="A116" t="s">
        <v>179</v>
      </c>
      <c r="B116">
        <v>19</v>
      </c>
      <c r="C116">
        <v>4</v>
      </c>
      <c r="D116" t="s">
        <v>173</v>
      </c>
      <c r="E116" t="s">
        <v>174</v>
      </c>
      <c r="F116" t="s">
        <v>175</v>
      </c>
      <c r="G116">
        <v>19.824999999999999</v>
      </c>
      <c r="H116" s="19">
        <v>27.64</v>
      </c>
    </row>
    <row r="117" spans="1:8" ht="17" thickBot="1">
      <c r="A117" t="s">
        <v>179</v>
      </c>
      <c r="B117">
        <v>20</v>
      </c>
      <c r="C117">
        <v>4</v>
      </c>
      <c r="D117" t="s">
        <v>173</v>
      </c>
      <c r="E117" t="s">
        <v>174</v>
      </c>
      <c r="F117" t="s">
        <v>175</v>
      </c>
      <c r="G117">
        <v>18.077500000000001</v>
      </c>
      <c r="H117" s="19">
        <v>19.25</v>
      </c>
    </row>
    <row r="118" spans="1:8" ht="17" thickBot="1">
      <c r="A118" t="s">
        <v>179</v>
      </c>
      <c r="B118">
        <v>21</v>
      </c>
      <c r="C118">
        <v>4</v>
      </c>
      <c r="D118" t="s">
        <v>173</v>
      </c>
      <c r="E118" t="s">
        <v>174</v>
      </c>
      <c r="F118" t="s">
        <v>175</v>
      </c>
      <c r="G118">
        <v>16.82</v>
      </c>
      <c r="H118" s="19">
        <v>18.010000000000002</v>
      </c>
    </row>
    <row r="119" spans="1:8" ht="17" thickBot="1">
      <c r="A119" t="s">
        <v>179</v>
      </c>
      <c r="B119">
        <v>22</v>
      </c>
      <c r="C119">
        <v>4</v>
      </c>
      <c r="D119" t="s">
        <v>173</v>
      </c>
      <c r="E119" t="s">
        <v>174</v>
      </c>
      <c r="F119" t="s">
        <v>175</v>
      </c>
      <c r="G119">
        <v>16.237499999999997</v>
      </c>
      <c r="H119" s="19">
        <v>15.59</v>
      </c>
    </row>
    <row r="120" spans="1:8" ht="17" thickBot="1">
      <c r="A120" t="s">
        <v>179</v>
      </c>
      <c r="B120">
        <v>23</v>
      </c>
      <c r="C120">
        <v>4</v>
      </c>
      <c r="D120" t="s">
        <v>173</v>
      </c>
      <c r="E120" t="s">
        <v>174</v>
      </c>
      <c r="F120" t="s">
        <v>175</v>
      </c>
      <c r="G120">
        <v>14.84</v>
      </c>
      <c r="H120" s="19">
        <v>15.3</v>
      </c>
    </row>
    <row r="121" spans="1:8" ht="17" thickBot="1">
      <c r="A121" t="s">
        <v>179</v>
      </c>
      <c r="B121">
        <v>24</v>
      </c>
      <c r="C121">
        <v>4</v>
      </c>
      <c r="D121" t="s">
        <v>173</v>
      </c>
      <c r="E121" t="s">
        <v>174</v>
      </c>
      <c r="F121" t="s">
        <v>175</v>
      </c>
      <c r="G121">
        <v>14.59</v>
      </c>
      <c r="H121" s="19">
        <v>15.25</v>
      </c>
    </row>
    <row r="122" spans="1:8" ht="17" thickBot="1">
      <c r="A122" t="s">
        <v>180</v>
      </c>
      <c r="B122">
        <v>1</v>
      </c>
      <c r="C122">
        <v>4</v>
      </c>
      <c r="D122" t="s">
        <v>173</v>
      </c>
      <c r="E122" t="s">
        <v>174</v>
      </c>
      <c r="F122" t="s">
        <v>175</v>
      </c>
      <c r="G122">
        <v>14.102499999999999</v>
      </c>
      <c r="H122" s="19">
        <v>14.17</v>
      </c>
    </row>
    <row r="123" spans="1:8" ht="17" thickBot="1">
      <c r="A123" t="s">
        <v>180</v>
      </c>
      <c r="B123">
        <v>2</v>
      </c>
      <c r="C123">
        <v>4</v>
      </c>
      <c r="D123" t="s">
        <v>173</v>
      </c>
      <c r="E123" t="s">
        <v>174</v>
      </c>
      <c r="F123" t="s">
        <v>175</v>
      </c>
      <c r="G123">
        <v>13.59</v>
      </c>
      <c r="H123" s="19">
        <v>14.64</v>
      </c>
    </row>
    <row r="124" spans="1:8" ht="17" thickBot="1">
      <c r="A124" t="s">
        <v>180</v>
      </c>
      <c r="B124">
        <v>3</v>
      </c>
      <c r="C124">
        <v>4</v>
      </c>
      <c r="D124" t="s">
        <v>173</v>
      </c>
      <c r="E124" t="s">
        <v>174</v>
      </c>
      <c r="F124" t="s">
        <v>175</v>
      </c>
      <c r="G124">
        <v>13.71</v>
      </c>
      <c r="H124" s="19">
        <v>14.56</v>
      </c>
    </row>
    <row r="125" spans="1:8" ht="17" thickBot="1">
      <c r="A125" t="s">
        <v>180</v>
      </c>
      <c r="B125">
        <v>4</v>
      </c>
      <c r="C125">
        <v>4</v>
      </c>
      <c r="D125" t="s">
        <v>173</v>
      </c>
      <c r="E125" t="s">
        <v>174</v>
      </c>
      <c r="F125" t="s">
        <v>175</v>
      </c>
      <c r="G125">
        <v>14.425000000000001</v>
      </c>
      <c r="H125" s="19">
        <v>14.51</v>
      </c>
    </row>
    <row r="126" spans="1:8" ht="17" thickBot="1">
      <c r="A126" t="s">
        <v>180</v>
      </c>
      <c r="B126">
        <v>5</v>
      </c>
      <c r="C126">
        <v>4</v>
      </c>
      <c r="D126" t="s">
        <v>173</v>
      </c>
      <c r="E126" t="s">
        <v>174</v>
      </c>
      <c r="F126" t="s">
        <v>175</v>
      </c>
      <c r="G126">
        <v>15.04</v>
      </c>
      <c r="H126" s="19">
        <v>15.9</v>
      </c>
    </row>
    <row r="127" spans="1:8" ht="17" thickBot="1">
      <c r="A127" t="s">
        <v>180</v>
      </c>
      <c r="B127">
        <v>6</v>
      </c>
      <c r="C127">
        <v>4</v>
      </c>
      <c r="D127" t="s">
        <v>173</v>
      </c>
      <c r="E127" t="s">
        <v>174</v>
      </c>
      <c r="F127" t="s">
        <v>175</v>
      </c>
      <c r="G127">
        <v>16.100000000000001</v>
      </c>
      <c r="H127" s="19">
        <v>18.45</v>
      </c>
    </row>
    <row r="128" spans="1:8" ht="17" thickBot="1">
      <c r="A128" t="s">
        <v>180</v>
      </c>
      <c r="B128">
        <v>7</v>
      </c>
      <c r="C128">
        <v>4</v>
      </c>
      <c r="D128" t="s">
        <v>173</v>
      </c>
      <c r="E128" t="s">
        <v>174</v>
      </c>
      <c r="F128" t="s">
        <v>175</v>
      </c>
      <c r="G128">
        <v>18.265000000000001</v>
      </c>
      <c r="H128" s="19">
        <v>36.270000000000003</v>
      </c>
    </row>
    <row r="129" spans="1:8" ht="17" thickBot="1">
      <c r="A129" t="s">
        <v>180</v>
      </c>
      <c r="B129">
        <v>8</v>
      </c>
      <c r="C129">
        <v>4</v>
      </c>
      <c r="D129" t="s">
        <v>173</v>
      </c>
      <c r="E129" t="s">
        <v>174</v>
      </c>
      <c r="F129" t="s">
        <v>175</v>
      </c>
      <c r="G129">
        <v>15.959999999999999</v>
      </c>
      <c r="H129" s="19">
        <v>31.67</v>
      </c>
    </row>
    <row r="130" spans="1:8" ht="17" thickBot="1">
      <c r="A130" t="s">
        <v>180</v>
      </c>
      <c r="B130">
        <v>9</v>
      </c>
      <c r="C130">
        <v>4</v>
      </c>
      <c r="D130" t="s">
        <v>173</v>
      </c>
      <c r="E130" t="s">
        <v>174</v>
      </c>
      <c r="F130" t="s">
        <v>175</v>
      </c>
      <c r="G130">
        <v>18.145</v>
      </c>
      <c r="H130" s="21">
        <v>22</v>
      </c>
    </row>
    <row r="131" spans="1:8" ht="17" thickBot="1">
      <c r="A131" t="s">
        <v>180</v>
      </c>
      <c r="B131">
        <v>10</v>
      </c>
      <c r="C131">
        <v>4</v>
      </c>
      <c r="D131" t="s">
        <v>173</v>
      </c>
      <c r="E131" t="s">
        <v>174</v>
      </c>
      <c r="F131" t="s">
        <v>175</v>
      </c>
      <c r="G131">
        <v>19.080000000000002</v>
      </c>
      <c r="H131" s="19">
        <v>19.61</v>
      </c>
    </row>
    <row r="132" spans="1:8" ht="17" thickBot="1">
      <c r="A132" t="s">
        <v>180</v>
      </c>
      <c r="B132">
        <v>11</v>
      </c>
      <c r="C132">
        <v>4</v>
      </c>
      <c r="D132" t="s">
        <v>173</v>
      </c>
      <c r="E132" t="s">
        <v>174</v>
      </c>
      <c r="F132" t="s">
        <v>175</v>
      </c>
      <c r="G132">
        <v>17.422499999999999</v>
      </c>
      <c r="H132" s="19">
        <v>17.68</v>
      </c>
    </row>
    <row r="133" spans="1:8" ht="17" thickBot="1">
      <c r="A133" t="s">
        <v>180</v>
      </c>
      <c r="B133">
        <v>12</v>
      </c>
      <c r="C133">
        <v>4</v>
      </c>
      <c r="D133" t="s">
        <v>173</v>
      </c>
      <c r="E133" t="s">
        <v>174</v>
      </c>
      <c r="F133" t="s">
        <v>175</v>
      </c>
      <c r="G133">
        <v>14.782500000000001</v>
      </c>
      <c r="H133" s="19">
        <v>16.97</v>
      </c>
    </row>
    <row r="134" spans="1:8" ht="17" thickBot="1">
      <c r="A134" t="s">
        <v>180</v>
      </c>
      <c r="B134">
        <v>13</v>
      </c>
      <c r="C134">
        <v>4</v>
      </c>
      <c r="D134" t="s">
        <v>173</v>
      </c>
      <c r="E134" t="s">
        <v>174</v>
      </c>
      <c r="F134" t="s">
        <v>175</v>
      </c>
      <c r="G134">
        <v>14.3475</v>
      </c>
      <c r="H134" s="19">
        <v>16.41</v>
      </c>
    </row>
    <row r="135" spans="1:8" ht="17" thickBot="1">
      <c r="A135" t="s">
        <v>180</v>
      </c>
      <c r="B135">
        <v>14</v>
      </c>
      <c r="C135">
        <v>4</v>
      </c>
      <c r="D135" t="s">
        <v>173</v>
      </c>
      <c r="E135" t="s">
        <v>174</v>
      </c>
      <c r="F135" t="s">
        <v>175</v>
      </c>
      <c r="G135">
        <v>12.734999999999999</v>
      </c>
      <c r="H135" s="19">
        <v>14.92</v>
      </c>
    </row>
    <row r="136" spans="1:8" ht="17" thickBot="1">
      <c r="A136" t="s">
        <v>180</v>
      </c>
      <c r="B136">
        <v>15</v>
      </c>
      <c r="C136">
        <v>4</v>
      </c>
      <c r="D136" t="s">
        <v>173</v>
      </c>
      <c r="E136" t="s">
        <v>174</v>
      </c>
      <c r="F136" t="s">
        <v>175</v>
      </c>
      <c r="G136">
        <v>13.190000000000001</v>
      </c>
      <c r="H136" s="19">
        <v>13.58</v>
      </c>
    </row>
    <row r="137" spans="1:8" ht="17" thickBot="1">
      <c r="A137" t="s">
        <v>180</v>
      </c>
      <c r="B137">
        <v>16</v>
      </c>
      <c r="C137">
        <v>4</v>
      </c>
      <c r="D137" t="s">
        <v>173</v>
      </c>
      <c r="E137" t="s">
        <v>174</v>
      </c>
      <c r="F137" t="s">
        <v>175</v>
      </c>
      <c r="G137">
        <v>14.09</v>
      </c>
      <c r="H137" s="19">
        <v>13.14</v>
      </c>
    </row>
    <row r="138" spans="1:8" ht="17" thickBot="1">
      <c r="A138" t="s">
        <v>180</v>
      </c>
      <c r="B138">
        <v>17</v>
      </c>
      <c r="C138">
        <v>4</v>
      </c>
      <c r="D138" t="s">
        <v>173</v>
      </c>
      <c r="E138" t="s">
        <v>174</v>
      </c>
      <c r="F138" t="s">
        <v>175</v>
      </c>
      <c r="G138">
        <v>16.487500000000001</v>
      </c>
      <c r="H138" s="19">
        <v>14.19</v>
      </c>
    </row>
    <row r="139" spans="1:8" ht="17" thickBot="1">
      <c r="A139" t="s">
        <v>180</v>
      </c>
      <c r="B139">
        <v>18</v>
      </c>
      <c r="C139">
        <v>4</v>
      </c>
      <c r="D139" t="s">
        <v>173</v>
      </c>
      <c r="E139" t="s">
        <v>174</v>
      </c>
      <c r="F139" t="s">
        <v>175</v>
      </c>
      <c r="G139">
        <v>18.305</v>
      </c>
      <c r="H139" s="19">
        <v>17.64</v>
      </c>
    </row>
    <row r="140" spans="1:8" ht="17" thickBot="1">
      <c r="A140" t="s">
        <v>180</v>
      </c>
      <c r="B140">
        <v>19</v>
      </c>
      <c r="C140">
        <v>4</v>
      </c>
      <c r="D140" t="s">
        <v>173</v>
      </c>
      <c r="E140" t="s">
        <v>174</v>
      </c>
      <c r="F140" t="s">
        <v>175</v>
      </c>
      <c r="G140">
        <v>18.5275</v>
      </c>
      <c r="H140" s="19">
        <v>18.32</v>
      </c>
    </row>
    <row r="141" spans="1:8" ht="17" thickBot="1">
      <c r="A141" t="s">
        <v>180</v>
      </c>
      <c r="B141">
        <v>20</v>
      </c>
      <c r="C141">
        <v>4</v>
      </c>
      <c r="D141" t="s">
        <v>173</v>
      </c>
      <c r="E141" t="s">
        <v>174</v>
      </c>
      <c r="F141" t="s">
        <v>175</v>
      </c>
      <c r="G141">
        <v>18.175000000000001</v>
      </c>
      <c r="H141" s="19">
        <v>19.239999999999998</v>
      </c>
    </row>
    <row r="142" spans="1:8" ht="17" thickBot="1">
      <c r="A142" t="s">
        <v>180</v>
      </c>
      <c r="B142">
        <v>21</v>
      </c>
      <c r="C142">
        <v>4</v>
      </c>
      <c r="D142" t="s">
        <v>173</v>
      </c>
      <c r="E142" t="s">
        <v>174</v>
      </c>
      <c r="F142" t="s">
        <v>175</v>
      </c>
      <c r="G142">
        <v>19.875</v>
      </c>
      <c r="H142" s="19">
        <v>19.87</v>
      </c>
    </row>
    <row r="143" spans="1:8" ht="17" thickBot="1">
      <c r="A143" t="s">
        <v>180</v>
      </c>
      <c r="B143">
        <v>22</v>
      </c>
      <c r="C143">
        <v>4</v>
      </c>
      <c r="D143" t="s">
        <v>173</v>
      </c>
      <c r="E143" t="s">
        <v>174</v>
      </c>
      <c r="F143" t="s">
        <v>175</v>
      </c>
      <c r="G143">
        <v>20.327500000000001</v>
      </c>
      <c r="H143" s="19">
        <v>20.71</v>
      </c>
    </row>
    <row r="144" spans="1:8" ht="17" thickBot="1">
      <c r="A144" t="s">
        <v>180</v>
      </c>
      <c r="B144">
        <v>23</v>
      </c>
      <c r="C144">
        <v>4</v>
      </c>
      <c r="D144" t="s">
        <v>173</v>
      </c>
      <c r="E144" t="s">
        <v>174</v>
      </c>
      <c r="F144" t="s">
        <v>175</v>
      </c>
      <c r="G144">
        <v>19.517499999999998</v>
      </c>
      <c r="H144" s="19">
        <v>18.04</v>
      </c>
    </row>
    <row r="145" spans="1:8" ht="17" thickBot="1">
      <c r="A145" t="s">
        <v>180</v>
      </c>
      <c r="B145">
        <v>24</v>
      </c>
      <c r="C145">
        <v>4</v>
      </c>
      <c r="D145" t="s">
        <v>173</v>
      </c>
      <c r="E145" t="s">
        <v>174</v>
      </c>
      <c r="F145" t="s">
        <v>175</v>
      </c>
      <c r="G145">
        <v>18.815000000000001</v>
      </c>
      <c r="H145" s="19">
        <v>16.93</v>
      </c>
    </row>
    <row r="146" spans="1:8" ht="17" thickBot="1">
      <c r="A146" t="s">
        <v>181</v>
      </c>
      <c r="B146">
        <v>1</v>
      </c>
      <c r="C146">
        <v>4</v>
      </c>
      <c r="D146" t="s">
        <v>173</v>
      </c>
      <c r="E146" t="s">
        <v>174</v>
      </c>
      <c r="F146" t="s">
        <v>175</v>
      </c>
      <c r="G146">
        <v>17.774999999999999</v>
      </c>
      <c r="H146" s="19">
        <v>15.82</v>
      </c>
    </row>
    <row r="147" spans="1:8" ht="17" thickBot="1">
      <c r="A147" t="s">
        <v>181</v>
      </c>
      <c r="B147">
        <v>2</v>
      </c>
      <c r="C147">
        <v>4</v>
      </c>
      <c r="D147" t="s">
        <v>173</v>
      </c>
      <c r="E147" t="s">
        <v>174</v>
      </c>
      <c r="F147" t="s">
        <v>175</v>
      </c>
      <c r="G147">
        <v>17.190000000000001</v>
      </c>
      <c r="H147" s="19">
        <v>15.28</v>
      </c>
    </row>
    <row r="148" spans="1:8" ht="17" thickBot="1">
      <c r="A148" t="s">
        <v>181</v>
      </c>
      <c r="B148">
        <v>3</v>
      </c>
      <c r="C148">
        <v>4</v>
      </c>
      <c r="D148" t="s">
        <v>173</v>
      </c>
      <c r="E148" t="s">
        <v>174</v>
      </c>
      <c r="F148" t="s">
        <v>175</v>
      </c>
      <c r="G148">
        <v>16.810000000000002</v>
      </c>
      <c r="H148" s="19">
        <v>14.33</v>
      </c>
    </row>
    <row r="149" spans="1:8" ht="17" thickBot="1">
      <c r="A149" t="s">
        <v>181</v>
      </c>
      <c r="B149">
        <v>4</v>
      </c>
      <c r="C149">
        <v>4</v>
      </c>
      <c r="D149" t="s">
        <v>173</v>
      </c>
      <c r="E149" t="s">
        <v>174</v>
      </c>
      <c r="F149" t="s">
        <v>175</v>
      </c>
      <c r="G149">
        <v>15.2575</v>
      </c>
      <c r="H149" s="19">
        <v>14.45</v>
      </c>
    </row>
    <row r="150" spans="1:8" ht="17" thickBot="1">
      <c r="A150" t="s">
        <v>181</v>
      </c>
      <c r="B150">
        <v>5</v>
      </c>
      <c r="C150">
        <v>4</v>
      </c>
      <c r="D150" t="s">
        <v>173</v>
      </c>
      <c r="E150" t="s">
        <v>174</v>
      </c>
      <c r="F150" t="s">
        <v>175</v>
      </c>
      <c r="G150">
        <v>13.927500000000002</v>
      </c>
      <c r="H150" s="19">
        <v>14.48</v>
      </c>
    </row>
    <row r="151" spans="1:8" ht="17" thickBot="1">
      <c r="A151" t="s">
        <v>181</v>
      </c>
      <c r="B151">
        <v>6</v>
      </c>
      <c r="C151">
        <v>4</v>
      </c>
      <c r="D151" t="s">
        <v>173</v>
      </c>
      <c r="E151" t="s">
        <v>174</v>
      </c>
      <c r="F151" t="s">
        <v>175</v>
      </c>
      <c r="G151">
        <v>15.97</v>
      </c>
      <c r="H151" s="19">
        <v>17.010000000000002</v>
      </c>
    </row>
    <row r="152" spans="1:8" ht="17" thickBot="1">
      <c r="A152" t="s">
        <v>181</v>
      </c>
      <c r="B152">
        <v>7</v>
      </c>
      <c r="C152">
        <v>4</v>
      </c>
      <c r="D152" t="s">
        <v>173</v>
      </c>
      <c r="E152" t="s">
        <v>174</v>
      </c>
      <c r="F152" t="s">
        <v>175</v>
      </c>
      <c r="G152">
        <v>19.592500000000001</v>
      </c>
      <c r="H152" s="19">
        <v>30.2</v>
      </c>
    </row>
    <row r="153" spans="1:8" ht="17" thickBot="1">
      <c r="A153" t="s">
        <v>181</v>
      </c>
      <c r="B153">
        <v>8</v>
      </c>
      <c r="C153">
        <v>4</v>
      </c>
      <c r="D153" t="s">
        <v>173</v>
      </c>
      <c r="E153" t="s">
        <v>174</v>
      </c>
      <c r="F153" t="s">
        <v>175</v>
      </c>
      <c r="G153">
        <v>18.602499999999999</v>
      </c>
      <c r="H153" s="19">
        <v>24.09</v>
      </c>
    </row>
    <row r="154" spans="1:8" ht="17" thickBot="1">
      <c r="A154" t="s">
        <v>181</v>
      </c>
      <c r="B154">
        <v>9</v>
      </c>
      <c r="C154">
        <v>4</v>
      </c>
      <c r="D154" t="s">
        <v>173</v>
      </c>
      <c r="E154" t="s">
        <v>174</v>
      </c>
      <c r="F154" t="s">
        <v>175</v>
      </c>
      <c r="G154">
        <v>18.310000000000002</v>
      </c>
      <c r="H154" s="19">
        <v>19.52</v>
      </c>
    </row>
    <row r="155" spans="1:8" ht="17" thickBot="1">
      <c r="A155" t="s">
        <v>181</v>
      </c>
      <c r="B155">
        <v>10</v>
      </c>
      <c r="C155">
        <v>4</v>
      </c>
      <c r="D155" t="s">
        <v>173</v>
      </c>
      <c r="E155" t="s">
        <v>174</v>
      </c>
      <c r="F155" t="s">
        <v>175</v>
      </c>
      <c r="G155">
        <v>17.422499999999999</v>
      </c>
      <c r="H155" s="19">
        <v>18.75</v>
      </c>
    </row>
    <row r="156" spans="1:8" ht="17" thickBot="1">
      <c r="A156" t="s">
        <v>181</v>
      </c>
      <c r="B156">
        <v>11</v>
      </c>
      <c r="C156">
        <v>4</v>
      </c>
      <c r="D156" t="s">
        <v>173</v>
      </c>
      <c r="E156" t="s">
        <v>174</v>
      </c>
      <c r="F156" t="s">
        <v>175</v>
      </c>
      <c r="G156">
        <v>16.307499999999997</v>
      </c>
      <c r="H156" s="19">
        <v>16.98</v>
      </c>
    </row>
    <row r="157" spans="1:8" ht="17" thickBot="1">
      <c r="A157" t="s">
        <v>181</v>
      </c>
      <c r="B157">
        <v>12</v>
      </c>
      <c r="C157">
        <v>4</v>
      </c>
      <c r="D157" t="s">
        <v>173</v>
      </c>
      <c r="E157" t="s">
        <v>174</v>
      </c>
      <c r="F157" t="s">
        <v>175</v>
      </c>
      <c r="G157">
        <v>13.4</v>
      </c>
      <c r="H157" s="19">
        <v>15.79</v>
      </c>
    </row>
    <row r="158" spans="1:8" ht="17" thickBot="1">
      <c r="A158" t="s">
        <v>181</v>
      </c>
      <c r="B158">
        <v>13</v>
      </c>
      <c r="C158">
        <v>4</v>
      </c>
      <c r="D158" t="s">
        <v>173</v>
      </c>
      <c r="E158" t="s">
        <v>174</v>
      </c>
      <c r="F158" t="s">
        <v>175</v>
      </c>
      <c r="G158">
        <v>11.87</v>
      </c>
      <c r="H158" s="19">
        <v>15.39</v>
      </c>
    </row>
    <row r="159" spans="1:8" ht="17" thickBot="1">
      <c r="A159" t="s">
        <v>181</v>
      </c>
      <c r="B159">
        <v>14</v>
      </c>
      <c r="C159">
        <v>4</v>
      </c>
      <c r="D159" t="s">
        <v>173</v>
      </c>
      <c r="E159" t="s">
        <v>174</v>
      </c>
      <c r="F159" t="s">
        <v>175</v>
      </c>
      <c r="G159">
        <v>12.147499999999999</v>
      </c>
      <c r="H159" s="19">
        <v>14.71</v>
      </c>
    </row>
    <row r="160" spans="1:8" ht="17" thickBot="1">
      <c r="A160" t="s">
        <v>181</v>
      </c>
      <c r="B160">
        <v>15</v>
      </c>
      <c r="C160">
        <v>4</v>
      </c>
      <c r="D160" t="s">
        <v>173</v>
      </c>
      <c r="E160" t="s">
        <v>174</v>
      </c>
      <c r="F160" t="s">
        <v>175</v>
      </c>
      <c r="G160">
        <v>12.372499999999999</v>
      </c>
      <c r="H160" s="19">
        <v>14.19</v>
      </c>
    </row>
    <row r="161" spans="1:8" ht="17" thickBot="1">
      <c r="A161" t="s">
        <v>181</v>
      </c>
      <c r="B161">
        <v>16</v>
      </c>
      <c r="C161">
        <v>4</v>
      </c>
      <c r="D161" t="s">
        <v>173</v>
      </c>
      <c r="E161" t="s">
        <v>174</v>
      </c>
      <c r="F161" t="s">
        <v>175</v>
      </c>
      <c r="G161">
        <v>13.219999999999999</v>
      </c>
      <c r="H161" s="19">
        <v>13.6</v>
      </c>
    </row>
    <row r="162" spans="1:8" ht="17" thickBot="1">
      <c r="A162" t="s">
        <v>181</v>
      </c>
      <c r="B162">
        <v>17</v>
      </c>
      <c r="C162">
        <v>4</v>
      </c>
      <c r="D162" t="s">
        <v>173</v>
      </c>
      <c r="E162" t="s">
        <v>174</v>
      </c>
      <c r="F162" t="s">
        <v>175</v>
      </c>
      <c r="G162">
        <v>15.035</v>
      </c>
      <c r="H162" s="19">
        <v>15.7</v>
      </c>
    </row>
    <row r="163" spans="1:8" ht="17" thickBot="1">
      <c r="A163" t="s">
        <v>181</v>
      </c>
      <c r="B163">
        <v>18</v>
      </c>
      <c r="C163">
        <v>4</v>
      </c>
      <c r="D163" t="s">
        <v>173</v>
      </c>
      <c r="E163" t="s">
        <v>174</v>
      </c>
      <c r="F163" t="s">
        <v>175</v>
      </c>
      <c r="G163">
        <v>18.837499999999999</v>
      </c>
      <c r="H163" s="19">
        <v>19.87</v>
      </c>
    </row>
    <row r="164" spans="1:8" ht="17" thickBot="1">
      <c r="A164" t="s">
        <v>181</v>
      </c>
      <c r="B164">
        <v>19</v>
      </c>
      <c r="C164">
        <v>4</v>
      </c>
      <c r="D164" t="s">
        <v>173</v>
      </c>
      <c r="E164" t="s">
        <v>174</v>
      </c>
      <c r="F164" t="s">
        <v>175</v>
      </c>
      <c r="G164">
        <v>17.580000000000002</v>
      </c>
      <c r="H164" s="19">
        <v>19.47</v>
      </c>
    </row>
    <row r="165" spans="1:8" ht="17" thickBot="1">
      <c r="A165" t="s">
        <v>181</v>
      </c>
      <c r="B165">
        <v>20</v>
      </c>
      <c r="C165">
        <v>4</v>
      </c>
      <c r="D165" t="s">
        <v>173</v>
      </c>
      <c r="E165" t="s">
        <v>174</v>
      </c>
      <c r="F165" t="s">
        <v>175</v>
      </c>
      <c r="G165">
        <v>16.412500000000001</v>
      </c>
      <c r="H165" s="19">
        <v>18.16</v>
      </c>
    </row>
    <row r="166" spans="1:8" ht="17" thickBot="1">
      <c r="A166" t="s">
        <v>181</v>
      </c>
      <c r="B166">
        <v>21</v>
      </c>
      <c r="C166">
        <v>4</v>
      </c>
      <c r="D166" t="s">
        <v>173</v>
      </c>
      <c r="E166" t="s">
        <v>174</v>
      </c>
      <c r="F166" t="s">
        <v>175</v>
      </c>
      <c r="G166">
        <v>14.92</v>
      </c>
      <c r="H166" s="19">
        <v>16.18</v>
      </c>
    </row>
    <row r="167" spans="1:8" ht="17" thickBot="1">
      <c r="A167" t="s">
        <v>181</v>
      </c>
      <c r="B167">
        <v>22</v>
      </c>
      <c r="C167">
        <v>4</v>
      </c>
      <c r="D167" t="s">
        <v>173</v>
      </c>
      <c r="E167" t="s">
        <v>174</v>
      </c>
      <c r="F167" t="s">
        <v>175</v>
      </c>
      <c r="G167">
        <v>14.635</v>
      </c>
      <c r="H167" s="19">
        <v>15.58</v>
      </c>
    </row>
    <row r="168" spans="1:8" ht="17" thickBot="1">
      <c r="A168" t="s">
        <v>181</v>
      </c>
      <c r="B168">
        <v>23</v>
      </c>
      <c r="C168">
        <v>4</v>
      </c>
      <c r="D168" t="s">
        <v>173</v>
      </c>
      <c r="E168" t="s">
        <v>174</v>
      </c>
      <c r="F168" t="s">
        <v>175</v>
      </c>
      <c r="G168">
        <v>15.9825</v>
      </c>
      <c r="H168" s="19">
        <v>15.01</v>
      </c>
    </row>
    <row r="169" spans="1:8" ht="17" thickBot="1">
      <c r="A169" t="s">
        <v>181</v>
      </c>
      <c r="B169">
        <v>24</v>
      </c>
      <c r="C169">
        <v>4</v>
      </c>
      <c r="D169" t="s">
        <v>173</v>
      </c>
      <c r="E169" t="s">
        <v>174</v>
      </c>
      <c r="F169" t="s">
        <v>175</v>
      </c>
      <c r="G169">
        <v>16.607499999999998</v>
      </c>
      <c r="H169" s="19">
        <v>15.98</v>
      </c>
    </row>
    <row r="170" spans="1:8" ht="17" thickBot="1">
      <c r="A170" t="s">
        <v>182</v>
      </c>
      <c r="B170">
        <v>1</v>
      </c>
      <c r="C170">
        <v>4</v>
      </c>
      <c r="D170" t="s">
        <v>173</v>
      </c>
      <c r="E170" t="s">
        <v>174</v>
      </c>
      <c r="F170" t="s">
        <v>175</v>
      </c>
      <c r="G170">
        <v>22.295000000000002</v>
      </c>
      <c r="H170" s="19">
        <v>13.4</v>
      </c>
    </row>
    <row r="171" spans="1:8" ht="17" thickBot="1">
      <c r="A171" t="s">
        <v>182</v>
      </c>
      <c r="B171">
        <v>2</v>
      </c>
      <c r="C171">
        <v>4</v>
      </c>
      <c r="D171" t="s">
        <v>173</v>
      </c>
      <c r="E171" t="s">
        <v>174</v>
      </c>
      <c r="F171" t="s">
        <v>175</v>
      </c>
      <c r="G171">
        <v>16.907499999999999</v>
      </c>
      <c r="H171" s="19">
        <v>13.61</v>
      </c>
    </row>
    <row r="172" spans="1:8" ht="17" thickBot="1">
      <c r="A172" t="s">
        <v>182</v>
      </c>
      <c r="B172">
        <v>3</v>
      </c>
      <c r="C172">
        <v>4</v>
      </c>
      <c r="D172" t="s">
        <v>173</v>
      </c>
      <c r="E172" t="s">
        <v>174</v>
      </c>
      <c r="F172" t="s">
        <v>175</v>
      </c>
      <c r="G172">
        <v>19.509999999999998</v>
      </c>
      <c r="H172" s="19">
        <v>13.76</v>
      </c>
    </row>
    <row r="173" spans="1:8" ht="17" thickBot="1">
      <c r="A173" t="s">
        <v>182</v>
      </c>
      <c r="B173">
        <v>4</v>
      </c>
      <c r="C173">
        <v>4</v>
      </c>
      <c r="D173" t="s">
        <v>173</v>
      </c>
      <c r="E173" t="s">
        <v>174</v>
      </c>
      <c r="F173" t="s">
        <v>175</v>
      </c>
      <c r="G173">
        <v>20.495000000000001</v>
      </c>
      <c r="H173" s="19">
        <v>13.52</v>
      </c>
    </row>
    <row r="174" spans="1:8" ht="17" thickBot="1">
      <c r="A174" t="s">
        <v>182</v>
      </c>
      <c r="B174">
        <v>5</v>
      </c>
      <c r="C174">
        <v>4</v>
      </c>
      <c r="D174" t="s">
        <v>173</v>
      </c>
      <c r="E174" t="s">
        <v>174</v>
      </c>
      <c r="F174" t="s">
        <v>175</v>
      </c>
      <c r="G174">
        <v>26.23</v>
      </c>
      <c r="H174" s="19">
        <v>14.14</v>
      </c>
    </row>
    <row r="175" spans="1:8" ht="17" thickBot="1">
      <c r="A175" t="s">
        <v>182</v>
      </c>
      <c r="B175">
        <v>6</v>
      </c>
      <c r="C175">
        <v>4</v>
      </c>
      <c r="D175" t="s">
        <v>173</v>
      </c>
      <c r="E175" t="s">
        <v>174</v>
      </c>
      <c r="F175" t="s">
        <v>175</v>
      </c>
      <c r="G175">
        <v>76.045000000000002</v>
      </c>
      <c r="H175" s="19">
        <v>16.05</v>
      </c>
    </row>
    <row r="176" spans="1:8" ht="17" thickBot="1">
      <c r="A176" t="s">
        <v>182</v>
      </c>
      <c r="B176">
        <v>7</v>
      </c>
      <c r="C176">
        <v>4</v>
      </c>
      <c r="D176" t="s">
        <v>173</v>
      </c>
      <c r="E176" t="s">
        <v>174</v>
      </c>
      <c r="F176" t="s">
        <v>175</v>
      </c>
      <c r="G176">
        <v>251.9075</v>
      </c>
      <c r="H176" s="19">
        <v>29.49</v>
      </c>
    </row>
    <row r="177" spans="1:8" ht="17" thickBot="1">
      <c r="A177" t="s">
        <v>182</v>
      </c>
      <c r="B177">
        <v>8</v>
      </c>
      <c r="C177">
        <v>4</v>
      </c>
      <c r="D177" t="s">
        <v>173</v>
      </c>
      <c r="E177" t="s">
        <v>174</v>
      </c>
      <c r="F177" t="s">
        <v>175</v>
      </c>
      <c r="G177">
        <v>22.36</v>
      </c>
      <c r="H177" s="19">
        <v>27.23</v>
      </c>
    </row>
    <row r="178" spans="1:8" ht="17" thickBot="1">
      <c r="A178" t="s">
        <v>182</v>
      </c>
      <c r="B178">
        <v>9</v>
      </c>
      <c r="C178">
        <v>4</v>
      </c>
      <c r="D178" t="s">
        <v>173</v>
      </c>
      <c r="E178" t="s">
        <v>174</v>
      </c>
      <c r="F178" t="s">
        <v>175</v>
      </c>
      <c r="G178">
        <v>17.182500000000001</v>
      </c>
      <c r="H178" s="19">
        <v>19.54</v>
      </c>
    </row>
    <row r="179" spans="1:8" ht="17" thickBot="1">
      <c r="A179" t="s">
        <v>182</v>
      </c>
      <c r="B179">
        <v>10</v>
      </c>
      <c r="C179">
        <v>4</v>
      </c>
      <c r="D179" t="s">
        <v>173</v>
      </c>
      <c r="E179" t="s">
        <v>174</v>
      </c>
      <c r="F179" t="s">
        <v>175</v>
      </c>
      <c r="G179">
        <v>16.594999999999999</v>
      </c>
      <c r="H179" s="19">
        <v>19.059999999999999</v>
      </c>
    </row>
    <row r="180" spans="1:8" ht="17" thickBot="1">
      <c r="A180" t="s">
        <v>182</v>
      </c>
      <c r="B180">
        <v>11</v>
      </c>
      <c r="C180">
        <v>4</v>
      </c>
      <c r="D180" t="s">
        <v>173</v>
      </c>
      <c r="E180" t="s">
        <v>174</v>
      </c>
      <c r="F180" t="s">
        <v>175</v>
      </c>
      <c r="G180">
        <v>14.327500000000001</v>
      </c>
      <c r="H180" s="19">
        <v>17.02</v>
      </c>
    </row>
    <row r="181" spans="1:8" ht="17" thickBot="1">
      <c r="A181" t="s">
        <v>182</v>
      </c>
      <c r="B181">
        <v>12</v>
      </c>
      <c r="C181">
        <v>4</v>
      </c>
      <c r="D181" t="s">
        <v>173</v>
      </c>
      <c r="E181" t="s">
        <v>174</v>
      </c>
      <c r="F181" t="s">
        <v>175</v>
      </c>
      <c r="G181">
        <v>13.610000000000001</v>
      </c>
      <c r="H181" s="19">
        <v>15.24</v>
      </c>
    </row>
    <row r="182" spans="1:8" ht="17" thickBot="1">
      <c r="A182" t="s">
        <v>182</v>
      </c>
      <c r="B182">
        <v>13</v>
      </c>
      <c r="C182">
        <v>4</v>
      </c>
      <c r="D182" t="s">
        <v>173</v>
      </c>
      <c r="E182" t="s">
        <v>174</v>
      </c>
      <c r="F182" t="s">
        <v>175</v>
      </c>
      <c r="G182">
        <v>12.535</v>
      </c>
      <c r="H182" s="19">
        <v>13.2</v>
      </c>
    </row>
    <row r="183" spans="1:8" ht="17" thickBot="1">
      <c r="A183" t="s">
        <v>182</v>
      </c>
      <c r="B183">
        <v>14</v>
      </c>
      <c r="C183">
        <v>4</v>
      </c>
      <c r="D183" t="s">
        <v>173</v>
      </c>
      <c r="E183" t="s">
        <v>174</v>
      </c>
      <c r="F183" t="s">
        <v>175</v>
      </c>
      <c r="G183">
        <v>11.942499999999999</v>
      </c>
      <c r="H183" s="19">
        <v>12.63</v>
      </c>
    </row>
    <row r="184" spans="1:8" ht="17" thickBot="1">
      <c r="A184" t="s">
        <v>182</v>
      </c>
      <c r="B184">
        <v>15</v>
      </c>
      <c r="C184">
        <v>4</v>
      </c>
      <c r="D184" t="s">
        <v>173</v>
      </c>
      <c r="E184" t="s">
        <v>174</v>
      </c>
      <c r="F184" t="s">
        <v>175</v>
      </c>
      <c r="G184">
        <v>10.585000000000001</v>
      </c>
      <c r="H184" s="19">
        <v>12.45</v>
      </c>
    </row>
    <row r="185" spans="1:8" ht="17" thickBot="1">
      <c r="A185" t="s">
        <v>182</v>
      </c>
      <c r="B185">
        <v>16</v>
      </c>
      <c r="C185">
        <v>4</v>
      </c>
      <c r="D185" t="s">
        <v>173</v>
      </c>
      <c r="E185" t="s">
        <v>174</v>
      </c>
      <c r="F185" t="s">
        <v>175</v>
      </c>
      <c r="G185">
        <v>10.78</v>
      </c>
      <c r="H185" s="19">
        <v>12.65</v>
      </c>
    </row>
    <row r="186" spans="1:8" ht="17" thickBot="1">
      <c r="A186" t="s">
        <v>182</v>
      </c>
      <c r="B186">
        <v>17</v>
      </c>
      <c r="C186">
        <v>4</v>
      </c>
      <c r="D186" t="s">
        <v>173</v>
      </c>
      <c r="E186" t="s">
        <v>174</v>
      </c>
      <c r="F186" t="s">
        <v>175</v>
      </c>
      <c r="G186">
        <v>11.875</v>
      </c>
      <c r="H186" s="19">
        <v>12.96</v>
      </c>
    </row>
    <row r="187" spans="1:8" ht="17" thickBot="1">
      <c r="A187" t="s">
        <v>182</v>
      </c>
      <c r="B187">
        <v>18</v>
      </c>
      <c r="C187">
        <v>4</v>
      </c>
      <c r="D187" t="s">
        <v>173</v>
      </c>
      <c r="E187" t="s">
        <v>174</v>
      </c>
      <c r="F187" t="s">
        <v>175</v>
      </c>
      <c r="G187">
        <v>13.5275</v>
      </c>
      <c r="H187" s="19">
        <v>16.63</v>
      </c>
    </row>
    <row r="188" spans="1:8" ht="17" thickBot="1">
      <c r="A188" t="s">
        <v>182</v>
      </c>
      <c r="B188">
        <v>19</v>
      </c>
      <c r="C188">
        <v>4</v>
      </c>
      <c r="D188" t="s">
        <v>173</v>
      </c>
      <c r="E188" t="s">
        <v>174</v>
      </c>
      <c r="F188" t="s">
        <v>175</v>
      </c>
      <c r="G188">
        <v>14.1</v>
      </c>
      <c r="H188" s="19">
        <v>15.09</v>
      </c>
    </row>
    <row r="189" spans="1:8" ht="17" thickBot="1">
      <c r="A189" t="s">
        <v>182</v>
      </c>
      <c r="B189">
        <v>20</v>
      </c>
      <c r="C189">
        <v>4</v>
      </c>
      <c r="D189" t="s">
        <v>173</v>
      </c>
      <c r="E189" t="s">
        <v>174</v>
      </c>
      <c r="F189" t="s">
        <v>175</v>
      </c>
      <c r="G189">
        <v>13.664999999999999</v>
      </c>
      <c r="H189" s="19">
        <v>14.34</v>
      </c>
    </row>
    <row r="190" spans="1:8" ht="17" thickBot="1">
      <c r="A190" t="s">
        <v>182</v>
      </c>
      <c r="B190">
        <v>21</v>
      </c>
      <c r="C190">
        <v>4</v>
      </c>
      <c r="D190" t="s">
        <v>173</v>
      </c>
      <c r="E190" t="s">
        <v>174</v>
      </c>
      <c r="F190" t="s">
        <v>175</v>
      </c>
      <c r="G190">
        <v>13.37</v>
      </c>
      <c r="H190" s="19">
        <v>14.21</v>
      </c>
    </row>
    <row r="191" spans="1:8" ht="17" thickBot="1">
      <c r="A191" t="s">
        <v>182</v>
      </c>
      <c r="B191">
        <v>22</v>
      </c>
      <c r="C191">
        <v>4</v>
      </c>
      <c r="D191" t="s">
        <v>173</v>
      </c>
      <c r="E191" t="s">
        <v>174</v>
      </c>
      <c r="F191" t="s">
        <v>175</v>
      </c>
      <c r="G191">
        <v>12.504999999999999</v>
      </c>
      <c r="H191" s="19">
        <v>13.82</v>
      </c>
    </row>
    <row r="192" spans="1:8" ht="17" thickBot="1">
      <c r="A192" t="s">
        <v>182</v>
      </c>
      <c r="B192">
        <v>23</v>
      </c>
      <c r="C192">
        <v>4</v>
      </c>
      <c r="D192" t="s">
        <v>173</v>
      </c>
      <c r="E192" t="s">
        <v>174</v>
      </c>
      <c r="F192" t="s">
        <v>175</v>
      </c>
      <c r="G192">
        <v>9.3049999999999997</v>
      </c>
      <c r="H192" s="21">
        <v>11</v>
      </c>
    </row>
    <row r="193" spans="1:8" ht="17" thickBot="1">
      <c r="A193" t="s">
        <v>182</v>
      </c>
      <c r="B193">
        <v>24</v>
      </c>
      <c r="C193">
        <v>4</v>
      </c>
      <c r="D193" t="s">
        <v>173</v>
      </c>
      <c r="E193" t="s">
        <v>174</v>
      </c>
      <c r="F193" t="s">
        <v>175</v>
      </c>
      <c r="G193">
        <v>4.2424999999999997</v>
      </c>
      <c r="H193" s="19">
        <v>9.43</v>
      </c>
    </row>
    <row r="194" spans="1:8" ht="17" thickBot="1">
      <c r="A194" t="s">
        <v>183</v>
      </c>
      <c r="B194">
        <v>1</v>
      </c>
      <c r="C194">
        <v>4</v>
      </c>
      <c r="D194" t="s">
        <v>173</v>
      </c>
      <c r="E194" t="s">
        <v>174</v>
      </c>
      <c r="F194" t="s">
        <v>175</v>
      </c>
      <c r="G194">
        <v>1.6174999999999999</v>
      </c>
      <c r="H194" s="19">
        <v>7.93</v>
      </c>
    </row>
    <row r="195" spans="1:8" ht="17" thickBot="1">
      <c r="A195" t="s">
        <v>183</v>
      </c>
      <c r="B195">
        <v>2</v>
      </c>
      <c r="C195">
        <v>4</v>
      </c>
      <c r="D195" t="s">
        <v>173</v>
      </c>
      <c r="E195" t="s">
        <v>174</v>
      </c>
      <c r="F195" t="s">
        <v>175</v>
      </c>
      <c r="G195">
        <v>0.79749999999999999</v>
      </c>
      <c r="H195" s="19">
        <v>7.58</v>
      </c>
    </row>
    <row r="196" spans="1:8" ht="17" thickBot="1">
      <c r="A196" t="s">
        <v>183</v>
      </c>
      <c r="B196">
        <v>3</v>
      </c>
      <c r="C196">
        <v>4</v>
      </c>
      <c r="D196" t="s">
        <v>173</v>
      </c>
      <c r="E196" t="s">
        <v>174</v>
      </c>
      <c r="F196" t="s">
        <v>175</v>
      </c>
      <c r="G196">
        <v>-1.3499999999999999</v>
      </c>
      <c r="H196" s="19">
        <v>7.46</v>
      </c>
    </row>
    <row r="197" spans="1:8" ht="17" thickBot="1">
      <c r="A197" t="s">
        <v>183</v>
      </c>
      <c r="B197">
        <v>4</v>
      </c>
      <c r="C197">
        <v>4</v>
      </c>
      <c r="D197" t="s">
        <v>173</v>
      </c>
      <c r="E197" t="s">
        <v>174</v>
      </c>
      <c r="F197" t="s">
        <v>175</v>
      </c>
      <c r="G197">
        <v>-1.5950000000000002</v>
      </c>
      <c r="H197" s="19">
        <v>8.0399999999999991</v>
      </c>
    </row>
    <row r="198" spans="1:8" ht="17" thickBot="1">
      <c r="A198" t="s">
        <v>183</v>
      </c>
      <c r="B198">
        <v>5</v>
      </c>
      <c r="C198">
        <v>4</v>
      </c>
      <c r="D198" t="s">
        <v>173</v>
      </c>
      <c r="E198" t="s">
        <v>174</v>
      </c>
      <c r="F198" t="s">
        <v>175</v>
      </c>
      <c r="G198">
        <v>-1.2249999999999999</v>
      </c>
      <c r="H198" s="19">
        <v>9.07</v>
      </c>
    </row>
    <row r="199" spans="1:8" ht="17" thickBot="1">
      <c r="A199" t="s">
        <v>183</v>
      </c>
      <c r="B199">
        <v>6</v>
      </c>
      <c r="C199">
        <v>4</v>
      </c>
      <c r="D199" t="s">
        <v>173</v>
      </c>
      <c r="E199" t="s">
        <v>174</v>
      </c>
      <c r="F199" t="s">
        <v>175</v>
      </c>
      <c r="G199">
        <v>0.32250000000000001</v>
      </c>
      <c r="H199" s="19">
        <v>10.33</v>
      </c>
    </row>
    <row r="200" spans="1:8" ht="17" thickBot="1">
      <c r="A200" t="s">
        <v>183</v>
      </c>
      <c r="B200">
        <v>7</v>
      </c>
      <c r="C200">
        <v>4</v>
      </c>
      <c r="D200" t="s">
        <v>173</v>
      </c>
      <c r="E200" t="s">
        <v>174</v>
      </c>
      <c r="F200" t="s">
        <v>175</v>
      </c>
      <c r="G200">
        <v>10.129999999999999</v>
      </c>
      <c r="H200" s="19">
        <v>16.55</v>
      </c>
    </row>
    <row r="201" spans="1:8" ht="17" thickBot="1">
      <c r="A201" t="s">
        <v>183</v>
      </c>
      <c r="B201">
        <v>8</v>
      </c>
      <c r="C201">
        <v>4</v>
      </c>
      <c r="D201" t="s">
        <v>173</v>
      </c>
      <c r="E201" t="s">
        <v>174</v>
      </c>
      <c r="F201" t="s">
        <v>175</v>
      </c>
      <c r="G201">
        <v>11.120000000000001</v>
      </c>
      <c r="H201" s="19">
        <v>15.69</v>
      </c>
    </row>
    <row r="202" spans="1:8" ht="17" thickBot="1">
      <c r="A202" t="s">
        <v>183</v>
      </c>
      <c r="B202">
        <v>9</v>
      </c>
      <c r="C202">
        <v>4</v>
      </c>
      <c r="D202" t="s">
        <v>173</v>
      </c>
      <c r="E202" t="s">
        <v>174</v>
      </c>
      <c r="F202" t="s">
        <v>175</v>
      </c>
      <c r="G202">
        <v>11.955</v>
      </c>
      <c r="H202" s="19">
        <v>16.46</v>
      </c>
    </row>
    <row r="203" spans="1:8" ht="17" thickBot="1">
      <c r="A203" t="s">
        <v>183</v>
      </c>
      <c r="B203">
        <v>10</v>
      </c>
      <c r="C203">
        <v>4</v>
      </c>
      <c r="D203" t="s">
        <v>173</v>
      </c>
      <c r="E203" t="s">
        <v>174</v>
      </c>
      <c r="F203" t="s">
        <v>175</v>
      </c>
      <c r="G203">
        <v>13.155000000000001</v>
      </c>
      <c r="H203" s="19">
        <v>16.18</v>
      </c>
    </row>
    <row r="204" spans="1:8" ht="17" thickBot="1">
      <c r="A204" t="s">
        <v>183</v>
      </c>
      <c r="B204">
        <v>11</v>
      </c>
      <c r="C204">
        <v>4</v>
      </c>
      <c r="D204" t="s">
        <v>173</v>
      </c>
      <c r="E204" t="s">
        <v>174</v>
      </c>
      <c r="F204" t="s">
        <v>175</v>
      </c>
      <c r="G204">
        <v>14.4925</v>
      </c>
      <c r="H204" s="19">
        <v>14.54</v>
      </c>
    </row>
    <row r="205" spans="1:8" ht="17" thickBot="1">
      <c r="A205" t="s">
        <v>183</v>
      </c>
      <c r="B205">
        <v>12</v>
      </c>
      <c r="C205">
        <v>4</v>
      </c>
      <c r="D205" t="s">
        <v>173</v>
      </c>
      <c r="E205" t="s">
        <v>174</v>
      </c>
      <c r="F205" t="s">
        <v>175</v>
      </c>
      <c r="G205">
        <v>13.2525</v>
      </c>
      <c r="H205" s="19">
        <v>15.58</v>
      </c>
    </row>
    <row r="206" spans="1:8" ht="17" thickBot="1">
      <c r="A206" t="s">
        <v>183</v>
      </c>
      <c r="B206">
        <v>13</v>
      </c>
      <c r="C206">
        <v>4</v>
      </c>
      <c r="D206" t="s">
        <v>173</v>
      </c>
      <c r="E206" t="s">
        <v>174</v>
      </c>
      <c r="F206" t="s">
        <v>175</v>
      </c>
      <c r="G206">
        <v>14.2425</v>
      </c>
      <c r="H206" s="19">
        <v>14.93</v>
      </c>
    </row>
    <row r="207" spans="1:8" ht="17" thickBot="1">
      <c r="A207" t="s">
        <v>183</v>
      </c>
      <c r="B207">
        <v>14</v>
      </c>
      <c r="C207">
        <v>4</v>
      </c>
      <c r="D207" t="s">
        <v>173</v>
      </c>
      <c r="E207" t="s">
        <v>174</v>
      </c>
      <c r="F207" t="s">
        <v>175</v>
      </c>
      <c r="G207">
        <v>16.417499999999997</v>
      </c>
      <c r="H207" s="19">
        <v>15.22</v>
      </c>
    </row>
    <row r="208" spans="1:8" ht="17" thickBot="1">
      <c r="A208" t="s">
        <v>183</v>
      </c>
      <c r="B208">
        <v>15</v>
      </c>
      <c r="C208">
        <v>4</v>
      </c>
      <c r="D208" t="s">
        <v>173</v>
      </c>
      <c r="E208" t="s">
        <v>174</v>
      </c>
      <c r="F208" t="s">
        <v>175</v>
      </c>
      <c r="G208">
        <v>16.055</v>
      </c>
      <c r="H208" s="19">
        <v>15.74</v>
      </c>
    </row>
    <row r="209" spans="1:8" ht="17" thickBot="1">
      <c r="A209" t="s">
        <v>183</v>
      </c>
      <c r="B209">
        <v>16</v>
      </c>
      <c r="C209">
        <v>4</v>
      </c>
      <c r="D209" t="s">
        <v>173</v>
      </c>
      <c r="E209" t="s">
        <v>174</v>
      </c>
      <c r="F209" t="s">
        <v>175</v>
      </c>
      <c r="G209">
        <v>15.592499999999999</v>
      </c>
      <c r="H209" s="19">
        <v>16.61</v>
      </c>
    </row>
    <row r="210" spans="1:8" ht="17" thickBot="1">
      <c r="A210" t="s">
        <v>183</v>
      </c>
      <c r="B210">
        <v>17</v>
      </c>
      <c r="C210">
        <v>4</v>
      </c>
      <c r="D210" t="s">
        <v>173</v>
      </c>
      <c r="E210" t="s">
        <v>174</v>
      </c>
      <c r="F210" t="s">
        <v>175</v>
      </c>
      <c r="G210">
        <v>17.170000000000002</v>
      </c>
      <c r="H210" s="19">
        <v>18.13</v>
      </c>
    </row>
    <row r="211" spans="1:8" ht="17" thickBot="1">
      <c r="A211" t="s">
        <v>183</v>
      </c>
      <c r="B211">
        <v>18</v>
      </c>
      <c r="C211">
        <v>4</v>
      </c>
      <c r="D211" t="s">
        <v>173</v>
      </c>
      <c r="E211" t="s">
        <v>174</v>
      </c>
      <c r="F211" t="s">
        <v>175</v>
      </c>
      <c r="G211">
        <v>73.38</v>
      </c>
      <c r="H211" s="19">
        <v>24.7</v>
      </c>
    </row>
    <row r="212" spans="1:8" ht="17" thickBot="1">
      <c r="A212" t="s">
        <v>183</v>
      </c>
      <c r="B212">
        <v>19</v>
      </c>
      <c r="C212">
        <v>4</v>
      </c>
      <c r="D212" t="s">
        <v>173</v>
      </c>
      <c r="E212" t="s">
        <v>174</v>
      </c>
      <c r="F212" t="s">
        <v>175</v>
      </c>
      <c r="G212">
        <v>15.192500000000001</v>
      </c>
      <c r="H212" s="21">
        <v>20</v>
      </c>
    </row>
    <row r="213" spans="1:8" ht="17" thickBot="1">
      <c r="A213" t="s">
        <v>183</v>
      </c>
      <c r="B213">
        <v>20</v>
      </c>
      <c r="C213">
        <v>4</v>
      </c>
      <c r="D213" t="s">
        <v>173</v>
      </c>
      <c r="E213" t="s">
        <v>174</v>
      </c>
      <c r="F213" t="s">
        <v>175</v>
      </c>
      <c r="G213">
        <v>13.615</v>
      </c>
      <c r="H213" s="19">
        <v>17.48</v>
      </c>
    </row>
    <row r="214" spans="1:8" ht="17" thickBot="1">
      <c r="A214" t="s">
        <v>183</v>
      </c>
      <c r="B214">
        <v>21</v>
      </c>
      <c r="C214">
        <v>4</v>
      </c>
      <c r="D214" t="s">
        <v>173</v>
      </c>
      <c r="E214" t="s">
        <v>174</v>
      </c>
      <c r="F214" t="s">
        <v>175</v>
      </c>
      <c r="G214">
        <v>12.094999999999999</v>
      </c>
      <c r="H214" s="21">
        <v>15</v>
      </c>
    </row>
    <row r="215" spans="1:8" ht="17" thickBot="1">
      <c r="A215" t="s">
        <v>183</v>
      </c>
      <c r="B215">
        <v>22</v>
      </c>
      <c r="C215">
        <v>4</v>
      </c>
      <c r="D215" t="s">
        <v>173</v>
      </c>
      <c r="E215" t="s">
        <v>174</v>
      </c>
      <c r="F215" t="s">
        <v>175</v>
      </c>
      <c r="G215">
        <v>9.4525000000000006</v>
      </c>
      <c r="H215" s="19">
        <v>12.47</v>
      </c>
    </row>
    <row r="216" spans="1:8" ht="17" thickBot="1">
      <c r="A216" t="s">
        <v>183</v>
      </c>
      <c r="B216">
        <v>23</v>
      </c>
      <c r="C216">
        <v>4</v>
      </c>
      <c r="D216" t="s">
        <v>173</v>
      </c>
      <c r="E216" t="s">
        <v>174</v>
      </c>
      <c r="F216" t="s">
        <v>175</v>
      </c>
      <c r="G216">
        <v>7.1225000000000005</v>
      </c>
      <c r="H216" s="19">
        <v>11.05</v>
      </c>
    </row>
    <row r="217" spans="1:8" ht="17" thickBot="1">
      <c r="A217" t="s">
        <v>183</v>
      </c>
      <c r="B217">
        <v>24</v>
      </c>
      <c r="C217">
        <v>4</v>
      </c>
      <c r="D217" t="s">
        <v>173</v>
      </c>
      <c r="E217" t="s">
        <v>174</v>
      </c>
      <c r="F217" t="s">
        <v>175</v>
      </c>
      <c r="G217">
        <v>5.3025000000000002</v>
      </c>
      <c r="H217" s="19">
        <v>10.72</v>
      </c>
    </row>
    <row r="218" spans="1:8" ht="17" thickBot="1">
      <c r="A218" t="s">
        <v>184</v>
      </c>
      <c r="B218">
        <v>1</v>
      </c>
      <c r="C218">
        <v>4</v>
      </c>
      <c r="D218" t="s">
        <v>173</v>
      </c>
      <c r="E218" t="s">
        <v>174</v>
      </c>
      <c r="F218" t="s">
        <v>175</v>
      </c>
      <c r="G218">
        <v>6.2324999999999999</v>
      </c>
      <c r="H218" s="19">
        <v>7.9</v>
      </c>
    </row>
    <row r="219" spans="1:8" ht="17" thickBot="1">
      <c r="A219" t="s">
        <v>184</v>
      </c>
      <c r="B219">
        <v>2</v>
      </c>
      <c r="C219">
        <v>4</v>
      </c>
      <c r="D219" t="s">
        <v>173</v>
      </c>
      <c r="E219" t="s">
        <v>174</v>
      </c>
      <c r="F219" t="s">
        <v>175</v>
      </c>
      <c r="G219">
        <v>7.2824999999999989</v>
      </c>
      <c r="H219" s="19">
        <v>6.35</v>
      </c>
    </row>
    <row r="220" spans="1:8" ht="17" thickBot="1">
      <c r="A220" t="s">
        <v>184</v>
      </c>
      <c r="B220">
        <v>3</v>
      </c>
      <c r="C220">
        <v>4</v>
      </c>
      <c r="D220" t="s">
        <v>173</v>
      </c>
      <c r="E220" t="s">
        <v>174</v>
      </c>
      <c r="F220" t="s">
        <v>175</v>
      </c>
      <c r="G220">
        <v>9.33</v>
      </c>
      <c r="H220" s="19">
        <v>8.2799999999999994</v>
      </c>
    </row>
    <row r="221" spans="1:8" ht="17" thickBot="1">
      <c r="A221" t="s">
        <v>184</v>
      </c>
      <c r="B221">
        <v>4</v>
      </c>
      <c r="C221">
        <v>4</v>
      </c>
      <c r="D221" t="s">
        <v>173</v>
      </c>
      <c r="E221" t="s">
        <v>174</v>
      </c>
      <c r="F221" t="s">
        <v>175</v>
      </c>
      <c r="G221">
        <v>9.01</v>
      </c>
      <c r="H221" s="19">
        <v>10.16</v>
      </c>
    </row>
    <row r="222" spans="1:8" ht="17" thickBot="1">
      <c r="A222" t="s">
        <v>184</v>
      </c>
      <c r="B222">
        <v>5</v>
      </c>
      <c r="C222">
        <v>4</v>
      </c>
      <c r="D222" t="s">
        <v>173</v>
      </c>
      <c r="E222" t="s">
        <v>174</v>
      </c>
      <c r="F222" t="s">
        <v>175</v>
      </c>
      <c r="G222">
        <v>7.7125000000000004</v>
      </c>
      <c r="H222" s="19">
        <v>11.79</v>
      </c>
    </row>
    <row r="223" spans="1:8" ht="17" thickBot="1">
      <c r="A223" t="s">
        <v>184</v>
      </c>
      <c r="B223">
        <v>6</v>
      </c>
      <c r="C223">
        <v>4</v>
      </c>
      <c r="D223" t="s">
        <v>173</v>
      </c>
      <c r="E223" t="s">
        <v>174</v>
      </c>
      <c r="F223" t="s">
        <v>175</v>
      </c>
      <c r="G223">
        <v>6.1549999999999994</v>
      </c>
      <c r="H223" s="19">
        <v>13.07</v>
      </c>
    </row>
    <row r="224" spans="1:8" ht="17" thickBot="1">
      <c r="A224" t="s">
        <v>184</v>
      </c>
      <c r="B224">
        <v>7</v>
      </c>
      <c r="C224">
        <v>4</v>
      </c>
      <c r="D224" t="s">
        <v>173</v>
      </c>
      <c r="E224" t="s">
        <v>174</v>
      </c>
      <c r="F224" t="s">
        <v>175</v>
      </c>
      <c r="G224">
        <v>10.24</v>
      </c>
      <c r="H224" s="19">
        <v>19.96</v>
      </c>
    </row>
    <row r="225" spans="1:8" ht="17" thickBot="1">
      <c r="A225" t="s">
        <v>184</v>
      </c>
      <c r="B225">
        <v>8</v>
      </c>
      <c r="C225">
        <v>4</v>
      </c>
      <c r="D225" t="s">
        <v>173</v>
      </c>
      <c r="E225" t="s">
        <v>174</v>
      </c>
      <c r="F225" t="s">
        <v>175</v>
      </c>
      <c r="G225">
        <v>10.682500000000001</v>
      </c>
      <c r="H225" s="19">
        <v>18.059999999999999</v>
      </c>
    </row>
    <row r="226" spans="1:8" ht="17" thickBot="1">
      <c r="A226" t="s">
        <v>184</v>
      </c>
      <c r="B226">
        <v>9</v>
      </c>
      <c r="C226">
        <v>4</v>
      </c>
      <c r="D226" t="s">
        <v>173</v>
      </c>
      <c r="E226" t="s">
        <v>174</v>
      </c>
      <c r="F226" t="s">
        <v>175</v>
      </c>
      <c r="G226">
        <v>11.24</v>
      </c>
      <c r="H226" s="19">
        <v>18.09</v>
      </c>
    </row>
    <row r="227" spans="1:8" ht="17" thickBot="1">
      <c r="A227" t="s">
        <v>184</v>
      </c>
      <c r="B227">
        <v>10</v>
      </c>
      <c r="C227">
        <v>4</v>
      </c>
      <c r="D227" t="s">
        <v>173</v>
      </c>
      <c r="E227" t="s">
        <v>174</v>
      </c>
      <c r="F227" t="s">
        <v>175</v>
      </c>
      <c r="G227">
        <v>13.11</v>
      </c>
      <c r="H227" s="19">
        <v>21.89</v>
      </c>
    </row>
    <row r="228" spans="1:8" ht="17" thickBot="1">
      <c r="A228" t="s">
        <v>184</v>
      </c>
      <c r="B228">
        <v>11</v>
      </c>
      <c r="C228">
        <v>4</v>
      </c>
      <c r="D228" t="s">
        <v>173</v>
      </c>
      <c r="E228" t="s">
        <v>174</v>
      </c>
      <c r="F228" t="s">
        <v>175</v>
      </c>
      <c r="G228">
        <v>14.42</v>
      </c>
      <c r="H228" s="19">
        <v>20.399999999999999</v>
      </c>
    </row>
    <row r="229" spans="1:8" ht="17" thickBot="1">
      <c r="A229" t="s">
        <v>184</v>
      </c>
      <c r="B229">
        <v>12</v>
      </c>
      <c r="C229">
        <v>4</v>
      </c>
      <c r="D229" t="s">
        <v>173</v>
      </c>
      <c r="E229" t="s">
        <v>174</v>
      </c>
      <c r="F229" t="s">
        <v>175</v>
      </c>
      <c r="G229">
        <v>15.272499999999999</v>
      </c>
      <c r="H229" s="19">
        <v>18.02</v>
      </c>
    </row>
    <row r="230" spans="1:8" ht="17" thickBot="1">
      <c r="A230" t="s">
        <v>184</v>
      </c>
      <c r="B230">
        <v>13</v>
      </c>
      <c r="C230">
        <v>4</v>
      </c>
      <c r="D230" t="s">
        <v>173</v>
      </c>
      <c r="E230" t="s">
        <v>174</v>
      </c>
      <c r="F230" t="s">
        <v>175</v>
      </c>
      <c r="G230">
        <v>14.6875</v>
      </c>
      <c r="H230" s="19">
        <v>17.670000000000002</v>
      </c>
    </row>
    <row r="231" spans="1:8" ht="17" thickBot="1">
      <c r="A231" t="s">
        <v>184</v>
      </c>
      <c r="B231">
        <v>14</v>
      </c>
      <c r="C231">
        <v>4</v>
      </c>
      <c r="D231" t="s">
        <v>173</v>
      </c>
      <c r="E231" t="s">
        <v>174</v>
      </c>
      <c r="F231" t="s">
        <v>175</v>
      </c>
      <c r="G231">
        <v>13.782500000000001</v>
      </c>
      <c r="H231" s="19">
        <v>16.239999999999998</v>
      </c>
    </row>
    <row r="232" spans="1:8" ht="17" thickBot="1">
      <c r="A232" t="s">
        <v>184</v>
      </c>
      <c r="B232">
        <v>15</v>
      </c>
      <c r="C232">
        <v>4</v>
      </c>
      <c r="D232" t="s">
        <v>173</v>
      </c>
      <c r="E232" t="s">
        <v>174</v>
      </c>
      <c r="F232" t="s">
        <v>175</v>
      </c>
      <c r="G232">
        <v>12.8</v>
      </c>
      <c r="H232" s="19">
        <v>15.53</v>
      </c>
    </row>
    <row r="233" spans="1:8" ht="17" thickBot="1">
      <c r="A233" t="s">
        <v>184</v>
      </c>
      <c r="B233">
        <v>16</v>
      </c>
      <c r="C233">
        <v>4</v>
      </c>
      <c r="D233" t="s">
        <v>173</v>
      </c>
      <c r="E233" t="s">
        <v>174</v>
      </c>
      <c r="F233" t="s">
        <v>175</v>
      </c>
      <c r="G233">
        <v>11.445</v>
      </c>
      <c r="H233" s="19">
        <v>15.51</v>
      </c>
    </row>
    <row r="234" spans="1:8" ht="17" thickBot="1">
      <c r="A234" t="s">
        <v>184</v>
      </c>
      <c r="B234">
        <v>17</v>
      </c>
      <c r="C234">
        <v>4</v>
      </c>
      <c r="D234" t="s">
        <v>173</v>
      </c>
      <c r="E234" t="s">
        <v>174</v>
      </c>
      <c r="F234" t="s">
        <v>175</v>
      </c>
      <c r="G234">
        <v>10.824999999999999</v>
      </c>
      <c r="H234" s="19">
        <v>15.84</v>
      </c>
    </row>
    <row r="235" spans="1:8" ht="17" thickBot="1">
      <c r="A235" t="s">
        <v>184</v>
      </c>
      <c r="B235">
        <v>18</v>
      </c>
      <c r="C235">
        <v>4</v>
      </c>
      <c r="D235" t="s">
        <v>173</v>
      </c>
      <c r="E235" t="s">
        <v>174</v>
      </c>
      <c r="F235" t="s">
        <v>175</v>
      </c>
      <c r="G235">
        <v>11.702500000000001</v>
      </c>
      <c r="H235" s="19">
        <v>19.57</v>
      </c>
    </row>
    <row r="236" spans="1:8" ht="17" thickBot="1">
      <c r="A236" t="s">
        <v>184</v>
      </c>
      <c r="B236">
        <v>19</v>
      </c>
      <c r="C236">
        <v>4</v>
      </c>
      <c r="D236" t="s">
        <v>173</v>
      </c>
      <c r="E236" t="s">
        <v>174</v>
      </c>
      <c r="F236" t="s">
        <v>175</v>
      </c>
      <c r="G236">
        <v>11.837499999999999</v>
      </c>
      <c r="H236" s="19">
        <v>18.62</v>
      </c>
    </row>
    <row r="237" spans="1:8" ht="17" thickBot="1">
      <c r="A237" t="s">
        <v>184</v>
      </c>
      <c r="B237">
        <v>20</v>
      </c>
      <c r="C237">
        <v>4</v>
      </c>
      <c r="D237" t="s">
        <v>173</v>
      </c>
      <c r="E237" t="s">
        <v>174</v>
      </c>
      <c r="F237" t="s">
        <v>175</v>
      </c>
      <c r="G237">
        <v>9.5824999999999996</v>
      </c>
      <c r="H237" s="19">
        <v>15.76</v>
      </c>
    </row>
    <row r="238" spans="1:8" ht="17" thickBot="1">
      <c r="A238" t="s">
        <v>184</v>
      </c>
      <c r="B238">
        <v>21</v>
      </c>
      <c r="C238">
        <v>4</v>
      </c>
      <c r="D238" t="s">
        <v>173</v>
      </c>
      <c r="E238" t="s">
        <v>174</v>
      </c>
      <c r="F238" t="s">
        <v>175</v>
      </c>
      <c r="G238">
        <v>6.0350000000000001</v>
      </c>
      <c r="H238" s="19">
        <v>13.34</v>
      </c>
    </row>
    <row r="239" spans="1:8" ht="17" thickBot="1">
      <c r="A239" t="s">
        <v>184</v>
      </c>
      <c r="B239">
        <v>22</v>
      </c>
      <c r="C239">
        <v>4</v>
      </c>
      <c r="D239" t="s">
        <v>173</v>
      </c>
      <c r="E239" t="s">
        <v>174</v>
      </c>
      <c r="F239" t="s">
        <v>175</v>
      </c>
      <c r="G239">
        <v>6.9425000000000008</v>
      </c>
      <c r="H239" s="19">
        <v>13.37</v>
      </c>
    </row>
    <row r="240" spans="1:8" ht="17" thickBot="1">
      <c r="A240" t="s">
        <v>184</v>
      </c>
      <c r="B240">
        <v>23</v>
      </c>
      <c r="C240">
        <v>4</v>
      </c>
      <c r="D240" t="s">
        <v>173</v>
      </c>
      <c r="E240" t="s">
        <v>174</v>
      </c>
      <c r="F240" t="s">
        <v>175</v>
      </c>
      <c r="G240">
        <v>8.1524999999999999</v>
      </c>
      <c r="H240" s="19">
        <v>11.99</v>
      </c>
    </row>
    <row r="241" spans="1:8" ht="17" thickBot="1">
      <c r="A241" t="s">
        <v>184</v>
      </c>
      <c r="B241">
        <v>24</v>
      </c>
      <c r="C241">
        <v>4</v>
      </c>
      <c r="D241" t="s">
        <v>173</v>
      </c>
      <c r="E241" t="s">
        <v>174</v>
      </c>
      <c r="F241" t="s">
        <v>175</v>
      </c>
      <c r="G241">
        <v>5.5424999999999995</v>
      </c>
      <c r="H241" s="19">
        <v>10.26</v>
      </c>
    </row>
    <row r="242" spans="1:8" ht="17" thickBot="1">
      <c r="A242" t="s">
        <v>185</v>
      </c>
      <c r="B242">
        <v>1</v>
      </c>
      <c r="C242">
        <v>4</v>
      </c>
      <c r="D242" t="s">
        <v>173</v>
      </c>
      <c r="E242" t="s">
        <v>174</v>
      </c>
      <c r="F242" t="s">
        <v>175</v>
      </c>
      <c r="G242">
        <v>5.14</v>
      </c>
      <c r="H242" s="19">
        <v>9.26</v>
      </c>
    </row>
    <row r="243" spans="1:8" ht="17" thickBot="1">
      <c r="A243" t="s">
        <v>185</v>
      </c>
      <c r="B243">
        <v>2</v>
      </c>
      <c r="C243">
        <v>4</v>
      </c>
      <c r="D243" t="s">
        <v>173</v>
      </c>
      <c r="E243" t="s">
        <v>174</v>
      </c>
      <c r="F243" t="s">
        <v>175</v>
      </c>
      <c r="G243">
        <v>5.415</v>
      </c>
      <c r="H243" s="19">
        <v>6.87</v>
      </c>
    </row>
    <row r="244" spans="1:8" ht="17" thickBot="1">
      <c r="A244" t="s">
        <v>185</v>
      </c>
      <c r="B244">
        <v>3</v>
      </c>
      <c r="C244">
        <v>4</v>
      </c>
      <c r="D244" t="s">
        <v>173</v>
      </c>
      <c r="E244" t="s">
        <v>174</v>
      </c>
      <c r="F244" t="s">
        <v>175</v>
      </c>
      <c r="G244">
        <v>5.7675000000000001</v>
      </c>
      <c r="H244" s="19">
        <v>6.7</v>
      </c>
    </row>
    <row r="245" spans="1:8" ht="17" thickBot="1">
      <c r="A245" t="s">
        <v>185</v>
      </c>
      <c r="B245">
        <v>4</v>
      </c>
      <c r="C245">
        <v>4</v>
      </c>
      <c r="D245" t="s">
        <v>173</v>
      </c>
      <c r="E245" t="s">
        <v>174</v>
      </c>
      <c r="F245" t="s">
        <v>175</v>
      </c>
      <c r="G245">
        <v>1.4774999999999998</v>
      </c>
      <c r="H245" s="19">
        <v>6.25</v>
      </c>
    </row>
    <row r="246" spans="1:8" ht="17" thickBot="1">
      <c r="A246" t="s">
        <v>185</v>
      </c>
      <c r="B246">
        <v>5</v>
      </c>
      <c r="C246">
        <v>4</v>
      </c>
      <c r="D246" t="s">
        <v>173</v>
      </c>
      <c r="E246" t="s">
        <v>174</v>
      </c>
      <c r="F246" t="s">
        <v>175</v>
      </c>
      <c r="G246">
        <v>0.34499999999999997</v>
      </c>
      <c r="H246" s="19">
        <v>10.119999999999999</v>
      </c>
    </row>
    <row r="247" spans="1:8" ht="17" thickBot="1">
      <c r="A247" t="s">
        <v>185</v>
      </c>
      <c r="B247">
        <v>6</v>
      </c>
      <c r="C247">
        <v>4</v>
      </c>
      <c r="D247" t="s">
        <v>173</v>
      </c>
      <c r="E247" t="s">
        <v>174</v>
      </c>
      <c r="F247" t="s">
        <v>175</v>
      </c>
      <c r="G247">
        <v>0.86499999999999999</v>
      </c>
      <c r="H247" s="19">
        <v>17.79</v>
      </c>
    </row>
    <row r="248" spans="1:8" ht="17" thickBot="1">
      <c r="A248" t="s">
        <v>185</v>
      </c>
      <c r="B248">
        <v>7</v>
      </c>
      <c r="C248">
        <v>4</v>
      </c>
      <c r="D248" t="s">
        <v>173</v>
      </c>
      <c r="E248" t="s">
        <v>174</v>
      </c>
      <c r="F248" t="s">
        <v>175</v>
      </c>
      <c r="G248">
        <v>4.7525000000000004</v>
      </c>
      <c r="H248" s="19">
        <v>13.12</v>
      </c>
    </row>
    <row r="249" spans="1:8" ht="17" thickBot="1">
      <c r="A249" t="s">
        <v>185</v>
      </c>
      <c r="B249">
        <v>8</v>
      </c>
      <c r="C249">
        <v>4</v>
      </c>
      <c r="D249" t="s">
        <v>173</v>
      </c>
      <c r="E249" t="s">
        <v>174</v>
      </c>
      <c r="F249" t="s">
        <v>175</v>
      </c>
      <c r="G249">
        <v>8.6199999999999992</v>
      </c>
      <c r="H249" s="19">
        <v>11.25</v>
      </c>
    </row>
    <row r="250" spans="1:8" ht="17" thickBot="1">
      <c r="A250" t="s">
        <v>185</v>
      </c>
      <c r="B250">
        <v>9</v>
      </c>
      <c r="C250">
        <v>4</v>
      </c>
      <c r="D250" t="s">
        <v>173</v>
      </c>
      <c r="E250" t="s">
        <v>174</v>
      </c>
      <c r="F250" t="s">
        <v>175</v>
      </c>
      <c r="G250">
        <v>11.872499999999999</v>
      </c>
      <c r="H250" s="19">
        <v>16.77</v>
      </c>
    </row>
    <row r="251" spans="1:8" ht="17" thickBot="1">
      <c r="A251" t="s">
        <v>185</v>
      </c>
      <c r="B251">
        <v>10</v>
      </c>
      <c r="C251">
        <v>4</v>
      </c>
      <c r="D251" t="s">
        <v>173</v>
      </c>
      <c r="E251" t="s">
        <v>174</v>
      </c>
      <c r="F251" t="s">
        <v>175</v>
      </c>
      <c r="G251">
        <v>12.68</v>
      </c>
      <c r="H251" s="19">
        <v>14.86</v>
      </c>
    </row>
    <row r="252" spans="1:8" ht="17" thickBot="1">
      <c r="A252" t="s">
        <v>185</v>
      </c>
      <c r="B252">
        <v>11</v>
      </c>
      <c r="C252">
        <v>4</v>
      </c>
      <c r="D252" t="s">
        <v>173</v>
      </c>
      <c r="E252" t="s">
        <v>174</v>
      </c>
      <c r="F252" t="s">
        <v>175</v>
      </c>
      <c r="G252">
        <v>17.1175</v>
      </c>
      <c r="H252" s="21">
        <v>17</v>
      </c>
    </row>
    <row r="253" spans="1:8" ht="17" thickBot="1">
      <c r="A253" t="s">
        <v>185</v>
      </c>
      <c r="B253">
        <v>12</v>
      </c>
      <c r="C253">
        <v>4</v>
      </c>
      <c r="D253" t="s">
        <v>173</v>
      </c>
      <c r="E253" t="s">
        <v>174</v>
      </c>
      <c r="F253" t="s">
        <v>175</v>
      </c>
      <c r="G253">
        <v>22.107500000000002</v>
      </c>
      <c r="H253" s="19">
        <v>17.38</v>
      </c>
    </row>
    <row r="254" spans="1:8" ht="17" thickBot="1">
      <c r="A254" t="s">
        <v>185</v>
      </c>
      <c r="B254">
        <v>13</v>
      </c>
      <c r="C254">
        <v>4</v>
      </c>
      <c r="D254" t="s">
        <v>173</v>
      </c>
      <c r="E254" t="s">
        <v>174</v>
      </c>
      <c r="F254" t="s">
        <v>175</v>
      </c>
      <c r="G254">
        <v>15.994999999999999</v>
      </c>
      <c r="H254" s="19">
        <v>13.86</v>
      </c>
    </row>
    <row r="255" spans="1:8" ht="17" thickBot="1">
      <c r="A255" t="s">
        <v>185</v>
      </c>
      <c r="B255">
        <v>14</v>
      </c>
      <c r="C255">
        <v>4</v>
      </c>
      <c r="D255" t="s">
        <v>173</v>
      </c>
      <c r="E255" t="s">
        <v>174</v>
      </c>
      <c r="F255" t="s">
        <v>175</v>
      </c>
      <c r="G255">
        <v>14.2075</v>
      </c>
      <c r="H255" s="19">
        <v>12.57</v>
      </c>
    </row>
    <row r="256" spans="1:8" ht="17" thickBot="1">
      <c r="A256" t="s">
        <v>185</v>
      </c>
      <c r="B256">
        <v>15</v>
      </c>
      <c r="C256">
        <v>4</v>
      </c>
      <c r="D256" t="s">
        <v>173</v>
      </c>
      <c r="E256" t="s">
        <v>174</v>
      </c>
      <c r="F256" t="s">
        <v>175</v>
      </c>
      <c r="G256">
        <v>11.745000000000001</v>
      </c>
      <c r="H256" s="19">
        <v>13.2</v>
      </c>
    </row>
    <row r="257" spans="1:8" ht="17" thickBot="1">
      <c r="A257" t="s">
        <v>185</v>
      </c>
      <c r="B257">
        <v>16</v>
      </c>
      <c r="C257">
        <v>4</v>
      </c>
      <c r="D257" t="s">
        <v>173</v>
      </c>
      <c r="E257" t="s">
        <v>174</v>
      </c>
      <c r="F257" t="s">
        <v>175</v>
      </c>
      <c r="G257">
        <v>12.055</v>
      </c>
      <c r="H257" s="19">
        <v>14.01</v>
      </c>
    </row>
    <row r="258" spans="1:8" ht="17" thickBot="1">
      <c r="A258" t="s">
        <v>185</v>
      </c>
      <c r="B258">
        <v>17</v>
      </c>
      <c r="C258">
        <v>4</v>
      </c>
      <c r="D258" t="s">
        <v>173</v>
      </c>
      <c r="E258" t="s">
        <v>174</v>
      </c>
      <c r="F258" t="s">
        <v>175</v>
      </c>
      <c r="G258">
        <v>14.032499999999999</v>
      </c>
      <c r="H258" s="19">
        <v>16.13</v>
      </c>
    </row>
    <row r="259" spans="1:8" ht="17" thickBot="1">
      <c r="A259" t="s">
        <v>185</v>
      </c>
      <c r="B259">
        <v>18</v>
      </c>
      <c r="C259">
        <v>4</v>
      </c>
      <c r="D259" t="s">
        <v>173</v>
      </c>
      <c r="E259" t="s">
        <v>174</v>
      </c>
      <c r="F259" t="s">
        <v>175</v>
      </c>
      <c r="G259">
        <v>18.64</v>
      </c>
      <c r="H259" s="19">
        <v>31.03</v>
      </c>
    </row>
    <row r="260" spans="1:8" ht="17" thickBot="1">
      <c r="A260" t="s">
        <v>185</v>
      </c>
      <c r="B260">
        <v>19</v>
      </c>
      <c r="C260">
        <v>4</v>
      </c>
      <c r="D260" t="s">
        <v>173</v>
      </c>
      <c r="E260" t="s">
        <v>174</v>
      </c>
      <c r="F260" t="s">
        <v>175</v>
      </c>
      <c r="G260">
        <v>18.447500000000002</v>
      </c>
      <c r="H260" s="19">
        <v>30.33</v>
      </c>
    </row>
    <row r="261" spans="1:8" ht="17" thickBot="1">
      <c r="A261" t="s">
        <v>185</v>
      </c>
      <c r="B261">
        <v>20</v>
      </c>
      <c r="C261">
        <v>4</v>
      </c>
      <c r="D261" t="s">
        <v>173</v>
      </c>
      <c r="E261" t="s">
        <v>174</v>
      </c>
      <c r="F261" t="s">
        <v>175</v>
      </c>
      <c r="G261">
        <v>16.664999999999999</v>
      </c>
      <c r="H261" s="19">
        <v>21.65</v>
      </c>
    </row>
    <row r="262" spans="1:8" ht="17" thickBot="1">
      <c r="A262" t="s">
        <v>185</v>
      </c>
      <c r="B262">
        <v>21</v>
      </c>
      <c r="C262">
        <v>4</v>
      </c>
      <c r="D262" t="s">
        <v>173</v>
      </c>
      <c r="E262" t="s">
        <v>174</v>
      </c>
      <c r="F262" t="s">
        <v>175</v>
      </c>
      <c r="G262">
        <v>13.389999999999999</v>
      </c>
      <c r="H262" s="19">
        <v>19.22</v>
      </c>
    </row>
    <row r="263" spans="1:8" ht="17" thickBot="1">
      <c r="A263" t="s">
        <v>185</v>
      </c>
      <c r="B263">
        <v>22</v>
      </c>
      <c r="C263">
        <v>4</v>
      </c>
      <c r="D263" t="s">
        <v>173</v>
      </c>
      <c r="E263" t="s">
        <v>174</v>
      </c>
      <c r="F263" t="s">
        <v>175</v>
      </c>
      <c r="G263">
        <v>13.094999999999999</v>
      </c>
      <c r="H263" s="19">
        <v>15.92</v>
      </c>
    </row>
    <row r="264" spans="1:8" ht="17" thickBot="1">
      <c r="A264" t="s">
        <v>185</v>
      </c>
      <c r="B264">
        <v>23</v>
      </c>
      <c r="C264">
        <v>4</v>
      </c>
      <c r="D264" t="s">
        <v>173</v>
      </c>
      <c r="E264" t="s">
        <v>174</v>
      </c>
      <c r="F264" t="s">
        <v>175</v>
      </c>
      <c r="G264">
        <v>11.9375</v>
      </c>
      <c r="H264" s="19">
        <v>14.97</v>
      </c>
    </row>
    <row r="265" spans="1:8" ht="17" thickBot="1">
      <c r="A265" t="s">
        <v>185</v>
      </c>
      <c r="B265">
        <v>24</v>
      </c>
      <c r="C265">
        <v>4</v>
      </c>
      <c r="D265" t="s">
        <v>173</v>
      </c>
      <c r="E265" t="s">
        <v>174</v>
      </c>
      <c r="F265" t="s">
        <v>175</v>
      </c>
      <c r="G265">
        <v>12.197500000000002</v>
      </c>
      <c r="H265" s="19">
        <v>14.03</v>
      </c>
    </row>
    <row r="266" spans="1:8" ht="17" thickBot="1">
      <c r="A266" t="s">
        <v>186</v>
      </c>
      <c r="B266">
        <v>1</v>
      </c>
      <c r="C266">
        <v>4</v>
      </c>
      <c r="D266" t="s">
        <v>173</v>
      </c>
      <c r="E266" t="s">
        <v>174</v>
      </c>
      <c r="F266" t="s">
        <v>175</v>
      </c>
      <c r="G266">
        <v>11.5875</v>
      </c>
      <c r="H266" s="19">
        <v>12.42</v>
      </c>
    </row>
    <row r="267" spans="1:8" ht="17" thickBot="1">
      <c r="A267" t="s">
        <v>186</v>
      </c>
      <c r="B267">
        <v>2</v>
      </c>
      <c r="C267">
        <v>4</v>
      </c>
      <c r="D267" t="s">
        <v>173</v>
      </c>
      <c r="E267" t="s">
        <v>174</v>
      </c>
      <c r="F267" t="s">
        <v>175</v>
      </c>
      <c r="G267">
        <v>12.015000000000001</v>
      </c>
      <c r="H267" s="19">
        <v>12.06</v>
      </c>
    </row>
    <row r="268" spans="1:8" ht="17" thickBot="1">
      <c r="A268" t="s">
        <v>186</v>
      </c>
      <c r="B268">
        <v>3</v>
      </c>
      <c r="C268">
        <v>4</v>
      </c>
      <c r="D268" t="s">
        <v>173</v>
      </c>
      <c r="E268" t="s">
        <v>174</v>
      </c>
      <c r="F268" t="s">
        <v>175</v>
      </c>
      <c r="G268">
        <v>12</v>
      </c>
      <c r="H268" s="19">
        <v>12.01</v>
      </c>
    </row>
    <row r="269" spans="1:8" ht="17" thickBot="1">
      <c r="A269" t="s">
        <v>186</v>
      </c>
      <c r="B269">
        <v>4</v>
      </c>
      <c r="C269">
        <v>4</v>
      </c>
      <c r="D269" t="s">
        <v>173</v>
      </c>
      <c r="E269" t="s">
        <v>174</v>
      </c>
      <c r="F269" t="s">
        <v>175</v>
      </c>
      <c r="G269">
        <v>12.6975</v>
      </c>
      <c r="H269" s="19">
        <v>12.44</v>
      </c>
    </row>
    <row r="270" spans="1:8" ht="17" thickBot="1">
      <c r="A270" t="s">
        <v>186</v>
      </c>
      <c r="B270">
        <v>5</v>
      </c>
      <c r="C270">
        <v>4</v>
      </c>
      <c r="D270" t="s">
        <v>173</v>
      </c>
      <c r="E270" t="s">
        <v>174</v>
      </c>
      <c r="F270" t="s">
        <v>175</v>
      </c>
      <c r="G270">
        <v>13.2</v>
      </c>
      <c r="H270" s="19">
        <v>12.89</v>
      </c>
    </row>
    <row r="271" spans="1:8" ht="17" thickBot="1">
      <c r="A271" t="s">
        <v>186</v>
      </c>
      <c r="B271">
        <v>6</v>
      </c>
      <c r="C271">
        <v>4</v>
      </c>
      <c r="D271" t="s">
        <v>173</v>
      </c>
      <c r="E271" t="s">
        <v>174</v>
      </c>
      <c r="F271" t="s">
        <v>175</v>
      </c>
      <c r="G271">
        <v>14.035</v>
      </c>
      <c r="H271" s="19">
        <v>16.420000000000002</v>
      </c>
    </row>
    <row r="272" spans="1:8" ht="17" thickBot="1">
      <c r="A272" t="s">
        <v>186</v>
      </c>
      <c r="B272">
        <v>7</v>
      </c>
      <c r="C272">
        <v>4</v>
      </c>
      <c r="D272" t="s">
        <v>173</v>
      </c>
      <c r="E272" t="s">
        <v>174</v>
      </c>
      <c r="F272" t="s">
        <v>175</v>
      </c>
      <c r="G272">
        <v>14.377500000000001</v>
      </c>
      <c r="H272" s="19">
        <v>15.97</v>
      </c>
    </row>
    <row r="273" spans="1:8" ht="17" thickBot="1">
      <c r="A273" t="s">
        <v>186</v>
      </c>
      <c r="B273">
        <v>8</v>
      </c>
      <c r="C273">
        <v>4</v>
      </c>
      <c r="D273" t="s">
        <v>173</v>
      </c>
      <c r="E273" t="s">
        <v>174</v>
      </c>
      <c r="F273" t="s">
        <v>175</v>
      </c>
      <c r="G273">
        <v>15.135</v>
      </c>
      <c r="H273" s="19">
        <v>18.09</v>
      </c>
    </row>
    <row r="274" spans="1:8" ht="17" thickBot="1">
      <c r="A274" t="s">
        <v>186</v>
      </c>
      <c r="B274">
        <v>9</v>
      </c>
      <c r="C274">
        <v>4</v>
      </c>
      <c r="D274" t="s">
        <v>173</v>
      </c>
      <c r="E274" t="s">
        <v>174</v>
      </c>
      <c r="F274" t="s">
        <v>175</v>
      </c>
      <c r="G274">
        <v>15.577500000000001</v>
      </c>
      <c r="H274" s="19">
        <v>17.72</v>
      </c>
    </row>
    <row r="275" spans="1:8" ht="17" thickBot="1">
      <c r="A275" t="s">
        <v>186</v>
      </c>
      <c r="B275">
        <v>10</v>
      </c>
      <c r="C275">
        <v>4</v>
      </c>
      <c r="D275" t="s">
        <v>173</v>
      </c>
      <c r="E275" t="s">
        <v>174</v>
      </c>
      <c r="F275" t="s">
        <v>175</v>
      </c>
      <c r="G275">
        <v>17.43</v>
      </c>
      <c r="H275" s="19">
        <v>17.649999999999999</v>
      </c>
    </row>
    <row r="276" spans="1:8" ht="17" thickBot="1">
      <c r="A276" t="s">
        <v>186</v>
      </c>
      <c r="B276">
        <v>11</v>
      </c>
      <c r="C276">
        <v>4</v>
      </c>
      <c r="D276" t="s">
        <v>173</v>
      </c>
      <c r="E276" t="s">
        <v>174</v>
      </c>
      <c r="F276" t="s">
        <v>175</v>
      </c>
      <c r="G276">
        <v>14.12</v>
      </c>
      <c r="H276" s="19">
        <v>15.82</v>
      </c>
    </row>
    <row r="277" spans="1:8" ht="17" thickBot="1">
      <c r="A277" t="s">
        <v>186</v>
      </c>
      <c r="B277">
        <v>12</v>
      </c>
      <c r="C277">
        <v>4</v>
      </c>
      <c r="D277" t="s">
        <v>173</v>
      </c>
      <c r="E277" t="s">
        <v>174</v>
      </c>
      <c r="F277" t="s">
        <v>175</v>
      </c>
      <c r="G277">
        <v>11.945</v>
      </c>
      <c r="H277" s="21">
        <v>13</v>
      </c>
    </row>
    <row r="278" spans="1:8" ht="17" thickBot="1">
      <c r="A278" t="s">
        <v>186</v>
      </c>
      <c r="B278">
        <v>13</v>
      </c>
      <c r="C278">
        <v>4</v>
      </c>
      <c r="D278" t="s">
        <v>173</v>
      </c>
      <c r="E278" t="s">
        <v>174</v>
      </c>
      <c r="F278" t="s">
        <v>175</v>
      </c>
      <c r="G278">
        <v>11.435</v>
      </c>
      <c r="H278" s="19">
        <v>13.07</v>
      </c>
    </row>
    <row r="279" spans="1:8" ht="17" thickBot="1">
      <c r="A279" t="s">
        <v>186</v>
      </c>
      <c r="B279">
        <v>14</v>
      </c>
      <c r="C279">
        <v>4</v>
      </c>
      <c r="D279" t="s">
        <v>173</v>
      </c>
      <c r="E279" t="s">
        <v>174</v>
      </c>
      <c r="F279" t="s">
        <v>175</v>
      </c>
      <c r="G279">
        <v>11.8575</v>
      </c>
      <c r="H279" s="19">
        <v>13.82</v>
      </c>
    </row>
    <row r="280" spans="1:8" ht="17" thickBot="1">
      <c r="A280" t="s">
        <v>186</v>
      </c>
      <c r="B280">
        <v>15</v>
      </c>
      <c r="C280">
        <v>4</v>
      </c>
      <c r="D280" t="s">
        <v>173</v>
      </c>
      <c r="E280" t="s">
        <v>174</v>
      </c>
      <c r="F280" t="s">
        <v>175</v>
      </c>
      <c r="G280">
        <v>12.2325</v>
      </c>
      <c r="H280" s="19">
        <v>14.15</v>
      </c>
    </row>
    <row r="281" spans="1:8" ht="17" thickBot="1">
      <c r="A281" t="s">
        <v>186</v>
      </c>
      <c r="B281">
        <v>16</v>
      </c>
      <c r="C281">
        <v>4</v>
      </c>
      <c r="D281" t="s">
        <v>173</v>
      </c>
      <c r="E281" t="s">
        <v>174</v>
      </c>
      <c r="F281" t="s">
        <v>175</v>
      </c>
      <c r="G281">
        <v>13.469999999999999</v>
      </c>
      <c r="H281" s="19">
        <v>14.2</v>
      </c>
    </row>
    <row r="282" spans="1:8" ht="17" thickBot="1">
      <c r="A282" t="s">
        <v>186</v>
      </c>
      <c r="B282">
        <v>17</v>
      </c>
      <c r="C282">
        <v>4</v>
      </c>
      <c r="D282" t="s">
        <v>173</v>
      </c>
      <c r="E282" t="s">
        <v>174</v>
      </c>
      <c r="F282" t="s">
        <v>175</v>
      </c>
      <c r="G282">
        <v>16.145</v>
      </c>
      <c r="H282" s="19">
        <v>16.100000000000001</v>
      </c>
    </row>
    <row r="283" spans="1:8" ht="17" thickBot="1">
      <c r="A283" t="s">
        <v>186</v>
      </c>
      <c r="B283">
        <v>18</v>
      </c>
      <c r="C283">
        <v>4</v>
      </c>
      <c r="D283" t="s">
        <v>173</v>
      </c>
      <c r="E283" t="s">
        <v>174</v>
      </c>
      <c r="F283" t="s">
        <v>175</v>
      </c>
      <c r="G283">
        <v>20.057499999999997</v>
      </c>
      <c r="H283" s="19">
        <v>26.73</v>
      </c>
    </row>
    <row r="284" spans="1:8" ht="17" thickBot="1">
      <c r="A284" t="s">
        <v>186</v>
      </c>
      <c r="B284">
        <v>19</v>
      </c>
      <c r="C284">
        <v>4</v>
      </c>
      <c r="D284" t="s">
        <v>173</v>
      </c>
      <c r="E284" t="s">
        <v>174</v>
      </c>
      <c r="F284" t="s">
        <v>175</v>
      </c>
      <c r="G284">
        <v>19.9375</v>
      </c>
      <c r="H284" s="19">
        <v>30.07</v>
      </c>
    </row>
    <row r="285" spans="1:8" ht="17" thickBot="1">
      <c r="A285" t="s">
        <v>186</v>
      </c>
      <c r="B285">
        <v>20</v>
      </c>
      <c r="C285">
        <v>4</v>
      </c>
      <c r="D285" t="s">
        <v>173</v>
      </c>
      <c r="E285" t="s">
        <v>174</v>
      </c>
      <c r="F285" t="s">
        <v>175</v>
      </c>
      <c r="G285">
        <v>18.22</v>
      </c>
      <c r="H285" s="19">
        <v>23.95</v>
      </c>
    </row>
    <row r="286" spans="1:8" ht="17" thickBot="1">
      <c r="A286" t="s">
        <v>186</v>
      </c>
      <c r="B286">
        <v>21</v>
      </c>
      <c r="C286">
        <v>4</v>
      </c>
      <c r="D286" t="s">
        <v>173</v>
      </c>
      <c r="E286" t="s">
        <v>174</v>
      </c>
      <c r="F286" t="s">
        <v>175</v>
      </c>
      <c r="G286">
        <v>16.712499999999999</v>
      </c>
      <c r="H286" s="19">
        <v>19.68</v>
      </c>
    </row>
    <row r="287" spans="1:8" ht="17" thickBot="1">
      <c r="A287" t="s">
        <v>186</v>
      </c>
      <c r="B287">
        <v>22</v>
      </c>
      <c r="C287">
        <v>4</v>
      </c>
      <c r="D287" t="s">
        <v>173</v>
      </c>
      <c r="E287" t="s">
        <v>174</v>
      </c>
      <c r="F287" t="s">
        <v>175</v>
      </c>
      <c r="G287">
        <v>14.030000000000001</v>
      </c>
      <c r="H287" s="19">
        <v>18.34</v>
      </c>
    </row>
    <row r="288" spans="1:8" ht="17" thickBot="1">
      <c r="A288" t="s">
        <v>186</v>
      </c>
      <c r="B288">
        <v>23</v>
      </c>
      <c r="C288">
        <v>4</v>
      </c>
      <c r="D288" t="s">
        <v>173</v>
      </c>
      <c r="E288" t="s">
        <v>174</v>
      </c>
      <c r="F288" t="s">
        <v>175</v>
      </c>
      <c r="G288">
        <v>12.09</v>
      </c>
      <c r="H288" s="19">
        <v>17.12</v>
      </c>
    </row>
    <row r="289" spans="1:8" ht="17" thickBot="1">
      <c r="A289" t="s">
        <v>186</v>
      </c>
      <c r="B289">
        <v>24</v>
      </c>
      <c r="C289">
        <v>4</v>
      </c>
      <c r="D289" t="s">
        <v>173</v>
      </c>
      <c r="E289" t="s">
        <v>174</v>
      </c>
      <c r="F289" t="s">
        <v>175</v>
      </c>
      <c r="G289">
        <v>8.4350000000000005</v>
      </c>
      <c r="H289" s="19">
        <v>15.62</v>
      </c>
    </row>
    <row r="290" spans="1:8" ht="17" thickBot="1">
      <c r="A290" t="s">
        <v>187</v>
      </c>
      <c r="B290">
        <v>1</v>
      </c>
      <c r="C290">
        <v>4</v>
      </c>
      <c r="D290" t="s">
        <v>173</v>
      </c>
      <c r="E290" t="s">
        <v>174</v>
      </c>
      <c r="F290" t="s">
        <v>175</v>
      </c>
      <c r="G290">
        <v>9.8550000000000004</v>
      </c>
      <c r="H290" s="19">
        <v>14.41</v>
      </c>
    </row>
    <row r="291" spans="1:8" ht="17" thickBot="1">
      <c r="A291" t="s">
        <v>187</v>
      </c>
      <c r="B291">
        <v>2</v>
      </c>
      <c r="C291">
        <v>4</v>
      </c>
      <c r="D291" t="s">
        <v>173</v>
      </c>
      <c r="E291" t="s">
        <v>174</v>
      </c>
      <c r="F291" t="s">
        <v>175</v>
      </c>
      <c r="G291">
        <v>8.3450000000000006</v>
      </c>
      <c r="H291" s="19">
        <v>13.47</v>
      </c>
    </row>
    <row r="292" spans="1:8" ht="17" thickBot="1">
      <c r="A292" t="s">
        <v>187</v>
      </c>
      <c r="B292">
        <v>3</v>
      </c>
      <c r="C292">
        <v>4</v>
      </c>
      <c r="D292" t="s">
        <v>173</v>
      </c>
      <c r="E292" t="s">
        <v>174</v>
      </c>
      <c r="F292" t="s">
        <v>175</v>
      </c>
      <c r="G292">
        <v>6.6074999999999999</v>
      </c>
      <c r="H292" s="19">
        <v>13.06</v>
      </c>
    </row>
    <row r="293" spans="1:8" ht="17" thickBot="1">
      <c r="A293" t="s">
        <v>187</v>
      </c>
      <c r="B293">
        <v>4</v>
      </c>
      <c r="C293">
        <v>4</v>
      </c>
      <c r="D293" t="s">
        <v>173</v>
      </c>
      <c r="E293" t="s">
        <v>174</v>
      </c>
      <c r="F293" t="s">
        <v>175</v>
      </c>
      <c r="G293">
        <v>5.7424999999999997</v>
      </c>
      <c r="H293" s="19">
        <v>12.37</v>
      </c>
    </row>
    <row r="294" spans="1:8" ht="17" thickBot="1">
      <c r="A294" t="s">
        <v>187</v>
      </c>
      <c r="B294">
        <v>5</v>
      </c>
      <c r="C294">
        <v>4</v>
      </c>
      <c r="D294" t="s">
        <v>173</v>
      </c>
      <c r="E294" t="s">
        <v>174</v>
      </c>
      <c r="F294" t="s">
        <v>175</v>
      </c>
      <c r="G294">
        <v>10.39</v>
      </c>
      <c r="H294" s="19">
        <v>13.23</v>
      </c>
    </row>
    <row r="295" spans="1:8" ht="17" thickBot="1">
      <c r="A295" t="s">
        <v>187</v>
      </c>
      <c r="B295">
        <v>6</v>
      </c>
      <c r="C295">
        <v>4</v>
      </c>
      <c r="D295" t="s">
        <v>173</v>
      </c>
      <c r="E295" t="s">
        <v>174</v>
      </c>
      <c r="F295" t="s">
        <v>175</v>
      </c>
      <c r="G295">
        <v>12.0275</v>
      </c>
      <c r="H295" s="19">
        <v>14.36</v>
      </c>
    </row>
    <row r="296" spans="1:8" ht="17" thickBot="1">
      <c r="A296" t="s">
        <v>187</v>
      </c>
      <c r="B296">
        <v>7</v>
      </c>
      <c r="C296">
        <v>4</v>
      </c>
      <c r="D296" t="s">
        <v>173</v>
      </c>
      <c r="E296" t="s">
        <v>174</v>
      </c>
      <c r="F296" t="s">
        <v>175</v>
      </c>
      <c r="G296">
        <v>15.494999999999999</v>
      </c>
      <c r="H296" s="19">
        <v>25.15</v>
      </c>
    </row>
    <row r="297" spans="1:8" ht="17" thickBot="1">
      <c r="A297" t="s">
        <v>187</v>
      </c>
      <c r="B297">
        <v>8</v>
      </c>
      <c r="C297">
        <v>4</v>
      </c>
      <c r="D297" t="s">
        <v>173</v>
      </c>
      <c r="E297" t="s">
        <v>174</v>
      </c>
      <c r="F297" t="s">
        <v>175</v>
      </c>
      <c r="G297">
        <v>14.9725</v>
      </c>
      <c r="H297" s="19">
        <v>20.04</v>
      </c>
    </row>
    <row r="298" spans="1:8" ht="17" thickBot="1">
      <c r="A298" t="s">
        <v>187</v>
      </c>
      <c r="B298">
        <v>9</v>
      </c>
      <c r="C298">
        <v>4</v>
      </c>
      <c r="D298" t="s">
        <v>173</v>
      </c>
      <c r="E298" t="s">
        <v>174</v>
      </c>
      <c r="F298" t="s">
        <v>175</v>
      </c>
      <c r="G298">
        <v>14.46</v>
      </c>
      <c r="H298" s="19">
        <v>17.47</v>
      </c>
    </row>
    <row r="299" spans="1:8" ht="17" thickBot="1">
      <c r="A299" t="s">
        <v>187</v>
      </c>
      <c r="B299">
        <v>10</v>
      </c>
      <c r="C299">
        <v>4</v>
      </c>
      <c r="D299" t="s">
        <v>173</v>
      </c>
      <c r="E299" t="s">
        <v>174</v>
      </c>
      <c r="F299" t="s">
        <v>175</v>
      </c>
      <c r="G299">
        <v>14.94</v>
      </c>
      <c r="H299" s="19">
        <v>16.760000000000002</v>
      </c>
    </row>
    <row r="300" spans="1:8" ht="17" thickBot="1">
      <c r="A300" t="s">
        <v>187</v>
      </c>
      <c r="B300">
        <v>11</v>
      </c>
      <c r="C300">
        <v>4</v>
      </c>
      <c r="D300" t="s">
        <v>173</v>
      </c>
      <c r="E300" t="s">
        <v>174</v>
      </c>
      <c r="F300" t="s">
        <v>175</v>
      </c>
      <c r="G300">
        <v>14.32</v>
      </c>
      <c r="H300" s="19">
        <v>16.43</v>
      </c>
    </row>
    <row r="301" spans="1:8" ht="17" thickBot="1">
      <c r="A301" t="s">
        <v>187</v>
      </c>
      <c r="B301">
        <v>12</v>
      </c>
      <c r="C301">
        <v>4</v>
      </c>
      <c r="D301" t="s">
        <v>173</v>
      </c>
      <c r="E301" t="s">
        <v>174</v>
      </c>
      <c r="F301" t="s">
        <v>175</v>
      </c>
      <c r="G301">
        <v>15.605</v>
      </c>
      <c r="H301" s="19">
        <v>15.7</v>
      </c>
    </row>
    <row r="302" spans="1:8" ht="17" thickBot="1">
      <c r="A302" t="s">
        <v>187</v>
      </c>
      <c r="B302">
        <v>13</v>
      </c>
      <c r="C302">
        <v>4</v>
      </c>
      <c r="D302" t="s">
        <v>173</v>
      </c>
      <c r="E302" t="s">
        <v>174</v>
      </c>
      <c r="F302" t="s">
        <v>175</v>
      </c>
      <c r="G302">
        <v>16.074999999999999</v>
      </c>
      <c r="H302" s="19">
        <v>15.47</v>
      </c>
    </row>
    <row r="303" spans="1:8" ht="17" thickBot="1">
      <c r="A303" t="s">
        <v>187</v>
      </c>
      <c r="B303">
        <v>14</v>
      </c>
      <c r="C303">
        <v>4</v>
      </c>
      <c r="D303" t="s">
        <v>173</v>
      </c>
      <c r="E303" t="s">
        <v>174</v>
      </c>
      <c r="F303" t="s">
        <v>175</v>
      </c>
      <c r="G303">
        <v>16.912500000000001</v>
      </c>
      <c r="H303" s="19">
        <v>15.08</v>
      </c>
    </row>
    <row r="304" spans="1:8" ht="17" thickBot="1">
      <c r="A304" t="s">
        <v>187</v>
      </c>
      <c r="B304">
        <v>15</v>
      </c>
      <c r="C304">
        <v>4</v>
      </c>
      <c r="D304" t="s">
        <v>173</v>
      </c>
      <c r="E304" t="s">
        <v>174</v>
      </c>
      <c r="F304" t="s">
        <v>175</v>
      </c>
      <c r="G304">
        <v>16.172499999999999</v>
      </c>
      <c r="H304" s="19">
        <v>15.12</v>
      </c>
    </row>
    <row r="305" spans="1:8" ht="17" thickBot="1">
      <c r="A305" t="s">
        <v>187</v>
      </c>
      <c r="B305">
        <v>16</v>
      </c>
      <c r="C305">
        <v>4</v>
      </c>
      <c r="D305" t="s">
        <v>173</v>
      </c>
      <c r="E305" t="s">
        <v>174</v>
      </c>
      <c r="F305" t="s">
        <v>175</v>
      </c>
      <c r="G305">
        <v>15.365000000000002</v>
      </c>
      <c r="H305" s="19">
        <v>14.76</v>
      </c>
    </row>
    <row r="306" spans="1:8" ht="17" thickBot="1">
      <c r="A306" t="s">
        <v>187</v>
      </c>
      <c r="B306">
        <v>17</v>
      </c>
      <c r="C306">
        <v>4</v>
      </c>
      <c r="D306" t="s">
        <v>173</v>
      </c>
      <c r="E306" t="s">
        <v>174</v>
      </c>
      <c r="F306" t="s">
        <v>175</v>
      </c>
      <c r="G306">
        <v>15.9925</v>
      </c>
      <c r="H306" s="19">
        <v>16.170000000000002</v>
      </c>
    </row>
    <row r="307" spans="1:8" ht="17" thickBot="1">
      <c r="A307" t="s">
        <v>187</v>
      </c>
      <c r="B307">
        <v>18</v>
      </c>
      <c r="C307">
        <v>4</v>
      </c>
      <c r="D307" t="s">
        <v>173</v>
      </c>
      <c r="E307" t="s">
        <v>174</v>
      </c>
      <c r="F307" t="s">
        <v>175</v>
      </c>
      <c r="G307">
        <v>18.155000000000001</v>
      </c>
      <c r="H307" s="19">
        <v>19.02</v>
      </c>
    </row>
    <row r="308" spans="1:8" ht="17" thickBot="1">
      <c r="A308" t="s">
        <v>187</v>
      </c>
      <c r="B308">
        <v>19</v>
      </c>
      <c r="C308">
        <v>4</v>
      </c>
      <c r="D308" t="s">
        <v>173</v>
      </c>
      <c r="E308" t="s">
        <v>174</v>
      </c>
      <c r="F308" t="s">
        <v>175</v>
      </c>
      <c r="G308">
        <v>17.754999999999999</v>
      </c>
      <c r="H308" s="19">
        <v>20.91</v>
      </c>
    </row>
    <row r="309" spans="1:8" ht="17" thickBot="1">
      <c r="A309" t="s">
        <v>187</v>
      </c>
      <c r="B309">
        <v>20</v>
      </c>
      <c r="C309">
        <v>4</v>
      </c>
      <c r="D309" t="s">
        <v>173</v>
      </c>
      <c r="E309" t="s">
        <v>174</v>
      </c>
      <c r="F309" t="s">
        <v>175</v>
      </c>
      <c r="G309">
        <v>17.737500000000001</v>
      </c>
      <c r="H309" s="19">
        <v>17.95</v>
      </c>
    </row>
    <row r="310" spans="1:8" ht="17" thickBot="1">
      <c r="A310" t="s">
        <v>187</v>
      </c>
      <c r="B310">
        <v>21</v>
      </c>
      <c r="C310">
        <v>4</v>
      </c>
      <c r="D310" t="s">
        <v>173</v>
      </c>
      <c r="E310" t="s">
        <v>174</v>
      </c>
      <c r="F310" t="s">
        <v>175</v>
      </c>
      <c r="G310">
        <v>16.842500000000001</v>
      </c>
      <c r="H310" s="19">
        <v>17.829999999999998</v>
      </c>
    </row>
    <row r="311" spans="1:8" ht="17" thickBot="1">
      <c r="A311" t="s">
        <v>187</v>
      </c>
      <c r="B311">
        <v>22</v>
      </c>
      <c r="C311">
        <v>4</v>
      </c>
      <c r="D311" t="s">
        <v>173</v>
      </c>
      <c r="E311" t="s">
        <v>174</v>
      </c>
      <c r="F311" t="s">
        <v>175</v>
      </c>
      <c r="G311">
        <v>14.629999999999999</v>
      </c>
      <c r="H311" s="19">
        <v>16.579999999999998</v>
      </c>
    </row>
    <row r="312" spans="1:8" ht="17" thickBot="1">
      <c r="A312" t="s">
        <v>187</v>
      </c>
      <c r="B312">
        <v>23</v>
      </c>
      <c r="C312">
        <v>4</v>
      </c>
      <c r="D312" t="s">
        <v>173</v>
      </c>
      <c r="E312" t="s">
        <v>174</v>
      </c>
      <c r="F312" t="s">
        <v>175</v>
      </c>
      <c r="G312">
        <v>12.595000000000001</v>
      </c>
      <c r="H312" s="19">
        <v>14.63</v>
      </c>
    </row>
    <row r="313" spans="1:8" ht="17" thickBot="1">
      <c r="A313" t="s">
        <v>187</v>
      </c>
      <c r="B313">
        <v>24</v>
      </c>
      <c r="C313">
        <v>4</v>
      </c>
      <c r="D313" t="s">
        <v>173</v>
      </c>
      <c r="E313" t="s">
        <v>174</v>
      </c>
      <c r="F313" t="s">
        <v>175</v>
      </c>
      <c r="G313">
        <v>10.210000000000001</v>
      </c>
      <c r="H313" s="19">
        <v>14.44</v>
      </c>
    </row>
    <row r="314" spans="1:8" ht="17" thickBot="1">
      <c r="A314" t="s">
        <v>188</v>
      </c>
      <c r="B314">
        <v>1</v>
      </c>
      <c r="C314">
        <v>4</v>
      </c>
      <c r="D314" t="s">
        <v>173</v>
      </c>
      <c r="E314" t="s">
        <v>174</v>
      </c>
      <c r="F314" t="s">
        <v>175</v>
      </c>
      <c r="G314">
        <v>11.3575</v>
      </c>
      <c r="H314" s="19">
        <v>11.8</v>
      </c>
    </row>
    <row r="315" spans="1:8" ht="17" thickBot="1">
      <c r="A315" t="s">
        <v>188</v>
      </c>
      <c r="B315">
        <v>2</v>
      </c>
      <c r="C315">
        <v>4</v>
      </c>
      <c r="D315" t="s">
        <v>173</v>
      </c>
      <c r="E315" t="s">
        <v>174</v>
      </c>
      <c r="F315" t="s">
        <v>175</v>
      </c>
      <c r="G315">
        <v>10.692500000000001</v>
      </c>
      <c r="H315" s="19">
        <v>11.4</v>
      </c>
    </row>
    <row r="316" spans="1:8" ht="17" thickBot="1">
      <c r="A316" t="s">
        <v>188</v>
      </c>
      <c r="B316">
        <v>3</v>
      </c>
      <c r="C316">
        <v>4</v>
      </c>
      <c r="D316" t="s">
        <v>173</v>
      </c>
      <c r="E316" t="s">
        <v>174</v>
      </c>
      <c r="F316" t="s">
        <v>175</v>
      </c>
      <c r="G316">
        <v>12.2225</v>
      </c>
      <c r="H316" s="19">
        <v>11.73</v>
      </c>
    </row>
    <row r="317" spans="1:8" ht="17" thickBot="1">
      <c r="A317" t="s">
        <v>188</v>
      </c>
      <c r="B317">
        <v>4</v>
      </c>
      <c r="C317">
        <v>4</v>
      </c>
      <c r="D317" t="s">
        <v>173</v>
      </c>
      <c r="E317" t="s">
        <v>174</v>
      </c>
      <c r="F317" t="s">
        <v>175</v>
      </c>
      <c r="G317">
        <v>13.262499999999999</v>
      </c>
      <c r="H317" s="19">
        <v>12.64</v>
      </c>
    </row>
    <row r="318" spans="1:8" ht="17" thickBot="1">
      <c r="A318" t="s">
        <v>188</v>
      </c>
      <c r="B318">
        <v>5</v>
      </c>
      <c r="C318">
        <v>4</v>
      </c>
      <c r="D318" t="s">
        <v>173</v>
      </c>
      <c r="E318" t="s">
        <v>174</v>
      </c>
      <c r="F318" t="s">
        <v>175</v>
      </c>
      <c r="G318">
        <v>13.862500000000001</v>
      </c>
      <c r="H318" s="19">
        <v>13.63</v>
      </c>
    </row>
    <row r="319" spans="1:8" ht="17" thickBot="1">
      <c r="A319" t="s">
        <v>188</v>
      </c>
      <c r="B319">
        <v>6</v>
      </c>
      <c r="C319">
        <v>4</v>
      </c>
      <c r="D319" t="s">
        <v>173</v>
      </c>
      <c r="E319" t="s">
        <v>174</v>
      </c>
      <c r="F319" t="s">
        <v>175</v>
      </c>
      <c r="G319">
        <v>13.8925</v>
      </c>
      <c r="H319" s="19">
        <v>15.41</v>
      </c>
    </row>
    <row r="320" spans="1:8" ht="17" thickBot="1">
      <c r="A320" t="s">
        <v>188</v>
      </c>
      <c r="B320">
        <v>7</v>
      </c>
      <c r="C320">
        <v>4</v>
      </c>
      <c r="D320" t="s">
        <v>173</v>
      </c>
      <c r="E320" t="s">
        <v>174</v>
      </c>
      <c r="F320" t="s">
        <v>175</v>
      </c>
      <c r="G320">
        <v>18.712499999999999</v>
      </c>
      <c r="H320" s="19">
        <v>21.48</v>
      </c>
    </row>
    <row r="321" spans="1:8" ht="17" thickBot="1">
      <c r="A321" t="s">
        <v>188</v>
      </c>
      <c r="B321">
        <v>8</v>
      </c>
      <c r="C321">
        <v>4</v>
      </c>
      <c r="D321" t="s">
        <v>173</v>
      </c>
      <c r="E321" t="s">
        <v>174</v>
      </c>
      <c r="F321" t="s">
        <v>175</v>
      </c>
      <c r="G321">
        <v>20.575000000000003</v>
      </c>
      <c r="H321" s="19">
        <v>20.64</v>
      </c>
    </row>
    <row r="322" spans="1:8" ht="17" thickBot="1">
      <c r="A322" t="s">
        <v>188</v>
      </c>
      <c r="B322">
        <v>9</v>
      </c>
      <c r="C322">
        <v>4</v>
      </c>
      <c r="D322" t="s">
        <v>173</v>
      </c>
      <c r="E322" t="s">
        <v>174</v>
      </c>
      <c r="F322" t="s">
        <v>175</v>
      </c>
      <c r="G322">
        <v>20.674999999999997</v>
      </c>
      <c r="H322" s="19">
        <v>19.309999999999999</v>
      </c>
    </row>
    <row r="323" spans="1:8" ht="17" thickBot="1">
      <c r="A323" t="s">
        <v>188</v>
      </c>
      <c r="B323">
        <v>10</v>
      </c>
      <c r="C323">
        <v>4</v>
      </c>
      <c r="D323" t="s">
        <v>173</v>
      </c>
      <c r="E323" t="s">
        <v>174</v>
      </c>
      <c r="F323" t="s">
        <v>175</v>
      </c>
      <c r="G323">
        <v>19.195</v>
      </c>
      <c r="H323" s="19">
        <v>21.04</v>
      </c>
    </row>
    <row r="324" spans="1:8" ht="17" thickBot="1">
      <c r="A324" t="s">
        <v>188</v>
      </c>
      <c r="B324">
        <v>11</v>
      </c>
      <c r="C324">
        <v>4</v>
      </c>
      <c r="D324" t="s">
        <v>173</v>
      </c>
      <c r="E324" t="s">
        <v>174</v>
      </c>
      <c r="F324" t="s">
        <v>175</v>
      </c>
      <c r="G324">
        <v>20.012499999999999</v>
      </c>
      <c r="H324" s="19">
        <v>20.59</v>
      </c>
    </row>
    <row r="325" spans="1:8" ht="17" thickBot="1">
      <c r="A325" t="s">
        <v>188</v>
      </c>
      <c r="B325">
        <v>12</v>
      </c>
      <c r="C325">
        <v>4</v>
      </c>
      <c r="D325" t="s">
        <v>173</v>
      </c>
      <c r="E325" t="s">
        <v>174</v>
      </c>
      <c r="F325" t="s">
        <v>175</v>
      </c>
      <c r="G325">
        <v>19.66</v>
      </c>
      <c r="H325" s="19">
        <v>19.88</v>
      </c>
    </row>
    <row r="326" spans="1:8" ht="17" thickBot="1">
      <c r="A326" t="s">
        <v>188</v>
      </c>
      <c r="B326">
        <v>13</v>
      </c>
      <c r="C326">
        <v>4</v>
      </c>
      <c r="D326" t="s">
        <v>173</v>
      </c>
      <c r="E326" t="s">
        <v>174</v>
      </c>
      <c r="F326" t="s">
        <v>175</v>
      </c>
      <c r="G326">
        <v>18.122500000000002</v>
      </c>
      <c r="H326" s="19">
        <v>18.670000000000002</v>
      </c>
    </row>
    <row r="327" spans="1:8" ht="17" thickBot="1">
      <c r="A327" t="s">
        <v>188</v>
      </c>
      <c r="B327">
        <v>14</v>
      </c>
      <c r="C327">
        <v>4</v>
      </c>
      <c r="D327" t="s">
        <v>173</v>
      </c>
      <c r="E327" t="s">
        <v>174</v>
      </c>
      <c r="F327" t="s">
        <v>175</v>
      </c>
      <c r="G327">
        <v>17.844999999999999</v>
      </c>
      <c r="H327" s="19">
        <v>17.64</v>
      </c>
    </row>
    <row r="328" spans="1:8" ht="17" thickBot="1">
      <c r="A328" t="s">
        <v>188</v>
      </c>
      <c r="B328">
        <v>15</v>
      </c>
      <c r="C328">
        <v>4</v>
      </c>
      <c r="D328" t="s">
        <v>173</v>
      </c>
      <c r="E328" t="s">
        <v>174</v>
      </c>
      <c r="F328" t="s">
        <v>175</v>
      </c>
      <c r="G328">
        <v>17.190000000000001</v>
      </c>
      <c r="H328" s="19">
        <v>16.38</v>
      </c>
    </row>
    <row r="329" spans="1:8" ht="17" thickBot="1">
      <c r="A329" t="s">
        <v>188</v>
      </c>
      <c r="B329">
        <v>16</v>
      </c>
      <c r="C329">
        <v>4</v>
      </c>
      <c r="D329" t="s">
        <v>173</v>
      </c>
      <c r="E329" t="s">
        <v>174</v>
      </c>
      <c r="F329" t="s">
        <v>175</v>
      </c>
      <c r="G329">
        <v>16.195</v>
      </c>
      <c r="H329" s="19">
        <v>15.09</v>
      </c>
    </row>
    <row r="330" spans="1:8" ht="17" thickBot="1">
      <c r="A330" t="s">
        <v>188</v>
      </c>
      <c r="B330">
        <v>17</v>
      </c>
      <c r="C330">
        <v>4</v>
      </c>
      <c r="D330" t="s">
        <v>173</v>
      </c>
      <c r="E330" t="s">
        <v>174</v>
      </c>
      <c r="F330" t="s">
        <v>175</v>
      </c>
      <c r="G330">
        <v>16.035</v>
      </c>
      <c r="H330" s="19">
        <v>15.91</v>
      </c>
    </row>
    <row r="331" spans="1:8" ht="17" thickBot="1">
      <c r="A331" t="s">
        <v>188</v>
      </c>
      <c r="B331">
        <v>18</v>
      </c>
      <c r="C331">
        <v>4</v>
      </c>
      <c r="D331" t="s">
        <v>173</v>
      </c>
      <c r="E331" t="s">
        <v>174</v>
      </c>
      <c r="F331" t="s">
        <v>175</v>
      </c>
      <c r="G331">
        <v>16.925000000000001</v>
      </c>
      <c r="H331" s="19">
        <v>19.3</v>
      </c>
    </row>
    <row r="332" spans="1:8" ht="17" thickBot="1">
      <c r="A332" t="s">
        <v>188</v>
      </c>
      <c r="B332">
        <v>19</v>
      </c>
      <c r="C332">
        <v>4</v>
      </c>
      <c r="D332" t="s">
        <v>173</v>
      </c>
      <c r="E332" t="s">
        <v>174</v>
      </c>
      <c r="F332" t="s">
        <v>175</v>
      </c>
      <c r="G332">
        <v>17.305</v>
      </c>
      <c r="H332" s="19">
        <v>17.28</v>
      </c>
    </row>
    <row r="333" spans="1:8" ht="17" thickBot="1">
      <c r="A333" t="s">
        <v>188</v>
      </c>
      <c r="B333">
        <v>20</v>
      </c>
      <c r="C333">
        <v>4</v>
      </c>
      <c r="D333" t="s">
        <v>173</v>
      </c>
      <c r="E333" t="s">
        <v>174</v>
      </c>
      <c r="F333" t="s">
        <v>175</v>
      </c>
      <c r="G333">
        <v>16.107500000000002</v>
      </c>
      <c r="H333" s="19">
        <v>15.03</v>
      </c>
    </row>
    <row r="334" spans="1:8" ht="17" thickBot="1">
      <c r="A334" t="s">
        <v>188</v>
      </c>
      <c r="B334">
        <v>21</v>
      </c>
      <c r="C334">
        <v>4</v>
      </c>
      <c r="D334" t="s">
        <v>173</v>
      </c>
      <c r="E334" t="s">
        <v>174</v>
      </c>
      <c r="F334" t="s">
        <v>175</v>
      </c>
      <c r="G334">
        <v>14.0425</v>
      </c>
      <c r="H334" s="19">
        <v>14.13</v>
      </c>
    </row>
    <row r="335" spans="1:8" ht="17" thickBot="1">
      <c r="A335" t="s">
        <v>188</v>
      </c>
      <c r="B335">
        <v>22</v>
      </c>
      <c r="C335">
        <v>4</v>
      </c>
      <c r="D335" t="s">
        <v>173</v>
      </c>
      <c r="E335" t="s">
        <v>174</v>
      </c>
      <c r="F335" t="s">
        <v>175</v>
      </c>
      <c r="G335">
        <v>12.1675</v>
      </c>
      <c r="H335" s="19">
        <v>13.09</v>
      </c>
    </row>
    <row r="336" spans="1:8" ht="17" thickBot="1">
      <c r="A336" t="s">
        <v>188</v>
      </c>
      <c r="B336">
        <v>23</v>
      </c>
      <c r="C336">
        <v>4</v>
      </c>
      <c r="D336" t="s">
        <v>173</v>
      </c>
      <c r="E336" t="s">
        <v>174</v>
      </c>
      <c r="F336" t="s">
        <v>175</v>
      </c>
      <c r="G336">
        <v>12.245000000000001</v>
      </c>
      <c r="H336" s="19">
        <v>12.88</v>
      </c>
    </row>
    <row r="337" spans="1:8" ht="17" thickBot="1">
      <c r="A337" t="s">
        <v>188</v>
      </c>
      <c r="B337">
        <v>24</v>
      </c>
      <c r="C337">
        <v>4</v>
      </c>
      <c r="D337" t="s">
        <v>173</v>
      </c>
      <c r="E337" t="s">
        <v>174</v>
      </c>
      <c r="F337" t="s">
        <v>175</v>
      </c>
      <c r="G337">
        <v>6.98</v>
      </c>
      <c r="H337" s="19">
        <v>8.9600000000000009</v>
      </c>
    </row>
    <row r="338" spans="1:8" ht="17" thickBot="1">
      <c r="A338" t="s">
        <v>189</v>
      </c>
      <c r="B338">
        <v>1</v>
      </c>
      <c r="C338">
        <v>4</v>
      </c>
      <c r="D338" t="s">
        <v>173</v>
      </c>
      <c r="E338" t="s">
        <v>174</v>
      </c>
      <c r="F338" t="s">
        <v>175</v>
      </c>
      <c r="G338">
        <v>4.7375000000000007</v>
      </c>
      <c r="H338" s="19">
        <v>6.6</v>
      </c>
    </row>
    <row r="339" spans="1:8" ht="17" thickBot="1">
      <c r="A339" t="s">
        <v>189</v>
      </c>
      <c r="B339">
        <v>2</v>
      </c>
      <c r="C339">
        <v>4</v>
      </c>
      <c r="D339" t="s">
        <v>173</v>
      </c>
      <c r="E339" t="s">
        <v>174</v>
      </c>
      <c r="F339" t="s">
        <v>175</v>
      </c>
      <c r="G339">
        <v>3.7625000000000002</v>
      </c>
      <c r="H339" s="19">
        <v>6.43</v>
      </c>
    </row>
    <row r="340" spans="1:8" ht="17" thickBot="1">
      <c r="A340" t="s">
        <v>189</v>
      </c>
      <c r="B340">
        <v>3</v>
      </c>
      <c r="C340">
        <v>4</v>
      </c>
      <c r="D340" t="s">
        <v>173</v>
      </c>
      <c r="E340" t="s">
        <v>174</v>
      </c>
      <c r="F340" t="s">
        <v>175</v>
      </c>
      <c r="G340">
        <v>0.38250000000000001</v>
      </c>
      <c r="H340" s="19">
        <v>6.13</v>
      </c>
    </row>
    <row r="341" spans="1:8" ht="17" thickBot="1">
      <c r="A341" t="s">
        <v>189</v>
      </c>
      <c r="B341">
        <v>4</v>
      </c>
      <c r="C341">
        <v>4</v>
      </c>
      <c r="D341" t="s">
        <v>173</v>
      </c>
      <c r="E341" t="s">
        <v>174</v>
      </c>
      <c r="F341" t="s">
        <v>175</v>
      </c>
      <c r="G341">
        <v>0.93249999999999988</v>
      </c>
      <c r="H341" s="19">
        <v>8.1199999999999992</v>
      </c>
    </row>
    <row r="342" spans="1:8" ht="17" thickBot="1">
      <c r="A342" t="s">
        <v>189</v>
      </c>
      <c r="B342">
        <v>5</v>
      </c>
      <c r="C342">
        <v>4</v>
      </c>
      <c r="D342" t="s">
        <v>173</v>
      </c>
      <c r="E342" t="s">
        <v>174</v>
      </c>
      <c r="F342" t="s">
        <v>175</v>
      </c>
      <c r="G342">
        <v>1.7550000000000001</v>
      </c>
      <c r="H342" s="19">
        <v>10.76</v>
      </c>
    </row>
    <row r="343" spans="1:8" ht="17" thickBot="1">
      <c r="A343" t="s">
        <v>189</v>
      </c>
      <c r="B343">
        <v>6</v>
      </c>
      <c r="C343">
        <v>4</v>
      </c>
      <c r="D343" t="s">
        <v>173</v>
      </c>
      <c r="E343" t="s">
        <v>174</v>
      </c>
      <c r="F343" t="s">
        <v>175</v>
      </c>
      <c r="G343">
        <v>9.5525000000000002</v>
      </c>
      <c r="H343" s="19">
        <v>14.02</v>
      </c>
    </row>
    <row r="344" spans="1:8" ht="17" thickBot="1">
      <c r="A344" t="s">
        <v>189</v>
      </c>
      <c r="B344">
        <v>7</v>
      </c>
      <c r="C344">
        <v>4</v>
      </c>
      <c r="D344" t="s">
        <v>173</v>
      </c>
      <c r="E344" t="s">
        <v>174</v>
      </c>
      <c r="F344" t="s">
        <v>175</v>
      </c>
      <c r="G344">
        <v>13.642499999999998</v>
      </c>
      <c r="H344" s="19">
        <v>15.51</v>
      </c>
    </row>
    <row r="345" spans="1:8" ht="17" thickBot="1">
      <c r="A345" t="s">
        <v>189</v>
      </c>
      <c r="B345">
        <v>8</v>
      </c>
      <c r="C345">
        <v>4</v>
      </c>
      <c r="D345" t="s">
        <v>173</v>
      </c>
      <c r="E345" t="s">
        <v>174</v>
      </c>
      <c r="F345" t="s">
        <v>175</v>
      </c>
      <c r="G345">
        <v>14.78</v>
      </c>
      <c r="H345" s="19">
        <v>15.31</v>
      </c>
    </row>
    <row r="346" spans="1:8" ht="17" thickBot="1">
      <c r="A346" t="s">
        <v>189</v>
      </c>
      <c r="B346">
        <v>9</v>
      </c>
      <c r="C346">
        <v>4</v>
      </c>
      <c r="D346" t="s">
        <v>173</v>
      </c>
      <c r="E346" t="s">
        <v>174</v>
      </c>
      <c r="F346" t="s">
        <v>175</v>
      </c>
      <c r="G346">
        <v>14.9575</v>
      </c>
      <c r="H346" s="19">
        <v>15.07</v>
      </c>
    </row>
    <row r="347" spans="1:8" ht="17" thickBot="1">
      <c r="A347" t="s">
        <v>189</v>
      </c>
      <c r="B347">
        <v>10</v>
      </c>
      <c r="C347">
        <v>4</v>
      </c>
      <c r="D347" t="s">
        <v>173</v>
      </c>
      <c r="E347" t="s">
        <v>174</v>
      </c>
      <c r="F347" t="s">
        <v>175</v>
      </c>
      <c r="G347">
        <v>15.922500000000001</v>
      </c>
      <c r="H347" s="19">
        <v>16.57</v>
      </c>
    </row>
    <row r="348" spans="1:8" ht="17" thickBot="1">
      <c r="A348" t="s">
        <v>189</v>
      </c>
      <c r="B348">
        <v>11</v>
      </c>
      <c r="C348">
        <v>4</v>
      </c>
      <c r="D348" t="s">
        <v>173</v>
      </c>
      <c r="E348" t="s">
        <v>174</v>
      </c>
      <c r="F348" t="s">
        <v>175</v>
      </c>
      <c r="G348">
        <v>18.695</v>
      </c>
      <c r="H348" s="19">
        <v>18.41</v>
      </c>
    </row>
    <row r="349" spans="1:8" ht="17" thickBot="1">
      <c r="A349" t="s">
        <v>189</v>
      </c>
      <c r="B349">
        <v>12</v>
      </c>
      <c r="C349">
        <v>4</v>
      </c>
      <c r="D349" t="s">
        <v>173</v>
      </c>
      <c r="E349" t="s">
        <v>174</v>
      </c>
      <c r="F349" t="s">
        <v>175</v>
      </c>
      <c r="G349">
        <v>15.940000000000001</v>
      </c>
      <c r="H349" s="19">
        <v>19.87</v>
      </c>
    </row>
    <row r="350" spans="1:8" ht="17" thickBot="1">
      <c r="A350" t="s">
        <v>189</v>
      </c>
      <c r="B350">
        <v>13</v>
      </c>
      <c r="C350">
        <v>4</v>
      </c>
      <c r="D350" t="s">
        <v>173</v>
      </c>
      <c r="E350" t="s">
        <v>174</v>
      </c>
      <c r="F350" t="s">
        <v>175</v>
      </c>
      <c r="G350">
        <v>17.1175</v>
      </c>
      <c r="H350" s="19">
        <v>19.45</v>
      </c>
    </row>
    <row r="351" spans="1:8" ht="17" thickBot="1">
      <c r="A351" t="s">
        <v>189</v>
      </c>
      <c r="B351">
        <v>14</v>
      </c>
      <c r="C351">
        <v>4</v>
      </c>
      <c r="D351" t="s">
        <v>173</v>
      </c>
      <c r="E351" t="s">
        <v>174</v>
      </c>
      <c r="F351" t="s">
        <v>175</v>
      </c>
      <c r="G351">
        <v>19.012499999999999</v>
      </c>
      <c r="H351" s="19">
        <v>18.440000000000001</v>
      </c>
    </row>
    <row r="352" spans="1:8" ht="17" thickBot="1">
      <c r="A352" t="s">
        <v>189</v>
      </c>
      <c r="B352">
        <v>15</v>
      </c>
      <c r="C352">
        <v>4</v>
      </c>
      <c r="D352" t="s">
        <v>173</v>
      </c>
      <c r="E352" t="s">
        <v>174</v>
      </c>
      <c r="F352" t="s">
        <v>175</v>
      </c>
      <c r="G352">
        <v>19.37</v>
      </c>
      <c r="H352" s="19">
        <v>20.45</v>
      </c>
    </row>
    <row r="353" spans="1:8" ht="17" thickBot="1">
      <c r="A353" t="s">
        <v>189</v>
      </c>
      <c r="B353">
        <v>16</v>
      </c>
      <c r="C353">
        <v>4</v>
      </c>
      <c r="D353" t="s">
        <v>173</v>
      </c>
      <c r="E353" t="s">
        <v>174</v>
      </c>
      <c r="F353" t="s">
        <v>175</v>
      </c>
      <c r="G353">
        <v>19.077499999999997</v>
      </c>
      <c r="H353" s="19">
        <v>19.739999999999998</v>
      </c>
    </row>
    <row r="354" spans="1:8" ht="17" thickBot="1">
      <c r="A354" t="s">
        <v>189</v>
      </c>
      <c r="B354">
        <v>17</v>
      </c>
      <c r="C354">
        <v>4</v>
      </c>
      <c r="D354" t="s">
        <v>173</v>
      </c>
      <c r="E354" t="s">
        <v>174</v>
      </c>
      <c r="F354" t="s">
        <v>175</v>
      </c>
      <c r="G354">
        <v>19.002499999999998</v>
      </c>
      <c r="H354" s="19">
        <v>22.44</v>
      </c>
    </row>
    <row r="355" spans="1:8" ht="17" thickBot="1">
      <c r="A355" t="s">
        <v>189</v>
      </c>
      <c r="B355">
        <v>18</v>
      </c>
      <c r="C355">
        <v>4</v>
      </c>
      <c r="D355" t="s">
        <v>173</v>
      </c>
      <c r="E355" t="s">
        <v>174</v>
      </c>
      <c r="F355" t="s">
        <v>175</v>
      </c>
      <c r="G355">
        <v>18.045000000000002</v>
      </c>
      <c r="H355" s="19">
        <v>28.39</v>
      </c>
    </row>
    <row r="356" spans="1:8" ht="17" thickBot="1">
      <c r="A356" t="s">
        <v>189</v>
      </c>
      <c r="B356">
        <v>19</v>
      </c>
      <c r="C356">
        <v>4</v>
      </c>
      <c r="D356" t="s">
        <v>173</v>
      </c>
      <c r="E356" t="s">
        <v>174</v>
      </c>
      <c r="F356" t="s">
        <v>175</v>
      </c>
      <c r="G356">
        <v>17.8475</v>
      </c>
      <c r="H356" s="21">
        <v>22</v>
      </c>
    </row>
    <row r="357" spans="1:8" ht="17" thickBot="1">
      <c r="A357" t="s">
        <v>189</v>
      </c>
      <c r="B357">
        <v>20</v>
      </c>
      <c r="C357">
        <v>4</v>
      </c>
      <c r="D357" t="s">
        <v>173</v>
      </c>
      <c r="E357" t="s">
        <v>174</v>
      </c>
      <c r="F357" t="s">
        <v>175</v>
      </c>
      <c r="G357">
        <v>17.002500000000001</v>
      </c>
      <c r="H357" s="19">
        <v>17.48</v>
      </c>
    </row>
    <row r="358" spans="1:8" ht="17" thickBot="1">
      <c r="A358" t="s">
        <v>189</v>
      </c>
      <c r="B358">
        <v>21</v>
      </c>
      <c r="C358">
        <v>4</v>
      </c>
      <c r="D358" t="s">
        <v>173</v>
      </c>
      <c r="E358" t="s">
        <v>174</v>
      </c>
      <c r="F358" t="s">
        <v>175</v>
      </c>
      <c r="G358">
        <v>16.297499999999999</v>
      </c>
      <c r="H358" s="19">
        <v>15.94</v>
      </c>
    </row>
    <row r="359" spans="1:8" ht="17" thickBot="1">
      <c r="A359" t="s">
        <v>189</v>
      </c>
      <c r="B359">
        <v>22</v>
      </c>
      <c r="C359">
        <v>4</v>
      </c>
      <c r="D359" t="s">
        <v>173</v>
      </c>
      <c r="E359" t="s">
        <v>174</v>
      </c>
      <c r="F359" t="s">
        <v>175</v>
      </c>
      <c r="G359">
        <v>15.0625</v>
      </c>
      <c r="H359" s="19">
        <v>14.92</v>
      </c>
    </row>
    <row r="360" spans="1:8" ht="17" thickBot="1">
      <c r="A360" t="s">
        <v>189</v>
      </c>
      <c r="B360">
        <v>23</v>
      </c>
      <c r="C360">
        <v>4</v>
      </c>
      <c r="D360" t="s">
        <v>173</v>
      </c>
      <c r="E360" t="s">
        <v>174</v>
      </c>
      <c r="F360" t="s">
        <v>175</v>
      </c>
      <c r="G360">
        <v>14.045</v>
      </c>
      <c r="H360" s="19">
        <v>14.3</v>
      </c>
    </row>
    <row r="361" spans="1:8" ht="17" thickBot="1">
      <c r="A361" t="s">
        <v>189</v>
      </c>
      <c r="B361">
        <v>24</v>
      </c>
      <c r="C361">
        <v>4</v>
      </c>
      <c r="D361" t="s">
        <v>173</v>
      </c>
      <c r="E361" t="s">
        <v>174</v>
      </c>
      <c r="F361" t="s">
        <v>175</v>
      </c>
      <c r="G361">
        <v>14.487499999999999</v>
      </c>
      <c r="H361" s="19">
        <v>13.26</v>
      </c>
    </row>
    <row r="362" spans="1:8" ht="17" thickBot="1">
      <c r="A362" t="s">
        <v>190</v>
      </c>
      <c r="B362">
        <v>1</v>
      </c>
      <c r="C362">
        <v>4</v>
      </c>
      <c r="D362" t="s">
        <v>173</v>
      </c>
      <c r="E362" t="s">
        <v>174</v>
      </c>
      <c r="F362" t="s">
        <v>175</v>
      </c>
      <c r="G362">
        <v>11.787500000000001</v>
      </c>
      <c r="H362" s="19">
        <v>10.9</v>
      </c>
    </row>
    <row r="363" spans="1:8" ht="17" thickBot="1">
      <c r="A363" t="s">
        <v>190</v>
      </c>
      <c r="B363">
        <v>2</v>
      </c>
      <c r="C363">
        <v>4</v>
      </c>
      <c r="D363" t="s">
        <v>173</v>
      </c>
      <c r="E363" t="s">
        <v>174</v>
      </c>
      <c r="F363" t="s">
        <v>175</v>
      </c>
      <c r="G363">
        <v>2.8550000000000004</v>
      </c>
      <c r="H363" s="19">
        <v>9.0299999999999994</v>
      </c>
    </row>
    <row r="364" spans="1:8" ht="17" thickBot="1">
      <c r="A364" t="s">
        <v>190</v>
      </c>
      <c r="B364">
        <v>3</v>
      </c>
      <c r="C364">
        <v>4</v>
      </c>
      <c r="D364" t="s">
        <v>173</v>
      </c>
      <c r="E364" t="s">
        <v>174</v>
      </c>
      <c r="F364" t="s">
        <v>175</v>
      </c>
      <c r="G364">
        <v>-0.35499999999999998</v>
      </c>
      <c r="H364" s="19">
        <v>8.07</v>
      </c>
    </row>
    <row r="365" spans="1:8" ht="17" thickBot="1">
      <c r="A365" t="s">
        <v>190</v>
      </c>
      <c r="B365">
        <v>4</v>
      </c>
      <c r="C365">
        <v>4</v>
      </c>
      <c r="D365" t="s">
        <v>173</v>
      </c>
      <c r="E365" t="s">
        <v>174</v>
      </c>
      <c r="F365" t="s">
        <v>175</v>
      </c>
      <c r="G365">
        <v>-0.6</v>
      </c>
      <c r="H365" s="19">
        <v>9.0299999999999994</v>
      </c>
    </row>
    <row r="366" spans="1:8" ht="17" thickBot="1">
      <c r="A366" t="s">
        <v>190</v>
      </c>
      <c r="B366">
        <v>5</v>
      </c>
      <c r="C366">
        <v>4</v>
      </c>
      <c r="D366" t="s">
        <v>173</v>
      </c>
      <c r="E366" t="s">
        <v>174</v>
      </c>
      <c r="F366" t="s">
        <v>175</v>
      </c>
      <c r="G366">
        <v>1.0675000000000001</v>
      </c>
      <c r="H366" s="19">
        <v>10.5</v>
      </c>
    </row>
    <row r="367" spans="1:8" ht="17" thickBot="1">
      <c r="A367" t="s">
        <v>190</v>
      </c>
      <c r="B367">
        <v>6</v>
      </c>
      <c r="C367">
        <v>4</v>
      </c>
      <c r="D367" t="s">
        <v>173</v>
      </c>
      <c r="E367" t="s">
        <v>174</v>
      </c>
      <c r="F367" t="s">
        <v>175</v>
      </c>
      <c r="G367">
        <v>5.1174999999999997</v>
      </c>
      <c r="H367" s="19">
        <v>14.81</v>
      </c>
    </row>
    <row r="368" spans="1:8" ht="17" thickBot="1">
      <c r="A368" t="s">
        <v>190</v>
      </c>
      <c r="B368">
        <v>7</v>
      </c>
      <c r="C368">
        <v>4</v>
      </c>
      <c r="D368" t="s">
        <v>173</v>
      </c>
      <c r="E368" t="s">
        <v>174</v>
      </c>
      <c r="F368" t="s">
        <v>175</v>
      </c>
      <c r="G368">
        <v>14.442499999999999</v>
      </c>
      <c r="H368" s="19">
        <v>16.739999999999998</v>
      </c>
    </row>
    <row r="369" spans="1:8" ht="17" thickBot="1">
      <c r="A369" t="s">
        <v>190</v>
      </c>
      <c r="B369">
        <v>8</v>
      </c>
      <c r="C369">
        <v>4</v>
      </c>
      <c r="D369" t="s">
        <v>173</v>
      </c>
      <c r="E369" t="s">
        <v>174</v>
      </c>
      <c r="F369" t="s">
        <v>175</v>
      </c>
      <c r="G369">
        <v>14.047500000000001</v>
      </c>
      <c r="H369" s="19">
        <v>17.46</v>
      </c>
    </row>
    <row r="370" spans="1:8" ht="17" thickBot="1">
      <c r="A370" t="s">
        <v>190</v>
      </c>
      <c r="B370">
        <v>9</v>
      </c>
      <c r="C370">
        <v>4</v>
      </c>
      <c r="D370" t="s">
        <v>173</v>
      </c>
      <c r="E370" t="s">
        <v>174</v>
      </c>
      <c r="F370" t="s">
        <v>175</v>
      </c>
      <c r="G370">
        <v>13.4975</v>
      </c>
      <c r="H370" s="19">
        <v>17.3</v>
      </c>
    </row>
    <row r="371" spans="1:8" ht="17" thickBot="1">
      <c r="A371" t="s">
        <v>190</v>
      </c>
      <c r="B371">
        <v>10</v>
      </c>
      <c r="C371">
        <v>4</v>
      </c>
      <c r="D371" t="s">
        <v>173</v>
      </c>
      <c r="E371" t="s">
        <v>174</v>
      </c>
      <c r="F371" t="s">
        <v>175</v>
      </c>
      <c r="G371">
        <v>12.8</v>
      </c>
      <c r="H371" s="19">
        <v>18.18</v>
      </c>
    </row>
    <row r="372" spans="1:8" ht="17" thickBot="1">
      <c r="A372" t="s">
        <v>190</v>
      </c>
      <c r="B372">
        <v>11</v>
      </c>
      <c r="C372">
        <v>4</v>
      </c>
      <c r="D372" t="s">
        <v>173</v>
      </c>
      <c r="E372" t="s">
        <v>174</v>
      </c>
      <c r="F372" t="s">
        <v>175</v>
      </c>
      <c r="G372">
        <v>13.387499999999999</v>
      </c>
      <c r="H372" s="19">
        <v>17.14</v>
      </c>
    </row>
    <row r="373" spans="1:8" ht="17" thickBot="1">
      <c r="A373" t="s">
        <v>190</v>
      </c>
      <c r="B373">
        <v>12</v>
      </c>
      <c r="C373">
        <v>4</v>
      </c>
      <c r="D373" t="s">
        <v>173</v>
      </c>
      <c r="E373" t="s">
        <v>174</v>
      </c>
      <c r="F373" t="s">
        <v>175</v>
      </c>
      <c r="G373">
        <v>16.047499999999999</v>
      </c>
      <c r="H373" s="19">
        <v>17.41</v>
      </c>
    </row>
    <row r="374" spans="1:8" ht="17" thickBot="1">
      <c r="A374" t="s">
        <v>190</v>
      </c>
      <c r="B374">
        <v>13</v>
      </c>
      <c r="C374">
        <v>4</v>
      </c>
      <c r="D374" t="s">
        <v>173</v>
      </c>
      <c r="E374" t="s">
        <v>174</v>
      </c>
      <c r="F374" t="s">
        <v>175</v>
      </c>
      <c r="G374">
        <v>17.247500000000002</v>
      </c>
      <c r="H374" s="19">
        <v>16.62</v>
      </c>
    </row>
    <row r="375" spans="1:8" ht="17" thickBot="1">
      <c r="A375" t="s">
        <v>190</v>
      </c>
      <c r="B375">
        <v>14</v>
      </c>
      <c r="C375">
        <v>4</v>
      </c>
      <c r="D375" t="s">
        <v>173</v>
      </c>
      <c r="E375" t="s">
        <v>174</v>
      </c>
      <c r="F375" t="s">
        <v>175</v>
      </c>
      <c r="G375">
        <v>18.0275</v>
      </c>
      <c r="H375" s="19">
        <v>16.54</v>
      </c>
    </row>
    <row r="376" spans="1:8" ht="17" thickBot="1">
      <c r="A376" t="s">
        <v>190</v>
      </c>
      <c r="B376">
        <v>15</v>
      </c>
      <c r="C376">
        <v>4</v>
      </c>
      <c r="D376" t="s">
        <v>173</v>
      </c>
      <c r="E376" t="s">
        <v>174</v>
      </c>
      <c r="F376" t="s">
        <v>175</v>
      </c>
      <c r="G376">
        <v>17.53</v>
      </c>
      <c r="H376" s="19">
        <v>17.079999999999998</v>
      </c>
    </row>
    <row r="377" spans="1:8" ht="17" thickBot="1">
      <c r="A377" t="s">
        <v>190</v>
      </c>
      <c r="B377">
        <v>16</v>
      </c>
      <c r="C377">
        <v>4</v>
      </c>
      <c r="D377" t="s">
        <v>173</v>
      </c>
      <c r="E377" t="s">
        <v>174</v>
      </c>
      <c r="F377" t="s">
        <v>175</v>
      </c>
      <c r="G377">
        <v>16.634999999999998</v>
      </c>
      <c r="H377" s="19">
        <v>17.18</v>
      </c>
    </row>
    <row r="378" spans="1:8" ht="17" thickBot="1">
      <c r="A378" t="s">
        <v>190</v>
      </c>
      <c r="B378">
        <v>17</v>
      </c>
      <c r="C378">
        <v>4</v>
      </c>
      <c r="D378" t="s">
        <v>173</v>
      </c>
      <c r="E378" t="s">
        <v>174</v>
      </c>
      <c r="F378" t="s">
        <v>175</v>
      </c>
      <c r="G378">
        <v>16.490000000000002</v>
      </c>
      <c r="H378" s="19">
        <v>17.63</v>
      </c>
    </row>
    <row r="379" spans="1:8" ht="17" thickBot="1">
      <c r="A379" t="s">
        <v>190</v>
      </c>
      <c r="B379">
        <v>18</v>
      </c>
      <c r="C379">
        <v>4</v>
      </c>
      <c r="D379" t="s">
        <v>173</v>
      </c>
      <c r="E379" t="s">
        <v>174</v>
      </c>
      <c r="F379" t="s">
        <v>175</v>
      </c>
      <c r="G379">
        <v>20.442500000000003</v>
      </c>
      <c r="H379" s="19">
        <v>28.58</v>
      </c>
    </row>
    <row r="380" spans="1:8" ht="17" thickBot="1">
      <c r="A380" t="s">
        <v>190</v>
      </c>
      <c r="B380">
        <v>19</v>
      </c>
      <c r="C380">
        <v>4</v>
      </c>
      <c r="D380" t="s">
        <v>173</v>
      </c>
      <c r="E380" t="s">
        <v>174</v>
      </c>
      <c r="F380" t="s">
        <v>175</v>
      </c>
      <c r="G380">
        <v>31.862500000000001</v>
      </c>
      <c r="H380" s="19">
        <v>24.74</v>
      </c>
    </row>
    <row r="381" spans="1:8" ht="17" thickBot="1">
      <c r="A381" t="s">
        <v>190</v>
      </c>
      <c r="B381">
        <v>20</v>
      </c>
      <c r="C381">
        <v>4</v>
      </c>
      <c r="D381" t="s">
        <v>173</v>
      </c>
      <c r="E381" t="s">
        <v>174</v>
      </c>
      <c r="F381" t="s">
        <v>175</v>
      </c>
      <c r="G381">
        <v>34.239999999999995</v>
      </c>
      <c r="H381" s="19">
        <v>20.59</v>
      </c>
    </row>
    <row r="382" spans="1:8" ht="17" thickBot="1">
      <c r="A382" t="s">
        <v>190</v>
      </c>
      <c r="B382">
        <v>21</v>
      </c>
      <c r="C382">
        <v>4</v>
      </c>
      <c r="D382" t="s">
        <v>173</v>
      </c>
      <c r="E382" t="s">
        <v>174</v>
      </c>
      <c r="F382" t="s">
        <v>175</v>
      </c>
      <c r="G382">
        <v>22.580000000000002</v>
      </c>
      <c r="H382" s="19">
        <v>20.059999999999999</v>
      </c>
    </row>
    <row r="383" spans="1:8" ht="17" thickBot="1">
      <c r="A383" t="s">
        <v>190</v>
      </c>
      <c r="B383">
        <v>22</v>
      </c>
      <c r="C383">
        <v>4</v>
      </c>
      <c r="D383" t="s">
        <v>173</v>
      </c>
      <c r="E383" t="s">
        <v>174</v>
      </c>
      <c r="F383" t="s">
        <v>175</v>
      </c>
      <c r="G383">
        <v>20.552500000000002</v>
      </c>
      <c r="H383" s="19">
        <v>18.88</v>
      </c>
    </row>
    <row r="384" spans="1:8" ht="17" thickBot="1">
      <c r="A384" t="s">
        <v>190</v>
      </c>
      <c r="B384">
        <v>23</v>
      </c>
      <c r="C384">
        <v>4</v>
      </c>
      <c r="D384" t="s">
        <v>173</v>
      </c>
      <c r="E384" t="s">
        <v>174</v>
      </c>
      <c r="F384" t="s">
        <v>175</v>
      </c>
      <c r="G384">
        <v>18.75</v>
      </c>
      <c r="H384" s="19">
        <v>17.12</v>
      </c>
    </row>
    <row r="385" spans="1:8" ht="17" thickBot="1">
      <c r="A385" t="s">
        <v>190</v>
      </c>
      <c r="B385">
        <v>24</v>
      </c>
      <c r="C385">
        <v>4</v>
      </c>
      <c r="D385" t="s">
        <v>173</v>
      </c>
      <c r="E385" t="s">
        <v>174</v>
      </c>
      <c r="F385" t="s">
        <v>175</v>
      </c>
      <c r="G385">
        <v>19.592500000000001</v>
      </c>
      <c r="H385" s="21">
        <v>15</v>
      </c>
    </row>
    <row r="386" spans="1:8" ht="17" thickBot="1">
      <c r="A386" t="s">
        <v>191</v>
      </c>
      <c r="B386">
        <v>1</v>
      </c>
      <c r="C386">
        <v>4</v>
      </c>
      <c r="D386" t="s">
        <v>173</v>
      </c>
      <c r="E386" t="s">
        <v>174</v>
      </c>
      <c r="F386" t="s">
        <v>175</v>
      </c>
      <c r="G386">
        <v>17.934999999999999</v>
      </c>
      <c r="H386" s="19">
        <v>16.5</v>
      </c>
    </row>
    <row r="387" spans="1:8" ht="17" thickBot="1">
      <c r="A387" t="s">
        <v>191</v>
      </c>
      <c r="B387">
        <v>2</v>
      </c>
      <c r="C387">
        <v>4</v>
      </c>
      <c r="D387" t="s">
        <v>173</v>
      </c>
      <c r="E387" t="s">
        <v>174</v>
      </c>
      <c r="F387" t="s">
        <v>175</v>
      </c>
      <c r="G387">
        <v>17.395</v>
      </c>
      <c r="H387" s="19">
        <v>15.39</v>
      </c>
    </row>
    <row r="388" spans="1:8" ht="17" thickBot="1">
      <c r="A388" t="s">
        <v>191</v>
      </c>
      <c r="B388">
        <v>3</v>
      </c>
      <c r="C388">
        <v>4</v>
      </c>
      <c r="D388" t="s">
        <v>173</v>
      </c>
      <c r="E388" t="s">
        <v>174</v>
      </c>
      <c r="F388" t="s">
        <v>175</v>
      </c>
      <c r="G388">
        <v>16.787500000000001</v>
      </c>
      <c r="H388" s="19">
        <v>14.39</v>
      </c>
    </row>
    <row r="389" spans="1:8" ht="17" thickBot="1">
      <c r="A389" t="s">
        <v>191</v>
      </c>
      <c r="B389">
        <v>4</v>
      </c>
      <c r="C389">
        <v>4</v>
      </c>
      <c r="D389" t="s">
        <v>173</v>
      </c>
      <c r="E389" t="s">
        <v>174</v>
      </c>
      <c r="F389" t="s">
        <v>175</v>
      </c>
      <c r="G389">
        <v>15.985000000000001</v>
      </c>
      <c r="H389" s="19">
        <v>14.55</v>
      </c>
    </row>
    <row r="390" spans="1:8" ht="17" thickBot="1">
      <c r="A390" t="s">
        <v>191</v>
      </c>
      <c r="B390">
        <v>5</v>
      </c>
      <c r="C390">
        <v>4</v>
      </c>
      <c r="D390" t="s">
        <v>173</v>
      </c>
      <c r="E390" t="s">
        <v>174</v>
      </c>
      <c r="F390" t="s">
        <v>175</v>
      </c>
      <c r="G390">
        <v>16.880000000000003</v>
      </c>
      <c r="H390" s="19">
        <v>17.100000000000001</v>
      </c>
    </row>
    <row r="391" spans="1:8" ht="17" thickBot="1">
      <c r="A391" t="s">
        <v>191</v>
      </c>
      <c r="B391">
        <v>6</v>
      </c>
      <c r="C391">
        <v>4</v>
      </c>
      <c r="D391" t="s">
        <v>173</v>
      </c>
      <c r="E391" t="s">
        <v>174</v>
      </c>
      <c r="F391" t="s">
        <v>175</v>
      </c>
      <c r="G391">
        <v>19.692500000000003</v>
      </c>
      <c r="H391" s="19">
        <v>19.05</v>
      </c>
    </row>
    <row r="392" spans="1:8" ht="17" thickBot="1">
      <c r="A392" t="s">
        <v>191</v>
      </c>
      <c r="B392">
        <v>7</v>
      </c>
      <c r="C392">
        <v>4</v>
      </c>
      <c r="D392" t="s">
        <v>173</v>
      </c>
      <c r="E392" t="s">
        <v>174</v>
      </c>
      <c r="F392" t="s">
        <v>175</v>
      </c>
      <c r="G392">
        <v>20.952500000000001</v>
      </c>
      <c r="H392" s="19">
        <v>29.13</v>
      </c>
    </row>
    <row r="393" spans="1:8" ht="17" thickBot="1">
      <c r="A393" t="s">
        <v>191</v>
      </c>
      <c r="B393">
        <v>8</v>
      </c>
      <c r="C393">
        <v>4</v>
      </c>
      <c r="D393" t="s">
        <v>173</v>
      </c>
      <c r="E393" t="s">
        <v>174</v>
      </c>
      <c r="F393" t="s">
        <v>175</v>
      </c>
      <c r="G393">
        <v>19.427499999999998</v>
      </c>
      <c r="H393" s="19">
        <v>25.48</v>
      </c>
    </row>
    <row r="394" spans="1:8" ht="17" thickBot="1">
      <c r="A394" t="s">
        <v>191</v>
      </c>
      <c r="B394">
        <v>9</v>
      </c>
      <c r="C394">
        <v>4</v>
      </c>
      <c r="D394" t="s">
        <v>173</v>
      </c>
      <c r="E394" t="s">
        <v>174</v>
      </c>
      <c r="F394" t="s">
        <v>175</v>
      </c>
      <c r="G394">
        <v>22.16</v>
      </c>
      <c r="H394" s="19">
        <v>20.78</v>
      </c>
    </row>
    <row r="395" spans="1:8" ht="17" thickBot="1">
      <c r="A395" t="s">
        <v>191</v>
      </c>
      <c r="B395">
        <v>10</v>
      </c>
      <c r="C395">
        <v>4</v>
      </c>
      <c r="D395" t="s">
        <v>173</v>
      </c>
      <c r="E395" t="s">
        <v>174</v>
      </c>
      <c r="F395" t="s">
        <v>175</v>
      </c>
      <c r="G395">
        <v>22.425000000000001</v>
      </c>
      <c r="H395" s="19">
        <v>20.22</v>
      </c>
    </row>
    <row r="396" spans="1:8" ht="17" thickBot="1">
      <c r="A396" t="s">
        <v>191</v>
      </c>
      <c r="B396">
        <v>11</v>
      </c>
      <c r="C396">
        <v>4</v>
      </c>
      <c r="D396" t="s">
        <v>173</v>
      </c>
      <c r="E396" t="s">
        <v>174</v>
      </c>
      <c r="F396" t="s">
        <v>175</v>
      </c>
      <c r="G396">
        <v>45.154999999999994</v>
      </c>
      <c r="H396" s="19">
        <v>19.23</v>
      </c>
    </row>
    <row r="397" spans="1:8" ht="17" thickBot="1">
      <c r="A397" t="s">
        <v>191</v>
      </c>
      <c r="B397">
        <v>12</v>
      </c>
      <c r="C397">
        <v>4</v>
      </c>
      <c r="D397" t="s">
        <v>173</v>
      </c>
      <c r="E397" t="s">
        <v>174</v>
      </c>
      <c r="F397" t="s">
        <v>175</v>
      </c>
      <c r="G397">
        <v>23.549999999999997</v>
      </c>
      <c r="H397" s="19">
        <v>17.510000000000002</v>
      </c>
    </row>
    <row r="398" spans="1:8" ht="17" thickBot="1">
      <c r="A398" t="s">
        <v>191</v>
      </c>
      <c r="B398">
        <v>13</v>
      </c>
      <c r="C398">
        <v>4</v>
      </c>
      <c r="D398" t="s">
        <v>173</v>
      </c>
      <c r="E398" t="s">
        <v>174</v>
      </c>
      <c r="F398" t="s">
        <v>175</v>
      </c>
      <c r="G398">
        <v>22.6</v>
      </c>
      <c r="H398" s="19">
        <v>15.6</v>
      </c>
    </row>
    <row r="399" spans="1:8" ht="17" thickBot="1">
      <c r="A399" t="s">
        <v>191</v>
      </c>
      <c r="B399">
        <v>14</v>
      </c>
      <c r="C399">
        <v>4</v>
      </c>
      <c r="D399" t="s">
        <v>173</v>
      </c>
      <c r="E399" t="s">
        <v>174</v>
      </c>
      <c r="F399" t="s">
        <v>175</v>
      </c>
      <c r="G399">
        <v>18.185000000000002</v>
      </c>
      <c r="H399" s="19">
        <v>16.7</v>
      </c>
    </row>
    <row r="400" spans="1:8" ht="17" thickBot="1">
      <c r="A400" t="s">
        <v>191</v>
      </c>
      <c r="B400">
        <v>15</v>
      </c>
      <c r="C400">
        <v>4</v>
      </c>
      <c r="D400" t="s">
        <v>173</v>
      </c>
      <c r="E400" t="s">
        <v>174</v>
      </c>
      <c r="F400" t="s">
        <v>175</v>
      </c>
      <c r="G400">
        <v>17.0075</v>
      </c>
      <c r="H400" s="19">
        <v>15.56</v>
      </c>
    </row>
    <row r="401" spans="1:8" ht="17" thickBot="1">
      <c r="A401" t="s">
        <v>191</v>
      </c>
      <c r="B401">
        <v>16</v>
      </c>
      <c r="C401">
        <v>4</v>
      </c>
      <c r="D401" t="s">
        <v>173</v>
      </c>
      <c r="E401" t="s">
        <v>174</v>
      </c>
      <c r="F401" t="s">
        <v>175</v>
      </c>
      <c r="G401">
        <v>15.912499999999998</v>
      </c>
      <c r="H401" s="19">
        <v>15.09</v>
      </c>
    </row>
    <row r="402" spans="1:8" ht="17" thickBot="1">
      <c r="A402" t="s">
        <v>191</v>
      </c>
      <c r="B402">
        <v>17</v>
      </c>
      <c r="C402">
        <v>4</v>
      </c>
      <c r="D402" t="s">
        <v>173</v>
      </c>
      <c r="E402" t="s">
        <v>174</v>
      </c>
      <c r="F402" t="s">
        <v>175</v>
      </c>
      <c r="G402">
        <v>14.9575</v>
      </c>
      <c r="H402" s="19">
        <v>15.33</v>
      </c>
    </row>
    <row r="403" spans="1:8" ht="17" thickBot="1">
      <c r="A403" t="s">
        <v>191</v>
      </c>
      <c r="B403">
        <v>18</v>
      </c>
      <c r="C403">
        <v>4</v>
      </c>
      <c r="D403" t="s">
        <v>173</v>
      </c>
      <c r="E403" t="s">
        <v>174</v>
      </c>
      <c r="F403" t="s">
        <v>175</v>
      </c>
      <c r="G403">
        <v>15.494999999999999</v>
      </c>
      <c r="H403" s="19">
        <v>16.579999999999998</v>
      </c>
    </row>
    <row r="404" spans="1:8" ht="17" thickBot="1">
      <c r="A404" t="s">
        <v>191</v>
      </c>
      <c r="B404">
        <v>19</v>
      </c>
      <c r="C404">
        <v>4</v>
      </c>
      <c r="D404" t="s">
        <v>173</v>
      </c>
      <c r="E404" t="s">
        <v>174</v>
      </c>
      <c r="F404" t="s">
        <v>175</v>
      </c>
      <c r="G404">
        <v>15.797499999999999</v>
      </c>
      <c r="H404" s="19">
        <v>14.98</v>
      </c>
    </row>
    <row r="405" spans="1:8" ht="17" thickBot="1">
      <c r="A405" t="s">
        <v>191</v>
      </c>
      <c r="B405">
        <v>20</v>
      </c>
      <c r="C405">
        <v>4</v>
      </c>
      <c r="D405" t="s">
        <v>173</v>
      </c>
      <c r="E405" t="s">
        <v>174</v>
      </c>
      <c r="F405" t="s">
        <v>175</v>
      </c>
      <c r="G405">
        <v>14.067499999999999</v>
      </c>
      <c r="H405" s="19">
        <v>15.42</v>
      </c>
    </row>
    <row r="406" spans="1:8" ht="17" thickBot="1">
      <c r="A406" t="s">
        <v>191</v>
      </c>
      <c r="B406">
        <v>21</v>
      </c>
      <c r="C406">
        <v>4</v>
      </c>
      <c r="D406" t="s">
        <v>173</v>
      </c>
      <c r="E406" t="s">
        <v>174</v>
      </c>
      <c r="F406" t="s">
        <v>175</v>
      </c>
      <c r="G406">
        <v>14.762499999999999</v>
      </c>
      <c r="H406" s="19">
        <v>15.01</v>
      </c>
    </row>
    <row r="407" spans="1:8" ht="17" thickBot="1">
      <c r="A407" t="s">
        <v>191</v>
      </c>
      <c r="B407">
        <v>22</v>
      </c>
      <c r="C407">
        <v>4</v>
      </c>
      <c r="D407" t="s">
        <v>173</v>
      </c>
      <c r="E407" t="s">
        <v>174</v>
      </c>
      <c r="F407" t="s">
        <v>175</v>
      </c>
      <c r="G407">
        <v>14.8025</v>
      </c>
      <c r="H407" s="19">
        <v>15.03</v>
      </c>
    </row>
    <row r="408" spans="1:8" ht="17" thickBot="1">
      <c r="A408" t="s">
        <v>191</v>
      </c>
      <c r="B408">
        <v>23</v>
      </c>
      <c r="C408">
        <v>4</v>
      </c>
      <c r="D408" t="s">
        <v>173</v>
      </c>
      <c r="E408" t="s">
        <v>174</v>
      </c>
      <c r="F408" t="s">
        <v>175</v>
      </c>
      <c r="G408">
        <v>13.477499999999999</v>
      </c>
      <c r="H408" s="19">
        <v>15.2</v>
      </c>
    </row>
    <row r="409" spans="1:8" ht="17" thickBot="1">
      <c r="A409" t="s">
        <v>191</v>
      </c>
      <c r="B409">
        <v>24</v>
      </c>
      <c r="C409">
        <v>4</v>
      </c>
      <c r="D409" t="s">
        <v>173</v>
      </c>
      <c r="E409" t="s">
        <v>174</v>
      </c>
      <c r="F409" t="s">
        <v>175</v>
      </c>
      <c r="G409">
        <v>13.3575</v>
      </c>
      <c r="H409" s="19">
        <v>14.66</v>
      </c>
    </row>
    <row r="410" spans="1:8" ht="17" thickBot="1">
      <c r="A410" t="s">
        <v>192</v>
      </c>
      <c r="B410">
        <v>1</v>
      </c>
      <c r="C410">
        <v>4</v>
      </c>
      <c r="D410" t="s">
        <v>173</v>
      </c>
      <c r="E410" t="s">
        <v>174</v>
      </c>
      <c r="F410" t="s">
        <v>175</v>
      </c>
      <c r="G410">
        <v>15.712499999999999</v>
      </c>
      <c r="H410" s="19">
        <v>13.38</v>
      </c>
    </row>
    <row r="411" spans="1:8" ht="17" thickBot="1">
      <c r="A411" t="s">
        <v>192</v>
      </c>
      <c r="B411">
        <v>2</v>
      </c>
      <c r="C411">
        <v>4</v>
      </c>
      <c r="D411" t="s">
        <v>173</v>
      </c>
      <c r="E411" t="s">
        <v>174</v>
      </c>
      <c r="F411" t="s">
        <v>175</v>
      </c>
      <c r="G411">
        <v>15.455</v>
      </c>
      <c r="H411" s="19">
        <v>12.68</v>
      </c>
    </row>
    <row r="412" spans="1:8" ht="17" thickBot="1">
      <c r="A412" t="s">
        <v>192</v>
      </c>
      <c r="B412">
        <v>3</v>
      </c>
      <c r="C412">
        <v>4</v>
      </c>
      <c r="D412" t="s">
        <v>173</v>
      </c>
      <c r="E412" t="s">
        <v>174</v>
      </c>
      <c r="F412" t="s">
        <v>175</v>
      </c>
      <c r="G412">
        <v>15.61</v>
      </c>
      <c r="H412" s="19">
        <v>12.72</v>
      </c>
    </row>
    <row r="413" spans="1:8" ht="17" thickBot="1">
      <c r="A413" t="s">
        <v>192</v>
      </c>
      <c r="B413">
        <v>4</v>
      </c>
      <c r="C413">
        <v>4</v>
      </c>
      <c r="D413" t="s">
        <v>173</v>
      </c>
      <c r="E413" t="s">
        <v>174</v>
      </c>
      <c r="F413" t="s">
        <v>175</v>
      </c>
      <c r="G413">
        <v>15.757499999999999</v>
      </c>
      <c r="H413" s="19">
        <v>13.94</v>
      </c>
    </row>
    <row r="414" spans="1:8" ht="17" thickBot="1">
      <c r="A414" t="s">
        <v>192</v>
      </c>
      <c r="B414">
        <v>5</v>
      </c>
      <c r="C414">
        <v>4</v>
      </c>
      <c r="D414" t="s">
        <v>173</v>
      </c>
      <c r="E414" t="s">
        <v>174</v>
      </c>
      <c r="F414" t="s">
        <v>175</v>
      </c>
      <c r="G414">
        <v>14.3825</v>
      </c>
      <c r="H414" s="19">
        <v>10.6</v>
      </c>
    </row>
    <row r="415" spans="1:8" ht="17" thickBot="1">
      <c r="A415" t="s">
        <v>192</v>
      </c>
      <c r="B415">
        <v>6</v>
      </c>
      <c r="C415">
        <v>4</v>
      </c>
      <c r="D415" t="s">
        <v>173</v>
      </c>
      <c r="E415" t="s">
        <v>174</v>
      </c>
      <c r="F415" t="s">
        <v>175</v>
      </c>
      <c r="G415">
        <v>5.4925000000000006</v>
      </c>
      <c r="H415" s="19">
        <v>11.85</v>
      </c>
    </row>
    <row r="416" spans="1:8" ht="17" thickBot="1">
      <c r="A416" t="s">
        <v>192</v>
      </c>
      <c r="B416">
        <v>7</v>
      </c>
      <c r="C416">
        <v>4</v>
      </c>
      <c r="D416" t="s">
        <v>173</v>
      </c>
      <c r="E416" t="s">
        <v>174</v>
      </c>
      <c r="F416" t="s">
        <v>175</v>
      </c>
      <c r="G416">
        <v>9.0425000000000004</v>
      </c>
      <c r="H416" s="19">
        <v>14.71</v>
      </c>
    </row>
    <row r="417" spans="1:8" ht="17" thickBot="1">
      <c r="A417" t="s">
        <v>192</v>
      </c>
      <c r="B417">
        <v>8</v>
      </c>
      <c r="C417">
        <v>4</v>
      </c>
      <c r="D417" t="s">
        <v>173</v>
      </c>
      <c r="E417" t="s">
        <v>174</v>
      </c>
      <c r="F417" t="s">
        <v>175</v>
      </c>
      <c r="G417">
        <v>14.175000000000001</v>
      </c>
      <c r="H417" s="21">
        <v>15</v>
      </c>
    </row>
    <row r="418" spans="1:8" ht="17" thickBot="1">
      <c r="A418" t="s">
        <v>192</v>
      </c>
      <c r="B418">
        <v>9</v>
      </c>
      <c r="C418">
        <v>4</v>
      </c>
      <c r="D418" t="s">
        <v>173</v>
      </c>
      <c r="E418" t="s">
        <v>174</v>
      </c>
      <c r="F418" t="s">
        <v>175</v>
      </c>
      <c r="G418">
        <v>15.625</v>
      </c>
      <c r="H418" s="19">
        <v>16.28</v>
      </c>
    </row>
    <row r="419" spans="1:8" ht="17" thickBot="1">
      <c r="A419" t="s">
        <v>192</v>
      </c>
      <c r="B419">
        <v>10</v>
      </c>
      <c r="C419">
        <v>4</v>
      </c>
      <c r="D419" t="s">
        <v>173</v>
      </c>
      <c r="E419" t="s">
        <v>174</v>
      </c>
      <c r="F419" t="s">
        <v>175</v>
      </c>
      <c r="G419">
        <v>18.5625</v>
      </c>
      <c r="H419" s="19">
        <v>19.12</v>
      </c>
    </row>
    <row r="420" spans="1:8" ht="17" thickBot="1">
      <c r="A420" t="s">
        <v>192</v>
      </c>
      <c r="B420">
        <v>11</v>
      </c>
      <c r="C420">
        <v>4</v>
      </c>
      <c r="D420" t="s">
        <v>173</v>
      </c>
      <c r="E420" t="s">
        <v>174</v>
      </c>
      <c r="F420" t="s">
        <v>175</v>
      </c>
      <c r="G420">
        <v>20.189999999999998</v>
      </c>
      <c r="H420" s="19">
        <v>18.71</v>
      </c>
    </row>
    <row r="421" spans="1:8" ht="17" thickBot="1">
      <c r="A421" t="s">
        <v>192</v>
      </c>
      <c r="B421">
        <v>12</v>
      </c>
      <c r="C421">
        <v>4</v>
      </c>
      <c r="D421" t="s">
        <v>173</v>
      </c>
      <c r="E421" t="s">
        <v>174</v>
      </c>
      <c r="F421" t="s">
        <v>175</v>
      </c>
      <c r="G421">
        <v>18.899999999999999</v>
      </c>
      <c r="H421" s="19">
        <v>20.07</v>
      </c>
    </row>
    <row r="422" spans="1:8" ht="17" thickBot="1">
      <c r="A422" t="s">
        <v>192</v>
      </c>
      <c r="B422">
        <v>13</v>
      </c>
      <c r="C422">
        <v>4</v>
      </c>
      <c r="D422" t="s">
        <v>173</v>
      </c>
      <c r="E422" t="s">
        <v>174</v>
      </c>
      <c r="F422" t="s">
        <v>175</v>
      </c>
      <c r="G422">
        <v>17.5425</v>
      </c>
      <c r="H422" s="19">
        <v>19.84</v>
      </c>
    </row>
    <row r="423" spans="1:8" ht="17" thickBot="1">
      <c r="A423" t="s">
        <v>192</v>
      </c>
      <c r="B423">
        <v>14</v>
      </c>
      <c r="C423">
        <v>4</v>
      </c>
      <c r="D423" t="s">
        <v>173</v>
      </c>
      <c r="E423" t="s">
        <v>174</v>
      </c>
      <c r="F423" t="s">
        <v>175</v>
      </c>
      <c r="G423">
        <v>16.93</v>
      </c>
      <c r="H423" s="19">
        <v>18.100000000000001</v>
      </c>
    </row>
    <row r="424" spans="1:8" ht="17" thickBot="1">
      <c r="A424" t="s">
        <v>192</v>
      </c>
      <c r="B424">
        <v>15</v>
      </c>
      <c r="C424">
        <v>4</v>
      </c>
      <c r="D424" t="s">
        <v>173</v>
      </c>
      <c r="E424" t="s">
        <v>174</v>
      </c>
      <c r="F424" t="s">
        <v>175</v>
      </c>
      <c r="G424">
        <v>16.740000000000002</v>
      </c>
      <c r="H424" s="19">
        <v>17.59</v>
      </c>
    </row>
    <row r="425" spans="1:8" ht="17" thickBot="1">
      <c r="A425" t="s">
        <v>192</v>
      </c>
      <c r="B425">
        <v>16</v>
      </c>
      <c r="C425">
        <v>4</v>
      </c>
      <c r="D425" t="s">
        <v>173</v>
      </c>
      <c r="E425" t="s">
        <v>174</v>
      </c>
      <c r="F425" t="s">
        <v>175</v>
      </c>
      <c r="G425">
        <v>14.512499999999999</v>
      </c>
      <c r="H425" s="19">
        <v>17.190000000000001</v>
      </c>
    </row>
    <row r="426" spans="1:8" ht="17" thickBot="1">
      <c r="A426" t="s">
        <v>192</v>
      </c>
      <c r="B426">
        <v>17</v>
      </c>
      <c r="C426">
        <v>4</v>
      </c>
      <c r="D426" t="s">
        <v>173</v>
      </c>
      <c r="E426" t="s">
        <v>174</v>
      </c>
      <c r="F426" t="s">
        <v>175</v>
      </c>
      <c r="G426">
        <v>13.432500000000001</v>
      </c>
      <c r="H426" s="19">
        <v>16.07</v>
      </c>
    </row>
    <row r="427" spans="1:8" ht="17" thickBot="1">
      <c r="A427" t="s">
        <v>192</v>
      </c>
      <c r="B427">
        <v>18</v>
      </c>
      <c r="C427">
        <v>4</v>
      </c>
      <c r="D427" t="s">
        <v>173</v>
      </c>
      <c r="E427" t="s">
        <v>174</v>
      </c>
      <c r="F427" t="s">
        <v>175</v>
      </c>
      <c r="G427">
        <v>17.045000000000002</v>
      </c>
      <c r="H427" s="19">
        <v>23.12</v>
      </c>
    </row>
    <row r="428" spans="1:8" ht="17" thickBot="1">
      <c r="A428" t="s">
        <v>192</v>
      </c>
      <c r="B428">
        <v>19</v>
      </c>
      <c r="C428">
        <v>4</v>
      </c>
      <c r="D428" t="s">
        <v>173</v>
      </c>
      <c r="E428" t="s">
        <v>174</v>
      </c>
      <c r="F428" t="s">
        <v>175</v>
      </c>
      <c r="G428">
        <v>17.340000000000003</v>
      </c>
      <c r="H428" s="19">
        <v>23.3</v>
      </c>
    </row>
    <row r="429" spans="1:8" ht="17" thickBot="1">
      <c r="A429" t="s">
        <v>192</v>
      </c>
      <c r="B429">
        <v>20</v>
      </c>
      <c r="C429">
        <v>4</v>
      </c>
      <c r="D429" t="s">
        <v>173</v>
      </c>
      <c r="E429" t="s">
        <v>174</v>
      </c>
      <c r="F429" t="s">
        <v>175</v>
      </c>
      <c r="G429">
        <v>14.9825</v>
      </c>
      <c r="H429" s="19">
        <v>18.41</v>
      </c>
    </row>
    <row r="430" spans="1:8" ht="17" thickBot="1">
      <c r="A430" t="s">
        <v>192</v>
      </c>
      <c r="B430">
        <v>21</v>
      </c>
      <c r="C430">
        <v>4</v>
      </c>
      <c r="D430" t="s">
        <v>173</v>
      </c>
      <c r="E430" t="s">
        <v>174</v>
      </c>
      <c r="F430" t="s">
        <v>175</v>
      </c>
      <c r="G430">
        <v>12.657499999999999</v>
      </c>
      <c r="H430" s="19">
        <v>16.010000000000002</v>
      </c>
    </row>
    <row r="431" spans="1:8" ht="17" thickBot="1">
      <c r="A431" t="s">
        <v>192</v>
      </c>
      <c r="B431">
        <v>22</v>
      </c>
      <c r="C431">
        <v>4</v>
      </c>
      <c r="D431" t="s">
        <v>173</v>
      </c>
      <c r="E431" t="s">
        <v>174</v>
      </c>
      <c r="F431" t="s">
        <v>175</v>
      </c>
      <c r="G431">
        <v>10.615</v>
      </c>
      <c r="H431" s="21">
        <v>15</v>
      </c>
    </row>
    <row r="432" spans="1:8" ht="17" thickBot="1">
      <c r="A432" t="s">
        <v>192</v>
      </c>
      <c r="B432">
        <v>23</v>
      </c>
      <c r="C432">
        <v>4</v>
      </c>
      <c r="D432" t="s">
        <v>173</v>
      </c>
      <c r="E432" t="s">
        <v>174</v>
      </c>
      <c r="F432" t="s">
        <v>175</v>
      </c>
      <c r="G432">
        <v>10.522500000000001</v>
      </c>
      <c r="H432" s="19">
        <v>13.9</v>
      </c>
    </row>
    <row r="433" spans="1:8" ht="17" thickBot="1">
      <c r="A433" t="s">
        <v>192</v>
      </c>
      <c r="B433">
        <v>24</v>
      </c>
      <c r="C433">
        <v>4</v>
      </c>
      <c r="D433" t="s">
        <v>173</v>
      </c>
      <c r="E433" t="s">
        <v>174</v>
      </c>
      <c r="F433" t="s">
        <v>175</v>
      </c>
      <c r="G433">
        <v>9.52</v>
      </c>
      <c r="H433" s="19">
        <v>13.31</v>
      </c>
    </row>
    <row r="434" spans="1:8" ht="17" thickBot="1">
      <c r="A434" t="s">
        <v>193</v>
      </c>
      <c r="B434">
        <v>1</v>
      </c>
      <c r="C434">
        <v>4</v>
      </c>
      <c r="D434" t="s">
        <v>173</v>
      </c>
      <c r="E434" t="s">
        <v>174</v>
      </c>
      <c r="F434" t="s">
        <v>175</v>
      </c>
      <c r="G434">
        <v>9.0425000000000004</v>
      </c>
      <c r="H434" s="19">
        <v>13.52</v>
      </c>
    </row>
    <row r="435" spans="1:8" ht="17" thickBot="1">
      <c r="A435" t="s">
        <v>193</v>
      </c>
      <c r="B435">
        <v>2</v>
      </c>
      <c r="C435">
        <v>4</v>
      </c>
      <c r="D435" t="s">
        <v>173</v>
      </c>
      <c r="E435" t="s">
        <v>174</v>
      </c>
      <c r="F435" t="s">
        <v>175</v>
      </c>
      <c r="G435">
        <v>8.61</v>
      </c>
      <c r="H435" s="19">
        <v>12.17</v>
      </c>
    </row>
    <row r="436" spans="1:8" ht="17" thickBot="1">
      <c r="A436" t="s">
        <v>193</v>
      </c>
      <c r="B436">
        <v>3</v>
      </c>
      <c r="C436">
        <v>4</v>
      </c>
      <c r="D436" t="s">
        <v>173</v>
      </c>
      <c r="E436" t="s">
        <v>174</v>
      </c>
      <c r="F436" t="s">
        <v>175</v>
      </c>
      <c r="G436">
        <v>7.8324999999999996</v>
      </c>
      <c r="H436" s="19">
        <v>13.13</v>
      </c>
    </row>
    <row r="437" spans="1:8" ht="17" thickBot="1">
      <c r="A437" t="s">
        <v>193</v>
      </c>
      <c r="B437">
        <v>4</v>
      </c>
      <c r="C437">
        <v>4</v>
      </c>
      <c r="D437" t="s">
        <v>173</v>
      </c>
      <c r="E437" t="s">
        <v>174</v>
      </c>
      <c r="F437" t="s">
        <v>175</v>
      </c>
      <c r="G437">
        <v>8.3074999999999992</v>
      </c>
      <c r="H437" s="19">
        <v>13.54</v>
      </c>
    </row>
    <row r="438" spans="1:8" ht="17" thickBot="1">
      <c r="A438" t="s">
        <v>193</v>
      </c>
      <c r="B438">
        <v>5</v>
      </c>
      <c r="C438">
        <v>4</v>
      </c>
      <c r="D438" t="s">
        <v>173</v>
      </c>
      <c r="E438" t="s">
        <v>174</v>
      </c>
      <c r="F438" t="s">
        <v>175</v>
      </c>
      <c r="G438">
        <v>8.875</v>
      </c>
      <c r="H438" s="19">
        <v>14.05</v>
      </c>
    </row>
    <row r="439" spans="1:8" ht="17" thickBot="1">
      <c r="A439" t="s">
        <v>193</v>
      </c>
      <c r="B439">
        <v>6</v>
      </c>
      <c r="C439">
        <v>4</v>
      </c>
      <c r="D439" t="s">
        <v>173</v>
      </c>
      <c r="E439" t="s">
        <v>174</v>
      </c>
      <c r="F439" t="s">
        <v>175</v>
      </c>
      <c r="G439">
        <v>10.8225</v>
      </c>
      <c r="H439" s="19">
        <v>15.04</v>
      </c>
    </row>
    <row r="440" spans="1:8" ht="17" thickBot="1">
      <c r="A440" t="s">
        <v>193</v>
      </c>
      <c r="B440">
        <v>7</v>
      </c>
      <c r="C440">
        <v>4</v>
      </c>
      <c r="D440" t="s">
        <v>173</v>
      </c>
      <c r="E440" t="s">
        <v>174</v>
      </c>
      <c r="F440" t="s">
        <v>175</v>
      </c>
      <c r="G440">
        <v>14.61</v>
      </c>
      <c r="H440" s="19">
        <v>16.170000000000002</v>
      </c>
    </row>
    <row r="441" spans="1:8" ht="17" thickBot="1">
      <c r="A441" t="s">
        <v>193</v>
      </c>
      <c r="B441">
        <v>8</v>
      </c>
      <c r="C441">
        <v>4</v>
      </c>
      <c r="D441" t="s">
        <v>173</v>
      </c>
      <c r="E441" t="s">
        <v>174</v>
      </c>
      <c r="F441" t="s">
        <v>175</v>
      </c>
      <c r="G441">
        <v>15.8125</v>
      </c>
      <c r="H441" s="19">
        <v>19.489999999999998</v>
      </c>
    </row>
    <row r="442" spans="1:8" ht="17" thickBot="1">
      <c r="A442" t="s">
        <v>193</v>
      </c>
      <c r="B442">
        <v>9</v>
      </c>
      <c r="C442">
        <v>4</v>
      </c>
      <c r="D442" t="s">
        <v>173</v>
      </c>
      <c r="E442" t="s">
        <v>174</v>
      </c>
      <c r="F442" t="s">
        <v>175</v>
      </c>
      <c r="G442">
        <v>15.795</v>
      </c>
      <c r="H442" s="19">
        <v>25.13</v>
      </c>
    </row>
    <row r="443" spans="1:8" ht="17" thickBot="1">
      <c r="A443" t="s">
        <v>193</v>
      </c>
      <c r="B443">
        <v>10</v>
      </c>
      <c r="C443">
        <v>4</v>
      </c>
      <c r="D443" t="s">
        <v>173</v>
      </c>
      <c r="E443" t="s">
        <v>174</v>
      </c>
      <c r="F443" t="s">
        <v>175</v>
      </c>
      <c r="G443">
        <v>15.905000000000001</v>
      </c>
      <c r="H443" s="19">
        <v>21.78</v>
      </c>
    </row>
    <row r="444" spans="1:8" ht="17" thickBot="1">
      <c r="A444" t="s">
        <v>193</v>
      </c>
      <c r="B444">
        <v>11</v>
      </c>
      <c r="C444">
        <v>4</v>
      </c>
      <c r="D444" t="s">
        <v>173</v>
      </c>
      <c r="E444" t="s">
        <v>174</v>
      </c>
      <c r="F444" t="s">
        <v>175</v>
      </c>
      <c r="G444">
        <v>14.415000000000001</v>
      </c>
      <c r="H444" s="19">
        <v>17.190000000000001</v>
      </c>
    </row>
    <row r="445" spans="1:8" ht="17" thickBot="1">
      <c r="A445" t="s">
        <v>193</v>
      </c>
      <c r="B445">
        <v>12</v>
      </c>
      <c r="C445">
        <v>4</v>
      </c>
      <c r="D445" t="s">
        <v>173</v>
      </c>
      <c r="E445" t="s">
        <v>174</v>
      </c>
      <c r="F445" t="s">
        <v>175</v>
      </c>
      <c r="G445">
        <v>13.1975</v>
      </c>
      <c r="H445" s="19">
        <v>15.21</v>
      </c>
    </row>
    <row r="446" spans="1:8" ht="17" thickBot="1">
      <c r="A446" t="s">
        <v>193</v>
      </c>
      <c r="B446">
        <v>13</v>
      </c>
      <c r="C446">
        <v>4</v>
      </c>
      <c r="D446" t="s">
        <v>173</v>
      </c>
      <c r="E446" t="s">
        <v>174</v>
      </c>
      <c r="F446" t="s">
        <v>175</v>
      </c>
      <c r="G446">
        <v>13.51</v>
      </c>
      <c r="H446" s="19">
        <v>14.59</v>
      </c>
    </row>
    <row r="447" spans="1:8" ht="17" thickBot="1">
      <c r="A447" t="s">
        <v>193</v>
      </c>
      <c r="B447">
        <v>14</v>
      </c>
      <c r="C447">
        <v>4</v>
      </c>
      <c r="D447" t="s">
        <v>173</v>
      </c>
      <c r="E447" t="s">
        <v>174</v>
      </c>
      <c r="F447" t="s">
        <v>175</v>
      </c>
      <c r="G447">
        <v>13.7575</v>
      </c>
      <c r="H447" s="19">
        <v>13.51</v>
      </c>
    </row>
    <row r="448" spans="1:8" ht="17" thickBot="1">
      <c r="A448" t="s">
        <v>193</v>
      </c>
      <c r="B448">
        <v>15</v>
      </c>
      <c r="C448">
        <v>4</v>
      </c>
      <c r="D448" t="s">
        <v>173</v>
      </c>
      <c r="E448" t="s">
        <v>174</v>
      </c>
      <c r="F448" t="s">
        <v>175</v>
      </c>
      <c r="G448">
        <v>13.76</v>
      </c>
      <c r="H448" s="19">
        <v>13.88</v>
      </c>
    </row>
    <row r="449" spans="1:8" ht="17" thickBot="1">
      <c r="A449" t="s">
        <v>193</v>
      </c>
      <c r="B449">
        <v>16</v>
      </c>
      <c r="C449">
        <v>4</v>
      </c>
      <c r="D449" t="s">
        <v>173</v>
      </c>
      <c r="E449" t="s">
        <v>174</v>
      </c>
      <c r="F449" t="s">
        <v>175</v>
      </c>
      <c r="G449">
        <v>13.622499999999999</v>
      </c>
      <c r="H449" s="19">
        <v>13.7</v>
      </c>
    </row>
    <row r="450" spans="1:8" ht="17" thickBot="1">
      <c r="A450" t="s">
        <v>193</v>
      </c>
      <c r="B450">
        <v>17</v>
      </c>
      <c r="C450">
        <v>4</v>
      </c>
      <c r="D450" t="s">
        <v>173</v>
      </c>
      <c r="E450" t="s">
        <v>174</v>
      </c>
      <c r="F450" t="s">
        <v>175</v>
      </c>
      <c r="G450">
        <v>14.0275</v>
      </c>
      <c r="H450" s="19">
        <v>14.99</v>
      </c>
    </row>
    <row r="451" spans="1:8" ht="17" thickBot="1">
      <c r="A451" t="s">
        <v>193</v>
      </c>
      <c r="B451">
        <v>18</v>
      </c>
      <c r="C451">
        <v>4</v>
      </c>
      <c r="D451" t="s">
        <v>173</v>
      </c>
      <c r="E451" t="s">
        <v>174</v>
      </c>
      <c r="F451" t="s">
        <v>175</v>
      </c>
      <c r="G451">
        <v>18.627500000000001</v>
      </c>
      <c r="H451" s="19">
        <v>22.38</v>
      </c>
    </row>
    <row r="452" spans="1:8" ht="17" thickBot="1">
      <c r="A452" t="s">
        <v>193</v>
      </c>
      <c r="B452">
        <v>19</v>
      </c>
      <c r="C452">
        <v>4</v>
      </c>
      <c r="D452" t="s">
        <v>173</v>
      </c>
      <c r="E452" t="s">
        <v>174</v>
      </c>
      <c r="F452" t="s">
        <v>175</v>
      </c>
      <c r="G452">
        <v>21.734999999999999</v>
      </c>
      <c r="H452" s="19">
        <v>35.17</v>
      </c>
    </row>
    <row r="453" spans="1:8" ht="17" thickBot="1">
      <c r="A453" t="s">
        <v>193</v>
      </c>
      <c r="B453">
        <v>20</v>
      </c>
      <c r="C453">
        <v>4</v>
      </c>
      <c r="D453" t="s">
        <v>173</v>
      </c>
      <c r="E453" t="s">
        <v>174</v>
      </c>
      <c r="F453" t="s">
        <v>175</v>
      </c>
      <c r="G453">
        <v>20.232500000000002</v>
      </c>
      <c r="H453" s="19">
        <v>27.37</v>
      </c>
    </row>
    <row r="454" spans="1:8" ht="17" thickBot="1">
      <c r="A454" t="s">
        <v>193</v>
      </c>
      <c r="B454">
        <v>21</v>
      </c>
      <c r="C454">
        <v>4</v>
      </c>
      <c r="D454" t="s">
        <v>173</v>
      </c>
      <c r="E454" t="s">
        <v>174</v>
      </c>
      <c r="F454" t="s">
        <v>175</v>
      </c>
      <c r="G454">
        <v>20.7575</v>
      </c>
      <c r="H454" s="19">
        <v>23.9</v>
      </c>
    </row>
    <row r="455" spans="1:8" ht="17" thickBot="1">
      <c r="A455" t="s">
        <v>193</v>
      </c>
      <c r="B455">
        <v>22</v>
      </c>
      <c r="C455">
        <v>4</v>
      </c>
      <c r="D455" t="s">
        <v>173</v>
      </c>
      <c r="E455" t="s">
        <v>174</v>
      </c>
      <c r="F455" t="s">
        <v>175</v>
      </c>
      <c r="G455">
        <v>18.912500000000001</v>
      </c>
      <c r="H455" s="19">
        <v>20.5</v>
      </c>
    </row>
    <row r="456" spans="1:8" ht="17" thickBot="1">
      <c r="A456" t="s">
        <v>193</v>
      </c>
      <c r="B456">
        <v>23</v>
      </c>
      <c r="C456">
        <v>4</v>
      </c>
      <c r="D456" t="s">
        <v>173</v>
      </c>
      <c r="E456" t="s">
        <v>174</v>
      </c>
      <c r="F456" t="s">
        <v>175</v>
      </c>
      <c r="G456">
        <v>18.387500000000003</v>
      </c>
      <c r="H456" s="19">
        <v>18.57</v>
      </c>
    </row>
    <row r="457" spans="1:8" ht="17" thickBot="1">
      <c r="A457" t="s">
        <v>193</v>
      </c>
      <c r="B457">
        <v>24</v>
      </c>
      <c r="C457">
        <v>4</v>
      </c>
      <c r="D457" t="s">
        <v>173</v>
      </c>
      <c r="E457" t="s">
        <v>174</v>
      </c>
      <c r="F457" t="s">
        <v>175</v>
      </c>
      <c r="G457">
        <v>17.2075</v>
      </c>
      <c r="H457" s="19">
        <v>17.239999999999998</v>
      </c>
    </row>
    <row r="458" spans="1:8" ht="17" thickBot="1">
      <c r="A458" t="s">
        <v>194</v>
      </c>
      <c r="B458">
        <v>1</v>
      </c>
      <c r="C458">
        <v>4</v>
      </c>
      <c r="D458" t="s">
        <v>173</v>
      </c>
      <c r="E458" t="s">
        <v>174</v>
      </c>
      <c r="F458" t="s">
        <v>175</v>
      </c>
      <c r="G458">
        <v>16.272500000000001</v>
      </c>
      <c r="H458" s="19">
        <v>15.92</v>
      </c>
    </row>
    <row r="459" spans="1:8" ht="17" thickBot="1">
      <c r="A459" t="s">
        <v>194</v>
      </c>
      <c r="B459">
        <v>2</v>
      </c>
      <c r="C459">
        <v>4</v>
      </c>
      <c r="D459" t="s">
        <v>173</v>
      </c>
      <c r="E459" t="s">
        <v>174</v>
      </c>
      <c r="F459" t="s">
        <v>175</v>
      </c>
      <c r="G459">
        <v>15.592500000000001</v>
      </c>
      <c r="H459" s="19">
        <v>14.9</v>
      </c>
    </row>
    <row r="460" spans="1:8" ht="17" thickBot="1">
      <c r="A460" t="s">
        <v>194</v>
      </c>
      <c r="B460">
        <v>3</v>
      </c>
      <c r="C460">
        <v>4</v>
      </c>
      <c r="D460" t="s">
        <v>173</v>
      </c>
      <c r="E460" t="s">
        <v>174</v>
      </c>
      <c r="F460" t="s">
        <v>175</v>
      </c>
      <c r="G460">
        <v>14.49</v>
      </c>
      <c r="H460" s="19">
        <v>14.68</v>
      </c>
    </row>
    <row r="461" spans="1:8" ht="17" thickBot="1">
      <c r="A461" t="s">
        <v>194</v>
      </c>
      <c r="B461">
        <v>4</v>
      </c>
      <c r="C461">
        <v>4</v>
      </c>
      <c r="D461" t="s">
        <v>173</v>
      </c>
      <c r="E461" t="s">
        <v>174</v>
      </c>
      <c r="F461" t="s">
        <v>175</v>
      </c>
      <c r="G461">
        <v>14.6675</v>
      </c>
      <c r="H461" s="19">
        <v>14.35</v>
      </c>
    </row>
    <row r="462" spans="1:8" ht="17" thickBot="1">
      <c r="A462" t="s">
        <v>194</v>
      </c>
      <c r="B462">
        <v>5</v>
      </c>
      <c r="C462">
        <v>4</v>
      </c>
      <c r="D462" t="s">
        <v>173</v>
      </c>
      <c r="E462" t="s">
        <v>174</v>
      </c>
      <c r="F462" t="s">
        <v>175</v>
      </c>
      <c r="G462">
        <v>14.77</v>
      </c>
      <c r="H462" s="19">
        <v>14.68</v>
      </c>
    </row>
    <row r="463" spans="1:8" ht="17" thickBot="1">
      <c r="A463" t="s">
        <v>194</v>
      </c>
      <c r="B463">
        <v>6</v>
      </c>
      <c r="C463">
        <v>4</v>
      </c>
      <c r="D463" t="s">
        <v>173</v>
      </c>
      <c r="E463" t="s">
        <v>174</v>
      </c>
      <c r="F463" t="s">
        <v>175</v>
      </c>
      <c r="G463">
        <v>16.490000000000002</v>
      </c>
      <c r="H463" s="19">
        <v>19.38</v>
      </c>
    </row>
    <row r="464" spans="1:8" ht="17" thickBot="1">
      <c r="A464" t="s">
        <v>194</v>
      </c>
      <c r="B464">
        <v>7</v>
      </c>
      <c r="C464">
        <v>4</v>
      </c>
      <c r="D464" t="s">
        <v>173</v>
      </c>
      <c r="E464" t="s">
        <v>174</v>
      </c>
      <c r="F464" t="s">
        <v>175</v>
      </c>
      <c r="G464">
        <v>17.332500000000003</v>
      </c>
      <c r="H464" s="19">
        <v>35.65</v>
      </c>
    </row>
    <row r="465" spans="1:8" ht="17" thickBot="1">
      <c r="A465" t="s">
        <v>194</v>
      </c>
      <c r="B465">
        <v>8</v>
      </c>
      <c r="C465">
        <v>4</v>
      </c>
      <c r="D465" t="s">
        <v>173</v>
      </c>
      <c r="E465" t="s">
        <v>174</v>
      </c>
      <c r="F465" t="s">
        <v>175</v>
      </c>
      <c r="G465">
        <v>18.134999999999998</v>
      </c>
      <c r="H465" s="19">
        <v>33.94</v>
      </c>
    </row>
    <row r="466" spans="1:8" ht="17" thickBot="1">
      <c r="A466" t="s">
        <v>194</v>
      </c>
      <c r="B466">
        <v>9</v>
      </c>
      <c r="C466">
        <v>4</v>
      </c>
      <c r="D466" t="s">
        <v>173</v>
      </c>
      <c r="E466" t="s">
        <v>174</v>
      </c>
      <c r="F466" t="s">
        <v>175</v>
      </c>
      <c r="G466">
        <v>17.8825</v>
      </c>
      <c r="H466" s="19">
        <v>28.59</v>
      </c>
    </row>
    <row r="467" spans="1:8" ht="17" thickBot="1">
      <c r="A467" t="s">
        <v>194</v>
      </c>
      <c r="B467">
        <v>10</v>
      </c>
      <c r="C467">
        <v>4</v>
      </c>
      <c r="D467" t="s">
        <v>173</v>
      </c>
      <c r="E467" t="s">
        <v>174</v>
      </c>
      <c r="F467" t="s">
        <v>175</v>
      </c>
      <c r="G467">
        <v>18.287500000000001</v>
      </c>
      <c r="H467" s="19">
        <v>24.13</v>
      </c>
    </row>
    <row r="468" spans="1:8" ht="17" thickBot="1">
      <c r="A468" t="s">
        <v>194</v>
      </c>
      <c r="B468">
        <v>11</v>
      </c>
      <c r="C468">
        <v>4</v>
      </c>
      <c r="D468" t="s">
        <v>173</v>
      </c>
      <c r="E468" t="s">
        <v>174</v>
      </c>
      <c r="F468" t="s">
        <v>175</v>
      </c>
      <c r="G468">
        <v>17.344999999999999</v>
      </c>
      <c r="H468" s="19">
        <v>19.510000000000002</v>
      </c>
    </row>
    <row r="469" spans="1:8" ht="17" thickBot="1">
      <c r="A469" t="s">
        <v>194</v>
      </c>
      <c r="B469">
        <v>12</v>
      </c>
      <c r="C469">
        <v>4</v>
      </c>
      <c r="D469" t="s">
        <v>173</v>
      </c>
      <c r="E469" t="s">
        <v>174</v>
      </c>
      <c r="F469" t="s">
        <v>175</v>
      </c>
      <c r="G469">
        <v>16.265000000000001</v>
      </c>
      <c r="H469" s="19">
        <v>17.190000000000001</v>
      </c>
    </row>
    <row r="470" spans="1:8" ht="17" thickBot="1">
      <c r="A470" t="s">
        <v>194</v>
      </c>
      <c r="B470">
        <v>13</v>
      </c>
      <c r="C470">
        <v>4</v>
      </c>
      <c r="D470" t="s">
        <v>173</v>
      </c>
      <c r="E470" t="s">
        <v>174</v>
      </c>
      <c r="F470" t="s">
        <v>175</v>
      </c>
      <c r="G470">
        <v>15.645</v>
      </c>
      <c r="H470" s="19">
        <v>16.22</v>
      </c>
    </row>
    <row r="471" spans="1:8" ht="17" thickBot="1">
      <c r="A471" t="s">
        <v>194</v>
      </c>
      <c r="B471">
        <v>14</v>
      </c>
      <c r="C471">
        <v>4</v>
      </c>
      <c r="D471" t="s">
        <v>173</v>
      </c>
      <c r="E471" t="s">
        <v>174</v>
      </c>
      <c r="F471" t="s">
        <v>175</v>
      </c>
      <c r="G471">
        <v>15.610000000000001</v>
      </c>
      <c r="H471" s="19">
        <v>15.14</v>
      </c>
    </row>
    <row r="472" spans="1:8" ht="17" thickBot="1">
      <c r="A472" t="s">
        <v>194</v>
      </c>
      <c r="B472">
        <v>15</v>
      </c>
      <c r="C472">
        <v>4</v>
      </c>
      <c r="D472" t="s">
        <v>173</v>
      </c>
      <c r="E472" t="s">
        <v>174</v>
      </c>
      <c r="F472" t="s">
        <v>175</v>
      </c>
      <c r="G472">
        <v>15.4725</v>
      </c>
      <c r="H472" s="19">
        <v>14.81</v>
      </c>
    </row>
    <row r="473" spans="1:8" ht="17" thickBot="1">
      <c r="A473" t="s">
        <v>194</v>
      </c>
      <c r="B473">
        <v>16</v>
      </c>
      <c r="C473">
        <v>4</v>
      </c>
      <c r="D473" t="s">
        <v>173</v>
      </c>
      <c r="E473" t="s">
        <v>174</v>
      </c>
      <c r="F473" t="s">
        <v>175</v>
      </c>
      <c r="G473">
        <v>15.197500000000002</v>
      </c>
      <c r="H473" s="19">
        <v>14.57</v>
      </c>
    </row>
    <row r="474" spans="1:8" ht="17" thickBot="1">
      <c r="A474" t="s">
        <v>194</v>
      </c>
      <c r="B474">
        <v>17</v>
      </c>
      <c r="C474">
        <v>4</v>
      </c>
      <c r="D474" t="s">
        <v>173</v>
      </c>
      <c r="E474" t="s">
        <v>174</v>
      </c>
      <c r="F474" t="s">
        <v>175</v>
      </c>
      <c r="G474">
        <v>15.594999999999999</v>
      </c>
      <c r="H474" s="19">
        <v>15.54</v>
      </c>
    </row>
    <row r="475" spans="1:8" ht="17" thickBot="1">
      <c r="A475" t="s">
        <v>194</v>
      </c>
      <c r="B475">
        <v>18</v>
      </c>
      <c r="C475">
        <v>4</v>
      </c>
      <c r="D475" t="s">
        <v>173</v>
      </c>
      <c r="E475" t="s">
        <v>174</v>
      </c>
      <c r="F475" t="s">
        <v>175</v>
      </c>
      <c r="G475">
        <v>17.3125</v>
      </c>
      <c r="H475" s="19">
        <v>23.2</v>
      </c>
    </row>
    <row r="476" spans="1:8" ht="17" thickBot="1">
      <c r="A476" t="s">
        <v>194</v>
      </c>
      <c r="B476">
        <v>19</v>
      </c>
      <c r="C476">
        <v>4</v>
      </c>
      <c r="D476" t="s">
        <v>173</v>
      </c>
      <c r="E476" t="s">
        <v>174</v>
      </c>
      <c r="F476" t="s">
        <v>175</v>
      </c>
      <c r="G476">
        <v>19.102499999999999</v>
      </c>
      <c r="H476" s="19">
        <v>32.47</v>
      </c>
    </row>
    <row r="477" spans="1:8" ht="17" thickBot="1">
      <c r="A477" t="s">
        <v>194</v>
      </c>
      <c r="B477">
        <v>20</v>
      </c>
      <c r="C477">
        <v>4</v>
      </c>
      <c r="D477" t="s">
        <v>173</v>
      </c>
      <c r="E477" t="s">
        <v>174</v>
      </c>
      <c r="F477" t="s">
        <v>175</v>
      </c>
      <c r="G477">
        <v>18.655000000000001</v>
      </c>
      <c r="H477" s="19">
        <v>23.86</v>
      </c>
    </row>
    <row r="478" spans="1:8" ht="17" thickBot="1">
      <c r="A478" t="s">
        <v>194</v>
      </c>
      <c r="B478">
        <v>21</v>
      </c>
      <c r="C478">
        <v>4</v>
      </c>
      <c r="D478" t="s">
        <v>173</v>
      </c>
      <c r="E478" t="s">
        <v>174</v>
      </c>
      <c r="F478" t="s">
        <v>175</v>
      </c>
      <c r="G478">
        <v>17.837500000000002</v>
      </c>
      <c r="H478" s="19">
        <v>20.62</v>
      </c>
    </row>
    <row r="479" spans="1:8" ht="17" thickBot="1">
      <c r="A479" t="s">
        <v>194</v>
      </c>
      <c r="B479">
        <v>22</v>
      </c>
      <c r="C479">
        <v>4</v>
      </c>
      <c r="D479" t="s">
        <v>173</v>
      </c>
      <c r="E479" t="s">
        <v>174</v>
      </c>
      <c r="F479" t="s">
        <v>175</v>
      </c>
      <c r="G479">
        <v>17.265000000000001</v>
      </c>
      <c r="H479" s="19">
        <v>17.61</v>
      </c>
    </row>
    <row r="480" spans="1:8" ht="17" thickBot="1">
      <c r="A480" t="s">
        <v>194</v>
      </c>
      <c r="B480">
        <v>23</v>
      </c>
      <c r="C480">
        <v>4</v>
      </c>
      <c r="D480" t="s">
        <v>173</v>
      </c>
      <c r="E480" t="s">
        <v>174</v>
      </c>
      <c r="F480" t="s">
        <v>175</v>
      </c>
      <c r="G480">
        <v>17.119999999999997</v>
      </c>
      <c r="H480" s="19">
        <v>16.91</v>
      </c>
    </row>
    <row r="481" spans="1:8" ht="17" thickBot="1">
      <c r="A481" t="s">
        <v>194</v>
      </c>
      <c r="B481">
        <v>24</v>
      </c>
      <c r="C481">
        <v>4</v>
      </c>
      <c r="D481" t="s">
        <v>173</v>
      </c>
      <c r="E481" t="s">
        <v>174</v>
      </c>
      <c r="F481" t="s">
        <v>175</v>
      </c>
      <c r="G481">
        <v>14.105</v>
      </c>
      <c r="H481" s="19">
        <v>15.7</v>
      </c>
    </row>
    <row r="482" spans="1:8" ht="17" thickBot="1">
      <c r="A482" t="s">
        <v>195</v>
      </c>
      <c r="B482">
        <v>1</v>
      </c>
      <c r="C482">
        <v>4</v>
      </c>
      <c r="D482" t="s">
        <v>173</v>
      </c>
      <c r="E482" t="s">
        <v>174</v>
      </c>
      <c r="F482" t="s">
        <v>175</v>
      </c>
      <c r="G482">
        <v>13.345000000000001</v>
      </c>
      <c r="H482" s="19">
        <v>13.69</v>
      </c>
    </row>
    <row r="483" spans="1:8" ht="17" thickBot="1">
      <c r="A483" t="s">
        <v>195</v>
      </c>
      <c r="B483">
        <v>2</v>
      </c>
      <c r="C483">
        <v>4</v>
      </c>
      <c r="D483" t="s">
        <v>173</v>
      </c>
      <c r="E483" t="s">
        <v>174</v>
      </c>
      <c r="F483" t="s">
        <v>175</v>
      </c>
      <c r="G483">
        <v>13.125</v>
      </c>
      <c r="H483" s="19">
        <v>13.24</v>
      </c>
    </row>
    <row r="484" spans="1:8" ht="17" thickBot="1">
      <c r="A484" t="s">
        <v>195</v>
      </c>
      <c r="B484">
        <v>3</v>
      </c>
      <c r="C484">
        <v>4</v>
      </c>
      <c r="D484" t="s">
        <v>173</v>
      </c>
      <c r="E484" t="s">
        <v>174</v>
      </c>
      <c r="F484" t="s">
        <v>175</v>
      </c>
      <c r="G484">
        <v>13.557500000000001</v>
      </c>
      <c r="H484" s="19">
        <v>13.43</v>
      </c>
    </row>
    <row r="485" spans="1:8" ht="17" thickBot="1">
      <c r="A485" t="s">
        <v>195</v>
      </c>
      <c r="B485">
        <v>4</v>
      </c>
      <c r="C485">
        <v>4</v>
      </c>
      <c r="D485" t="s">
        <v>173</v>
      </c>
      <c r="E485" t="s">
        <v>174</v>
      </c>
      <c r="F485" t="s">
        <v>175</v>
      </c>
      <c r="G485">
        <v>14.43</v>
      </c>
      <c r="H485" s="19">
        <v>13.72</v>
      </c>
    </row>
    <row r="486" spans="1:8" ht="17" thickBot="1">
      <c r="A486" t="s">
        <v>195</v>
      </c>
      <c r="B486">
        <v>5</v>
      </c>
      <c r="C486">
        <v>4</v>
      </c>
      <c r="D486" t="s">
        <v>173</v>
      </c>
      <c r="E486" t="s">
        <v>174</v>
      </c>
      <c r="F486" t="s">
        <v>175</v>
      </c>
      <c r="G486">
        <v>14.612499999999999</v>
      </c>
      <c r="H486" s="19">
        <v>15.21</v>
      </c>
    </row>
    <row r="487" spans="1:8" ht="17" thickBot="1">
      <c r="A487" t="s">
        <v>195</v>
      </c>
      <c r="B487">
        <v>6</v>
      </c>
      <c r="C487">
        <v>4</v>
      </c>
      <c r="D487" t="s">
        <v>173</v>
      </c>
      <c r="E487" t="s">
        <v>174</v>
      </c>
      <c r="F487" t="s">
        <v>175</v>
      </c>
      <c r="G487">
        <v>16.9925</v>
      </c>
      <c r="H487" s="19">
        <v>18.059999999999999</v>
      </c>
    </row>
    <row r="488" spans="1:8" ht="17" thickBot="1">
      <c r="A488" t="s">
        <v>195</v>
      </c>
      <c r="B488">
        <v>7</v>
      </c>
      <c r="C488">
        <v>4</v>
      </c>
      <c r="D488" t="s">
        <v>173</v>
      </c>
      <c r="E488" t="s">
        <v>174</v>
      </c>
      <c r="F488" t="s">
        <v>175</v>
      </c>
      <c r="G488">
        <v>22.982500000000002</v>
      </c>
      <c r="H488" s="19">
        <v>42.53</v>
      </c>
    </row>
    <row r="489" spans="1:8" ht="17" thickBot="1">
      <c r="A489" t="s">
        <v>195</v>
      </c>
      <c r="B489">
        <v>8</v>
      </c>
      <c r="C489">
        <v>4</v>
      </c>
      <c r="D489" t="s">
        <v>173</v>
      </c>
      <c r="E489" t="s">
        <v>174</v>
      </c>
      <c r="F489" t="s">
        <v>175</v>
      </c>
      <c r="G489">
        <v>18.967500000000001</v>
      </c>
      <c r="H489" s="19">
        <v>31.03</v>
      </c>
    </row>
    <row r="490" spans="1:8" ht="17" thickBot="1">
      <c r="A490" t="s">
        <v>195</v>
      </c>
      <c r="B490">
        <v>9</v>
      </c>
      <c r="C490">
        <v>4</v>
      </c>
      <c r="D490" t="s">
        <v>173</v>
      </c>
      <c r="E490" t="s">
        <v>174</v>
      </c>
      <c r="F490" t="s">
        <v>175</v>
      </c>
      <c r="G490">
        <v>17.795000000000002</v>
      </c>
      <c r="H490" s="19">
        <v>20.53</v>
      </c>
    </row>
    <row r="491" spans="1:8" ht="17" thickBot="1">
      <c r="A491" t="s">
        <v>195</v>
      </c>
      <c r="B491">
        <v>10</v>
      </c>
      <c r="C491">
        <v>4</v>
      </c>
      <c r="D491" t="s">
        <v>173</v>
      </c>
      <c r="E491" t="s">
        <v>174</v>
      </c>
      <c r="F491" t="s">
        <v>175</v>
      </c>
      <c r="G491">
        <v>18.575000000000003</v>
      </c>
      <c r="H491" s="19">
        <v>17.559999999999999</v>
      </c>
    </row>
    <row r="492" spans="1:8" ht="17" thickBot="1">
      <c r="A492" t="s">
        <v>195</v>
      </c>
      <c r="B492">
        <v>11</v>
      </c>
      <c r="C492">
        <v>4</v>
      </c>
      <c r="D492" t="s">
        <v>173</v>
      </c>
      <c r="E492" t="s">
        <v>174</v>
      </c>
      <c r="F492" t="s">
        <v>175</v>
      </c>
      <c r="G492">
        <v>13.945</v>
      </c>
      <c r="H492" s="19">
        <v>17.93</v>
      </c>
    </row>
    <row r="493" spans="1:8" ht="17" thickBot="1">
      <c r="A493" t="s">
        <v>195</v>
      </c>
      <c r="B493">
        <v>12</v>
      </c>
      <c r="C493">
        <v>4</v>
      </c>
      <c r="D493" t="s">
        <v>173</v>
      </c>
      <c r="E493" t="s">
        <v>174</v>
      </c>
      <c r="F493" t="s">
        <v>175</v>
      </c>
      <c r="G493">
        <v>13.032500000000001</v>
      </c>
      <c r="H493" s="19">
        <v>13.78</v>
      </c>
    </row>
    <row r="494" spans="1:8" ht="17" thickBot="1">
      <c r="A494" t="s">
        <v>195</v>
      </c>
      <c r="B494">
        <v>13</v>
      </c>
      <c r="C494">
        <v>4</v>
      </c>
      <c r="D494" t="s">
        <v>173</v>
      </c>
      <c r="E494" t="s">
        <v>174</v>
      </c>
      <c r="F494" t="s">
        <v>175</v>
      </c>
      <c r="G494">
        <v>12.532499999999999</v>
      </c>
      <c r="H494" s="19">
        <v>13.06</v>
      </c>
    </row>
    <row r="495" spans="1:8" ht="17" thickBot="1">
      <c r="A495" t="s">
        <v>195</v>
      </c>
      <c r="B495">
        <v>14</v>
      </c>
      <c r="C495">
        <v>4</v>
      </c>
      <c r="D495" t="s">
        <v>173</v>
      </c>
      <c r="E495" t="s">
        <v>174</v>
      </c>
      <c r="F495" t="s">
        <v>175</v>
      </c>
      <c r="G495">
        <v>11.484999999999999</v>
      </c>
      <c r="H495" s="19">
        <v>13.38</v>
      </c>
    </row>
    <row r="496" spans="1:8" ht="17" thickBot="1">
      <c r="A496" t="s">
        <v>195</v>
      </c>
      <c r="B496">
        <v>15</v>
      </c>
      <c r="C496">
        <v>4</v>
      </c>
      <c r="D496" t="s">
        <v>173</v>
      </c>
      <c r="E496" t="s">
        <v>174</v>
      </c>
      <c r="F496" t="s">
        <v>175</v>
      </c>
      <c r="G496">
        <v>10.925000000000001</v>
      </c>
      <c r="H496" s="19">
        <v>12.41</v>
      </c>
    </row>
    <row r="497" spans="1:8" ht="17" thickBot="1">
      <c r="A497" t="s">
        <v>195</v>
      </c>
      <c r="B497">
        <v>16</v>
      </c>
      <c r="C497">
        <v>4</v>
      </c>
      <c r="D497" t="s">
        <v>173</v>
      </c>
      <c r="E497" t="s">
        <v>174</v>
      </c>
      <c r="F497" t="s">
        <v>175</v>
      </c>
      <c r="G497">
        <v>9.5625</v>
      </c>
      <c r="H497" s="19">
        <v>12.09</v>
      </c>
    </row>
    <row r="498" spans="1:8" ht="17" thickBot="1">
      <c r="A498" t="s">
        <v>195</v>
      </c>
      <c r="B498">
        <v>17</v>
      </c>
      <c r="C498">
        <v>4</v>
      </c>
      <c r="D498" t="s">
        <v>173</v>
      </c>
      <c r="E498" t="s">
        <v>174</v>
      </c>
      <c r="F498" t="s">
        <v>175</v>
      </c>
      <c r="G498">
        <v>9.4700000000000006</v>
      </c>
      <c r="H498" s="19">
        <v>13.13</v>
      </c>
    </row>
    <row r="499" spans="1:8" ht="17" thickBot="1">
      <c r="A499" t="s">
        <v>195</v>
      </c>
      <c r="B499">
        <v>18</v>
      </c>
      <c r="C499">
        <v>4</v>
      </c>
      <c r="D499" t="s">
        <v>173</v>
      </c>
      <c r="E499" t="s">
        <v>174</v>
      </c>
      <c r="F499" t="s">
        <v>175</v>
      </c>
      <c r="G499">
        <v>11.195</v>
      </c>
      <c r="H499" s="19">
        <v>13.21</v>
      </c>
    </row>
    <row r="500" spans="1:8" ht="17" thickBot="1">
      <c r="A500" t="s">
        <v>195</v>
      </c>
      <c r="B500">
        <v>19</v>
      </c>
      <c r="C500">
        <v>4</v>
      </c>
      <c r="D500" t="s">
        <v>173</v>
      </c>
      <c r="E500" t="s">
        <v>174</v>
      </c>
      <c r="F500" t="s">
        <v>175</v>
      </c>
      <c r="G500">
        <v>16.032499999999999</v>
      </c>
      <c r="H500" s="19">
        <v>15.02</v>
      </c>
    </row>
    <row r="501" spans="1:8" ht="17" thickBot="1">
      <c r="A501" t="s">
        <v>195</v>
      </c>
      <c r="B501">
        <v>20</v>
      </c>
      <c r="C501">
        <v>4</v>
      </c>
      <c r="D501" t="s">
        <v>173</v>
      </c>
      <c r="E501" t="s">
        <v>174</v>
      </c>
      <c r="F501" t="s">
        <v>175</v>
      </c>
      <c r="G501">
        <v>16.1325</v>
      </c>
      <c r="H501" s="19">
        <v>14.98</v>
      </c>
    </row>
    <row r="502" spans="1:8" ht="17" thickBot="1">
      <c r="A502" t="s">
        <v>195</v>
      </c>
      <c r="B502">
        <v>21</v>
      </c>
      <c r="C502">
        <v>4</v>
      </c>
      <c r="D502" t="s">
        <v>173</v>
      </c>
      <c r="E502" t="s">
        <v>174</v>
      </c>
      <c r="F502" t="s">
        <v>175</v>
      </c>
      <c r="G502">
        <v>15.107499999999998</v>
      </c>
      <c r="H502" s="19">
        <v>14.59</v>
      </c>
    </row>
    <row r="503" spans="1:8" ht="17" thickBot="1">
      <c r="A503" t="s">
        <v>195</v>
      </c>
      <c r="B503">
        <v>22</v>
      </c>
      <c r="C503">
        <v>4</v>
      </c>
      <c r="D503" t="s">
        <v>173</v>
      </c>
      <c r="E503" t="s">
        <v>174</v>
      </c>
      <c r="F503" t="s">
        <v>175</v>
      </c>
      <c r="G503">
        <v>12.72</v>
      </c>
      <c r="H503" s="19">
        <v>13.34</v>
      </c>
    </row>
    <row r="504" spans="1:8" ht="17" thickBot="1">
      <c r="A504" t="s">
        <v>195</v>
      </c>
      <c r="B504">
        <v>23</v>
      </c>
      <c r="C504">
        <v>4</v>
      </c>
      <c r="D504" t="s">
        <v>173</v>
      </c>
      <c r="E504" t="s">
        <v>174</v>
      </c>
      <c r="F504" t="s">
        <v>175</v>
      </c>
      <c r="G504">
        <v>11.39</v>
      </c>
      <c r="H504" s="19">
        <v>11.76</v>
      </c>
    </row>
    <row r="505" spans="1:8" ht="17" thickBot="1">
      <c r="A505" t="s">
        <v>195</v>
      </c>
      <c r="B505">
        <v>24</v>
      </c>
      <c r="C505">
        <v>4</v>
      </c>
      <c r="D505" t="s">
        <v>173</v>
      </c>
      <c r="E505" t="s">
        <v>174</v>
      </c>
      <c r="F505" t="s">
        <v>175</v>
      </c>
      <c r="G505">
        <v>6.8949999999999996</v>
      </c>
      <c r="H505" s="19">
        <v>12.21</v>
      </c>
    </row>
    <row r="506" spans="1:8" ht="17" thickBot="1">
      <c r="A506" t="s">
        <v>196</v>
      </c>
      <c r="B506">
        <v>1</v>
      </c>
      <c r="C506">
        <v>4</v>
      </c>
      <c r="D506" t="s">
        <v>173</v>
      </c>
      <c r="E506" t="s">
        <v>174</v>
      </c>
      <c r="F506" t="s">
        <v>175</v>
      </c>
      <c r="G506">
        <v>9.9600000000000009</v>
      </c>
      <c r="H506" s="19">
        <v>8.82</v>
      </c>
    </row>
    <row r="507" spans="1:8" ht="17" thickBot="1">
      <c r="A507" t="s">
        <v>196</v>
      </c>
      <c r="B507">
        <v>2</v>
      </c>
      <c r="C507">
        <v>4</v>
      </c>
      <c r="D507" t="s">
        <v>173</v>
      </c>
      <c r="E507" t="s">
        <v>174</v>
      </c>
      <c r="F507" t="s">
        <v>175</v>
      </c>
      <c r="G507">
        <v>10.457500000000001</v>
      </c>
      <c r="H507" s="19">
        <v>8.75</v>
      </c>
    </row>
    <row r="508" spans="1:8" ht="17" thickBot="1">
      <c r="A508" t="s">
        <v>196</v>
      </c>
      <c r="B508">
        <v>3</v>
      </c>
      <c r="C508">
        <v>4</v>
      </c>
      <c r="D508" t="s">
        <v>173</v>
      </c>
      <c r="E508" t="s">
        <v>174</v>
      </c>
      <c r="F508" t="s">
        <v>175</v>
      </c>
      <c r="G508">
        <v>10.712500000000002</v>
      </c>
      <c r="H508" s="19">
        <v>8.58</v>
      </c>
    </row>
    <row r="509" spans="1:8" ht="17" thickBot="1">
      <c r="A509" t="s">
        <v>196</v>
      </c>
      <c r="B509">
        <v>4</v>
      </c>
      <c r="C509">
        <v>4</v>
      </c>
      <c r="D509" t="s">
        <v>173</v>
      </c>
      <c r="E509" t="s">
        <v>174</v>
      </c>
      <c r="F509" t="s">
        <v>175</v>
      </c>
      <c r="G509">
        <v>12.3475</v>
      </c>
      <c r="H509" s="19">
        <v>9.9600000000000009</v>
      </c>
    </row>
    <row r="510" spans="1:8" ht="17" thickBot="1">
      <c r="A510" t="s">
        <v>196</v>
      </c>
      <c r="B510">
        <v>5</v>
      </c>
      <c r="C510">
        <v>4</v>
      </c>
      <c r="D510" t="s">
        <v>173</v>
      </c>
      <c r="E510" t="s">
        <v>174</v>
      </c>
      <c r="F510" t="s">
        <v>175</v>
      </c>
      <c r="G510">
        <v>13.8225</v>
      </c>
      <c r="H510" s="19">
        <v>10.59</v>
      </c>
    </row>
    <row r="511" spans="1:8" ht="17" thickBot="1">
      <c r="A511" t="s">
        <v>196</v>
      </c>
      <c r="B511">
        <v>6</v>
      </c>
      <c r="C511">
        <v>4</v>
      </c>
      <c r="D511" t="s">
        <v>173</v>
      </c>
      <c r="E511" t="s">
        <v>174</v>
      </c>
      <c r="F511" t="s">
        <v>175</v>
      </c>
      <c r="G511">
        <v>15.57</v>
      </c>
      <c r="H511" s="19">
        <v>14.27</v>
      </c>
    </row>
    <row r="512" spans="1:8" ht="17" thickBot="1">
      <c r="A512" t="s">
        <v>196</v>
      </c>
      <c r="B512">
        <v>7</v>
      </c>
      <c r="C512">
        <v>4</v>
      </c>
      <c r="D512" t="s">
        <v>173</v>
      </c>
      <c r="E512" t="s">
        <v>174</v>
      </c>
      <c r="F512" t="s">
        <v>175</v>
      </c>
      <c r="G512">
        <v>19.872500000000002</v>
      </c>
      <c r="H512" s="19">
        <v>18.87</v>
      </c>
    </row>
    <row r="513" spans="1:8" ht="17" thickBot="1">
      <c r="A513" t="s">
        <v>196</v>
      </c>
      <c r="B513">
        <v>8</v>
      </c>
      <c r="C513">
        <v>4</v>
      </c>
      <c r="D513" t="s">
        <v>173</v>
      </c>
      <c r="E513" t="s">
        <v>174</v>
      </c>
      <c r="F513" t="s">
        <v>175</v>
      </c>
      <c r="G513">
        <v>17.772500000000001</v>
      </c>
      <c r="H513" s="19">
        <v>18.72</v>
      </c>
    </row>
    <row r="514" spans="1:8" ht="17" thickBot="1">
      <c r="A514" t="s">
        <v>196</v>
      </c>
      <c r="B514">
        <v>9</v>
      </c>
      <c r="C514">
        <v>4</v>
      </c>
      <c r="D514" t="s">
        <v>173</v>
      </c>
      <c r="E514" t="s">
        <v>174</v>
      </c>
      <c r="F514" t="s">
        <v>175</v>
      </c>
      <c r="G514">
        <v>19.107500000000002</v>
      </c>
      <c r="H514" s="19">
        <v>17.100000000000001</v>
      </c>
    </row>
    <row r="515" spans="1:8" ht="17" thickBot="1">
      <c r="A515" t="s">
        <v>196</v>
      </c>
      <c r="B515">
        <v>10</v>
      </c>
      <c r="C515">
        <v>4</v>
      </c>
      <c r="D515" t="s">
        <v>173</v>
      </c>
      <c r="E515" t="s">
        <v>174</v>
      </c>
      <c r="F515" t="s">
        <v>175</v>
      </c>
      <c r="G515">
        <v>19.454999999999998</v>
      </c>
      <c r="H515" s="19">
        <v>17.170000000000002</v>
      </c>
    </row>
    <row r="516" spans="1:8" ht="17" thickBot="1">
      <c r="A516" t="s">
        <v>196</v>
      </c>
      <c r="B516">
        <v>11</v>
      </c>
      <c r="C516">
        <v>4</v>
      </c>
      <c r="D516" t="s">
        <v>173</v>
      </c>
      <c r="E516" t="s">
        <v>174</v>
      </c>
      <c r="F516" t="s">
        <v>175</v>
      </c>
      <c r="G516">
        <v>18.245000000000001</v>
      </c>
      <c r="H516" s="21">
        <v>18</v>
      </c>
    </row>
    <row r="517" spans="1:8" ht="17" thickBot="1">
      <c r="A517" t="s">
        <v>196</v>
      </c>
      <c r="B517">
        <v>12</v>
      </c>
      <c r="C517">
        <v>4</v>
      </c>
      <c r="D517" t="s">
        <v>173</v>
      </c>
      <c r="E517" t="s">
        <v>174</v>
      </c>
      <c r="F517" t="s">
        <v>175</v>
      </c>
      <c r="G517">
        <v>18.97</v>
      </c>
      <c r="H517" s="19">
        <v>15.85</v>
      </c>
    </row>
    <row r="518" spans="1:8" ht="17" thickBot="1">
      <c r="A518" t="s">
        <v>196</v>
      </c>
      <c r="B518">
        <v>13</v>
      </c>
      <c r="C518">
        <v>4</v>
      </c>
      <c r="D518" t="s">
        <v>173</v>
      </c>
      <c r="E518" t="s">
        <v>174</v>
      </c>
      <c r="F518" t="s">
        <v>175</v>
      </c>
      <c r="G518">
        <v>17.835000000000001</v>
      </c>
      <c r="H518" s="19">
        <v>14.01</v>
      </c>
    </row>
    <row r="519" spans="1:8" ht="17" thickBot="1">
      <c r="A519" t="s">
        <v>196</v>
      </c>
      <c r="B519">
        <v>14</v>
      </c>
      <c r="C519">
        <v>4</v>
      </c>
      <c r="D519" t="s">
        <v>173</v>
      </c>
      <c r="E519" t="s">
        <v>174</v>
      </c>
      <c r="F519" t="s">
        <v>175</v>
      </c>
      <c r="G519">
        <v>17.282499999999999</v>
      </c>
      <c r="H519" s="19">
        <v>14.75</v>
      </c>
    </row>
    <row r="520" spans="1:8" ht="17" thickBot="1">
      <c r="A520" t="s">
        <v>196</v>
      </c>
      <c r="B520">
        <v>15</v>
      </c>
      <c r="C520">
        <v>4</v>
      </c>
      <c r="D520" t="s">
        <v>173</v>
      </c>
      <c r="E520" t="s">
        <v>174</v>
      </c>
      <c r="F520" t="s">
        <v>175</v>
      </c>
      <c r="G520">
        <v>15.035</v>
      </c>
      <c r="H520" s="19">
        <v>14.79</v>
      </c>
    </row>
    <row r="521" spans="1:8" ht="17" thickBot="1">
      <c r="A521" t="s">
        <v>196</v>
      </c>
      <c r="B521">
        <v>16</v>
      </c>
      <c r="C521">
        <v>4</v>
      </c>
      <c r="D521" t="s">
        <v>173</v>
      </c>
      <c r="E521" t="s">
        <v>174</v>
      </c>
      <c r="F521" t="s">
        <v>175</v>
      </c>
      <c r="G521">
        <v>15.37</v>
      </c>
      <c r="H521" s="19">
        <v>14.53</v>
      </c>
    </row>
    <row r="522" spans="1:8" ht="17" thickBot="1">
      <c r="A522" t="s">
        <v>196</v>
      </c>
      <c r="B522">
        <v>17</v>
      </c>
      <c r="C522">
        <v>4</v>
      </c>
      <c r="D522" t="s">
        <v>173</v>
      </c>
      <c r="E522" t="s">
        <v>174</v>
      </c>
      <c r="F522" t="s">
        <v>175</v>
      </c>
      <c r="G522">
        <v>18.09</v>
      </c>
      <c r="H522" s="19">
        <v>15.48</v>
      </c>
    </row>
    <row r="523" spans="1:8" ht="17" thickBot="1">
      <c r="A523" t="s">
        <v>196</v>
      </c>
      <c r="B523">
        <v>18</v>
      </c>
      <c r="C523">
        <v>4</v>
      </c>
      <c r="D523" t="s">
        <v>173</v>
      </c>
      <c r="E523" t="s">
        <v>174</v>
      </c>
      <c r="F523" t="s">
        <v>175</v>
      </c>
      <c r="G523">
        <v>243.74250000000001</v>
      </c>
      <c r="H523" s="19">
        <v>23.61</v>
      </c>
    </row>
    <row r="524" spans="1:8" ht="17" thickBot="1">
      <c r="A524" t="s">
        <v>196</v>
      </c>
      <c r="B524">
        <v>19</v>
      </c>
      <c r="C524">
        <v>4</v>
      </c>
      <c r="D524" t="s">
        <v>173</v>
      </c>
      <c r="E524" t="s">
        <v>174</v>
      </c>
      <c r="F524" t="s">
        <v>175</v>
      </c>
      <c r="G524">
        <v>37.550000000000004</v>
      </c>
      <c r="H524" s="19">
        <v>28.05</v>
      </c>
    </row>
    <row r="525" spans="1:8" ht="17" thickBot="1">
      <c r="A525" t="s">
        <v>196</v>
      </c>
      <c r="B525">
        <v>20</v>
      </c>
      <c r="C525">
        <v>4</v>
      </c>
      <c r="D525" t="s">
        <v>173</v>
      </c>
      <c r="E525" t="s">
        <v>174</v>
      </c>
      <c r="F525" t="s">
        <v>175</v>
      </c>
      <c r="G525">
        <v>31.555</v>
      </c>
      <c r="H525" s="19">
        <v>22.96</v>
      </c>
    </row>
    <row r="526" spans="1:8" ht="17" thickBot="1">
      <c r="A526" t="s">
        <v>196</v>
      </c>
      <c r="B526">
        <v>21</v>
      </c>
      <c r="C526">
        <v>4</v>
      </c>
      <c r="D526" t="s">
        <v>173</v>
      </c>
      <c r="E526" t="s">
        <v>174</v>
      </c>
      <c r="F526" t="s">
        <v>175</v>
      </c>
      <c r="G526">
        <v>23.827500000000001</v>
      </c>
      <c r="H526" s="19">
        <v>22.39</v>
      </c>
    </row>
    <row r="527" spans="1:8" ht="17" thickBot="1">
      <c r="A527" t="s">
        <v>196</v>
      </c>
      <c r="B527">
        <v>22</v>
      </c>
      <c r="C527">
        <v>4</v>
      </c>
      <c r="D527" t="s">
        <v>173</v>
      </c>
      <c r="E527" t="s">
        <v>174</v>
      </c>
      <c r="F527" t="s">
        <v>175</v>
      </c>
      <c r="G527">
        <v>21.642499999999998</v>
      </c>
      <c r="H527" s="19">
        <v>18.739999999999998</v>
      </c>
    </row>
    <row r="528" spans="1:8" ht="17" thickBot="1">
      <c r="A528" t="s">
        <v>196</v>
      </c>
      <c r="B528">
        <v>23</v>
      </c>
      <c r="C528">
        <v>4</v>
      </c>
      <c r="D528" t="s">
        <v>173</v>
      </c>
      <c r="E528" t="s">
        <v>174</v>
      </c>
      <c r="F528" t="s">
        <v>175</v>
      </c>
      <c r="G528">
        <v>34.395000000000003</v>
      </c>
      <c r="H528" s="19">
        <v>16.079999999999998</v>
      </c>
    </row>
    <row r="529" spans="1:8" ht="17" thickBot="1">
      <c r="A529" t="s">
        <v>196</v>
      </c>
      <c r="B529">
        <v>24</v>
      </c>
      <c r="C529">
        <v>4</v>
      </c>
      <c r="D529" t="s">
        <v>173</v>
      </c>
      <c r="E529" t="s">
        <v>174</v>
      </c>
      <c r="F529" t="s">
        <v>175</v>
      </c>
      <c r="G529">
        <v>19.22</v>
      </c>
      <c r="H529" s="19">
        <v>16.010000000000002</v>
      </c>
    </row>
    <row r="530" spans="1:8" ht="17" thickBot="1">
      <c r="A530" t="s">
        <v>197</v>
      </c>
      <c r="B530">
        <v>1</v>
      </c>
      <c r="C530">
        <v>4</v>
      </c>
      <c r="D530" t="s">
        <v>173</v>
      </c>
      <c r="E530" t="s">
        <v>174</v>
      </c>
      <c r="F530" t="s">
        <v>175</v>
      </c>
      <c r="G530">
        <v>17.015000000000001</v>
      </c>
      <c r="H530" s="19">
        <v>13.36</v>
      </c>
    </row>
    <row r="531" spans="1:8" ht="17" thickBot="1">
      <c r="A531" t="s">
        <v>197</v>
      </c>
      <c r="B531">
        <v>2</v>
      </c>
      <c r="C531">
        <v>4</v>
      </c>
      <c r="D531" t="s">
        <v>173</v>
      </c>
      <c r="E531" t="s">
        <v>174</v>
      </c>
      <c r="F531" t="s">
        <v>175</v>
      </c>
      <c r="G531">
        <v>15.32</v>
      </c>
      <c r="H531" s="19">
        <v>13.3</v>
      </c>
    </row>
    <row r="532" spans="1:8" ht="17" thickBot="1">
      <c r="A532" t="s">
        <v>197</v>
      </c>
      <c r="B532">
        <v>3</v>
      </c>
      <c r="C532">
        <v>4</v>
      </c>
      <c r="D532" t="s">
        <v>173</v>
      </c>
      <c r="E532" t="s">
        <v>174</v>
      </c>
      <c r="F532" t="s">
        <v>175</v>
      </c>
      <c r="G532">
        <v>14.7925</v>
      </c>
      <c r="H532" s="19">
        <v>13.41</v>
      </c>
    </row>
    <row r="533" spans="1:8" ht="17" thickBot="1">
      <c r="A533" t="s">
        <v>197</v>
      </c>
      <c r="B533">
        <v>4</v>
      </c>
      <c r="C533">
        <v>4</v>
      </c>
      <c r="D533" t="s">
        <v>173</v>
      </c>
      <c r="E533" t="s">
        <v>174</v>
      </c>
      <c r="F533" t="s">
        <v>175</v>
      </c>
      <c r="G533">
        <v>13.26</v>
      </c>
      <c r="H533" s="19">
        <v>13.68</v>
      </c>
    </row>
    <row r="534" spans="1:8" ht="17" thickBot="1">
      <c r="A534" t="s">
        <v>197</v>
      </c>
      <c r="B534">
        <v>5</v>
      </c>
      <c r="C534">
        <v>4</v>
      </c>
      <c r="D534" t="s">
        <v>173</v>
      </c>
      <c r="E534" t="s">
        <v>174</v>
      </c>
      <c r="F534" t="s">
        <v>175</v>
      </c>
      <c r="G534">
        <v>14.077500000000001</v>
      </c>
      <c r="H534" s="19">
        <v>13.51</v>
      </c>
    </row>
    <row r="535" spans="1:8" ht="17" thickBot="1">
      <c r="A535" t="s">
        <v>197</v>
      </c>
      <c r="B535">
        <v>6</v>
      </c>
      <c r="C535">
        <v>4</v>
      </c>
      <c r="D535" t="s">
        <v>173</v>
      </c>
      <c r="E535" t="s">
        <v>174</v>
      </c>
      <c r="F535" t="s">
        <v>175</v>
      </c>
      <c r="G535">
        <v>16.482500000000002</v>
      </c>
      <c r="H535" s="19">
        <v>14.85</v>
      </c>
    </row>
    <row r="536" spans="1:8" ht="17" thickBot="1">
      <c r="A536" t="s">
        <v>197</v>
      </c>
      <c r="B536">
        <v>7</v>
      </c>
      <c r="C536">
        <v>4</v>
      </c>
      <c r="D536" t="s">
        <v>173</v>
      </c>
      <c r="E536" t="s">
        <v>174</v>
      </c>
      <c r="F536" t="s">
        <v>175</v>
      </c>
      <c r="G536">
        <v>19.307500000000001</v>
      </c>
      <c r="H536" s="19">
        <v>25.37</v>
      </c>
    </row>
    <row r="537" spans="1:8" ht="17" thickBot="1">
      <c r="A537" t="s">
        <v>197</v>
      </c>
      <c r="B537">
        <v>8</v>
      </c>
      <c r="C537">
        <v>4</v>
      </c>
      <c r="D537" t="s">
        <v>173</v>
      </c>
      <c r="E537" t="s">
        <v>174</v>
      </c>
      <c r="F537" t="s">
        <v>175</v>
      </c>
      <c r="G537">
        <v>16.975000000000001</v>
      </c>
      <c r="H537" s="19">
        <v>22.9</v>
      </c>
    </row>
    <row r="538" spans="1:8" ht="17" thickBot="1">
      <c r="A538" t="s">
        <v>197</v>
      </c>
      <c r="B538">
        <v>9</v>
      </c>
      <c r="C538">
        <v>4</v>
      </c>
      <c r="D538" t="s">
        <v>173</v>
      </c>
      <c r="E538" t="s">
        <v>174</v>
      </c>
      <c r="F538" t="s">
        <v>175</v>
      </c>
      <c r="G538">
        <v>15.15</v>
      </c>
      <c r="H538" s="19">
        <v>18.3</v>
      </c>
    </row>
    <row r="539" spans="1:8" ht="17" thickBot="1">
      <c r="A539" t="s">
        <v>197</v>
      </c>
      <c r="B539">
        <v>10</v>
      </c>
      <c r="C539">
        <v>4</v>
      </c>
      <c r="D539" t="s">
        <v>173</v>
      </c>
      <c r="E539" t="s">
        <v>174</v>
      </c>
      <c r="F539" t="s">
        <v>175</v>
      </c>
      <c r="G539">
        <v>13.85</v>
      </c>
      <c r="H539" s="19">
        <v>16.649999999999999</v>
      </c>
    </row>
    <row r="540" spans="1:8" ht="17" thickBot="1">
      <c r="A540" t="s">
        <v>197</v>
      </c>
      <c r="B540">
        <v>11</v>
      </c>
      <c r="C540">
        <v>4</v>
      </c>
      <c r="D540" t="s">
        <v>173</v>
      </c>
      <c r="E540" t="s">
        <v>174</v>
      </c>
      <c r="F540" t="s">
        <v>175</v>
      </c>
      <c r="G540">
        <v>12.11</v>
      </c>
      <c r="H540" s="19">
        <v>15.83</v>
      </c>
    </row>
    <row r="541" spans="1:8" ht="17" thickBot="1">
      <c r="A541" t="s">
        <v>197</v>
      </c>
      <c r="B541">
        <v>12</v>
      </c>
      <c r="C541">
        <v>4</v>
      </c>
      <c r="D541" t="s">
        <v>173</v>
      </c>
      <c r="E541" t="s">
        <v>174</v>
      </c>
      <c r="F541" t="s">
        <v>175</v>
      </c>
      <c r="G541">
        <v>11.98</v>
      </c>
      <c r="H541" s="19">
        <v>15.22</v>
      </c>
    </row>
    <row r="542" spans="1:8" ht="17" thickBot="1">
      <c r="A542" t="s">
        <v>197</v>
      </c>
      <c r="B542">
        <v>13</v>
      </c>
      <c r="C542">
        <v>4</v>
      </c>
      <c r="D542" t="s">
        <v>173</v>
      </c>
      <c r="E542" t="s">
        <v>174</v>
      </c>
      <c r="F542" t="s">
        <v>175</v>
      </c>
      <c r="G542">
        <v>12.5975</v>
      </c>
      <c r="H542" s="19">
        <v>16.09</v>
      </c>
    </row>
    <row r="543" spans="1:8" ht="17" thickBot="1">
      <c r="A543" t="s">
        <v>197</v>
      </c>
      <c r="B543">
        <v>14</v>
      </c>
      <c r="C543">
        <v>4</v>
      </c>
      <c r="D543" t="s">
        <v>173</v>
      </c>
      <c r="E543" t="s">
        <v>174</v>
      </c>
      <c r="F543" t="s">
        <v>175</v>
      </c>
      <c r="G543">
        <v>13.3025</v>
      </c>
      <c r="H543" s="19">
        <v>15.65</v>
      </c>
    </row>
    <row r="544" spans="1:8" ht="17" thickBot="1">
      <c r="A544" t="s">
        <v>197</v>
      </c>
      <c r="B544">
        <v>15</v>
      </c>
      <c r="C544">
        <v>4</v>
      </c>
      <c r="D544" t="s">
        <v>173</v>
      </c>
      <c r="E544" t="s">
        <v>174</v>
      </c>
      <c r="F544" t="s">
        <v>175</v>
      </c>
      <c r="G544">
        <v>13.077500000000001</v>
      </c>
      <c r="H544" s="19">
        <v>14.89</v>
      </c>
    </row>
    <row r="545" spans="1:8" ht="17" thickBot="1">
      <c r="A545" t="s">
        <v>197</v>
      </c>
      <c r="B545">
        <v>16</v>
      </c>
      <c r="C545">
        <v>4</v>
      </c>
      <c r="D545" t="s">
        <v>173</v>
      </c>
      <c r="E545" t="s">
        <v>174</v>
      </c>
      <c r="F545" t="s">
        <v>175</v>
      </c>
      <c r="G545">
        <v>13.55</v>
      </c>
      <c r="H545" s="19">
        <v>14.8</v>
      </c>
    </row>
    <row r="546" spans="1:8" ht="17" thickBot="1">
      <c r="A546" t="s">
        <v>197</v>
      </c>
      <c r="B546">
        <v>17</v>
      </c>
      <c r="C546">
        <v>4</v>
      </c>
      <c r="D546" t="s">
        <v>173</v>
      </c>
      <c r="E546" t="s">
        <v>174</v>
      </c>
      <c r="F546" t="s">
        <v>175</v>
      </c>
      <c r="G546">
        <v>13.92</v>
      </c>
      <c r="H546" s="19">
        <v>16.18</v>
      </c>
    </row>
    <row r="547" spans="1:8" ht="17" thickBot="1">
      <c r="A547" t="s">
        <v>197</v>
      </c>
      <c r="B547">
        <v>18</v>
      </c>
      <c r="C547">
        <v>4</v>
      </c>
      <c r="D547" t="s">
        <v>173</v>
      </c>
      <c r="E547" t="s">
        <v>174</v>
      </c>
      <c r="F547" t="s">
        <v>175</v>
      </c>
      <c r="G547">
        <v>17.452500000000001</v>
      </c>
      <c r="H547" s="19">
        <v>23.93</v>
      </c>
    </row>
    <row r="548" spans="1:8" ht="17" thickBot="1">
      <c r="A548" t="s">
        <v>197</v>
      </c>
      <c r="B548">
        <v>19</v>
      </c>
      <c r="C548">
        <v>4</v>
      </c>
      <c r="D548" t="s">
        <v>173</v>
      </c>
      <c r="E548" t="s">
        <v>174</v>
      </c>
      <c r="F548" t="s">
        <v>175</v>
      </c>
      <c r="G548">
        <v>19.274999999999999</v>
      </c>
      <c r="H548" s="19">
        <v>30.55</v>
      </c>
    </row>
    <row r="549" spans="1:8" ht="17" thickBot="1">
      <c r="A549" t="s">
        <v>197</v>
      </c>
      <c r="B549">
        <v>20</v>
      </c>
      <c r="C549">
        <v>4</v>
      </c>
      <c r="D549" t="s">
        <v>173</v>
      </c>
      <c r="E549" t="s">
        <v>174</v>
      </c>
      <c r="F549" t="s">
        <v>175</v>
      </c>
      <c r="G549">
        <v>17.89</v>
      </c>
      <c r="H549" s="19">
        <v>23.84</v>
      </c>
    </row>
    <row r="550" spans="1:8" ht="17" thickBot="1">
      <c r="A550" t="s">
        <v>197</v>
      </c>
      <c r="B550">
        <v>21</v>
      </c>
      <c r="C550">
        <v>4</v>
      </c>
      <c r="D550" t="s">
        <v>173</v>
      </c>
      <c r="E550" t="s">
        <v>174</v>
      </c>
      <c r="F550" t="s">
        <v>175</v>
      </c>
      <c r="G550">
        <v>16.115000000000002</v>
      </c>
      <c r="H550" s="19">
        <v>20.85</v>
      </c>
    </row>
    <row r="551" spans="1:8" ht="17" thickBot="1">
      <c r="A551" t="s">
        <v>197</v>
      </c>
      <c r="B551">
        <v>22</v>
      </c>
      <c r="C551">
        <v>4</v>
      </c>
      <c r="D551" t="s">
        <v>173</v>
      </c>
      <c r="E551" t="s">
        <v>174</v>
      </c>
      <c r="F551" t="s">
        <v>175</v>
      </c>
      <c r="G551">
        <v>14.95</v>
      </c>
      <c r="H551" s="19">
        <v>18.21</v>
      </c>
    </row>
    <row r="552" spans="1:8" ht="17" thickBot="1">
      <c r="A552" t="s">
        <v>197</v>
      </c>
      <c r="B552">
        <v>23</v>
      </c>
      <c r="C552">
        <v>4</v>
      </c>
      <c r="D552" t="s">
        <v>173</v>
      </c>
      <c r="E552" t="s">
        <v>174</v>
      </c>
      <c r="F552" t="s">
        <v>175</v>
      </c>
      <c r="G552">
        <v>13.305</v>
      </c>
      <c r="H552" s="19">
        <v>16.37</v>
      </c>
    </row>
    <row r="553" spans="1:8" ht="17" thickBot="1">
      <c r="A553" t="s">
        <v>197</v>
      </c>
      <c r="B553">
        <v>24</v>
      </c>
      <c r="C553">
        <v>4</v>
      </c>
      <c r="D553" t="s">
        <v>173</v>
      </c>
      <c r="E553" t="s">
        <v>174</v>
      </c>
      <c r="F553" t="s">
        <v>175</v>
      </c>
      <c r="G553">
        <v>12.485000000000001</v>
      </c>
      <c r="H553" s="19">
        <v>15.53</v>
      </c>
    </row>
    <row r="554" spans="1:8" ht="17" thickBot="1">
      <c r="A554" t="s">
        <v>198</v>
      </c>
      <c r="B554">
        <v>1</v>
      </c>
      <c r="C554">
        <v>4</v>
      </c>
      <c r="D554" t="s">
        <v>173</v>
      </c>
      <c r="E554" t="s">
        <v>174</v>
      </c>
      <c r="F554" t="s">
        <v>175</v>
      </c>
      <c r="G554">
        <v>13.397500000000001</v>
      </c>
      <c r="H554" s="19">
        <v>14.09</v>
      </c>
    </row>
    <row r="555" spans="1:8" ht="17" thickBot="1">
      <c r="A555" t="s">
        <v>198</v>
      </c>
      <c r="B555">
        <v>2</v>
      </c>
      <c r="C555">
        <v>4</v>
      </c>
      <c r="D555" t="s">
        <v>173</v>
      </c>
      <c r="E555" t="s">
        <v>174</v>
      </c>
      <c r="F555" t="s">
        <v>175</v>
      </c>
      <c r="G555">
        <v>13.942500000000001</v>
      </c>
      <c r="H555" s="19">
        <v>13.7</v>
      </c>
    </row>
    <row r="556" spans="1:8" ht="17" thickBot="1">
      <c r="A556" t="s">
        <v>198</v>
      </c>
      <c r="B556">
        <v>3</v>
      </c>
      <c r="C556">
        <v>4</v>
      </c>
      <c r="D556" t="s">
        <v>173</v>
      </c>
      <c r="E556" t="s">
        <v>174</v>
      </c>
      <c r="F556" t="s">
        <v>175</v>
      </c>
      <c r="G556">
        <v>14.36</v>
      </c>
      <c r="H556" s="19">
        <v>13.73</v>
      </c>
    </row>
    <row r="557" spans="1:8" ht="17" thickBot="1">
      <c r="A557" t="s">
        <v>198</v>
      </c>
      <c r="B557">
        <v>4</v>
      </c>
      <c r="C557">
        <v>4</v>
      </c>
      <c r="D557" t="s">
        <v>173</v>
      </c>
      <c r="E557" t="s">
        <v>174</v>
      </c>
      <c r="F557" t="s">
        <v>175</v>
      </c>
      <c r="G557">
        <v>14.852499999999999</v>
      </c>
      <c r="H557" s="19">
        <v>13.77</v>
      </c>
    </row>
    <row r="558" spans="1:8" ht="17" thickBot="1">
      <c r="A558" t="s">
        <v>198</v>
      </c>
      <c r="B558">
        <v>5</v>
      </c>
      <c r="C558">
        <v>4</v>
      </c>
      <c r="D558" t="s">
        <v>173</v>
      </c>
      <c r="E558" t="s">
        <v>174</v>
      </c>
      <c r="F558" t="s">
        <v>175</v>
      </c>
      <c r="G558">
        <v>16.012500000000003</v>
      </c>
      <c r="H558" s="19">
        <v>15.38</v>
      </c>
    </row>
    <row r="559" spans="1:8" ht="17" thickBot="1">
      <c r="A559" t="s">
        <v>198</v>
      </c>
      <c r="B559">
        <v>6</v>
      </c>
      <c r="C559">
        <v>4</v>
      </c>
      <c r="D559" t="s">
        <v>173</v>
      </c>
      <c r="E559" t="s">
        <v>174</v>
      </c>
      <c r="F559" t="s">
        <v>175</v>
      </c>
      <c r="G559">
        <v>19.765000000000001</v>
      </c>
      <c r="H559" s="19">
        <v>21.26</v>
      </c>
    </row>
    <row r="560" spans="1:8" ht="17" thickBot="1">
      <c r="A560" t="s">
        <v>198</v>
      </c>
      <c r="B560">
        <v>7</v>
      </c>
      <c r="C560">
        <v>4</v>
      </c>
      <c r="D560" t="s">
        <v>173</v>
      </c>
      <c r="E560" t="s">
        <v>174</v>
      </c>
      <c r="F560" t="s">
        <v>175</v>
      </c>
      <c r="G560">
        <v>155.29750000000001</v>
      </c>
      <c r="H560" s="19">
        <v>36.92</v>
      </c>
    </row>
    <row r="561" spans="1:8" ht="17" thickBot="1">
      <c r="A561" t="s">
        <v>198</v>
      </c>
      <c r="B561">
        <v>8</v>
      </c>
      <c r="C561">
        <v>4</v>
      </c>
      <c r="D561" t="s">
        <v>173</v>
      </c>
      <c r="E561" t="s">
        <v>174</v>
      </c>
      <c r="F561" t="s">
        <v>175</v>
      </c>
      <c r="G561">
        <v>26.737500000000001</v>
      </c>
      <c r="H561" s="19">
        <v>35.01</v>
      </c>
    </row>
    <row r="562" spans="1:8" ht="17" thickBot="1">
      <c r="A562" t="s">
        <v>198</v>
      </c>
      <c r="B562">
        <v>9</v>
      </c>
      <c r="C562">
        <v>4</v>
      </c>
      <c r="D562" t="s">
        <v>173</v>
      </c>
      <c r="E562" t="s">
        <v>174</v>
      </c>
      <c r="F562" t="s">
        <v>175</v>
      </c>
      <c r="G562">
        <v>21.08</v>
      </c>
      <c r="H562" s="19">
        <v>24.93</v>
      </c>
    </row>
    <row r="563" spans="1:8" ht="17" thickBot="1">
      <c r="A563" t="s">
        <v>198</v>
      </c>
      <c r="B563">
        <v>10</v>
      </c>
      <c r="C563">
        <v>4</v>
      </c>
      <c r="D563" t="s">
        <v>173</v>
      </c>
      <c r="E563" t="s">
        <v>174</v>
      </c>
      <c r="F563" t="s">
        <v>175</v>
      </c>
      <c r="G563">
        <v>19.177500000000002</v>
      </c>
      <c r="H563" s="19">
        <v>20.55</v>
      </c>
    </row>
    <row r="564" spans="1:8" ht="17" thickBot="1">
      <c r="A564" t="s">
        <v>198</v>
      </c>
      <c r="B564">
        <v>11</v>
      </c>
      <c r="C564">
        <v>4</v>
      </c>
      <c r="D564" t="s">
        <v>173</v>
      </c>
      <c r="E564" t="s">
        <v>174</v>
      </c>
      <c r="F564" t="s">
        <v>175</v>
      </c>
      <c r="G564">
        <v>17.5975</v>
      </c>
      <c r="H564" s="19">
        <v>19.8</v>
      </c>
    </row>
    <row r="565" spans="1:8" ht="17" thickBot="1">
      <c r="A565" t="s">
        <v>198</v>
      </c>
      <c r="B565">
        <v>12</v>
      </c>
      <c r="C565">
        <v>4</v>
      </c>
      <c r="D565" t="s">
        <v>173</v>
      </c>
      <c r="E565" t="s">
        <v>174</v>
      </c>
      <c r="F565" t="s">
        <v>175</v>
      </c>
      <c r="G565">
        <v>16.774999999999999</v>
      </c>
      <c r="H565" s="19">
        <v>17.18</v>
      </c>
    </row>
    <row r="566" spans="1:8" ht="17" thickBot="1">
      <c r="A566" t="s">
        <v>198</v>
      </c>
      <c r="B566">
        <v>13</v>
      </c>
      <c r="C566">
        <v>4</v>
      </c>
      <c r="D566" t="s">
        <v>173</v>
      </c>
      <c r="E566" t="s">
        <v>174</v>
      </c>
      <c r="F566" t="s">
        <v>175</v>
      </c>
      <c r="G566">
        <v>16.282499999999999</v>
      </c>
      <c r="H566" s="19">
        <v>16.2</v>
      </c>
    </row>
    <row r="567" spans="1:8" ht="17" thickBot="1">
      <c r="A567" t="s">
        <v>198</v>
      </c>
      <c r="B567">
        <v>14</v>
      </c>
      <c r="C567">
        <v>4</v>
      </c>
      <c r="D567" t="s">
        <v>173</v>
      </c>
      <c r="E567" t="s">
        <v>174</v>
      </c>
      <c r="F567" t="s">
        <v>175</v>
      </c>
      <c r="G567">
        <v>16.467500000000001</v>
      </c>
      <c r="H567" s="19">
        <v>15.53</v>
      </c>
    </row>
    <row r="568" spans="1:8" ht="17" thickBot="1">
      <c r="A568" t="s">
        <v>198</v>
      </c>
      <c r="B568">
        <v>15</v>
      </c>
      <c r="C568">
        <v>4</v>
      </c>
      <c r="D568" t="s">
        <v>173</v>
      </c>
      <c r="E568" t="s">
        <v>174</v>
      </c>
      <c r="F568" t="s">
        <v>175</v>
      </c>
      <c r="G568">
        <v>17.270000000000003</v>
      </c>
      <c r="H568" s="19">
        <v>15.32</v>
      </c>
    </row>
    <row r="569" spans="1:8" ht="17" thickBot="1">
      <c r="A569" t="s">
        <v>198</v>
      </c>
      <c r="B569">
        <v>16</v>
      </c>
      <c r="C569">
        <v>4</v>
      </c>
      <c r="D569" t="s">
        <v>173</v>
      </c>
      <c r="E569" t="s">
        <v>174</v>
      </c>
      <c r="F569" t="s">
        <v>175</v>
      </c>
      <c r="G569">
        <v>17.0975</v>
      </c>
      <c r="H569" s="19">
        <v>15.24</v>
      </c>
    </row>
    <row r="570" spans="1:8" ht="17" thickBot="1">
      <c r="A570" t="s">
        <v>198</v>
      </c>
      <c r="B570">
        <v>17</v>
      </c>
      <c r="C570">
        <v>4</v>
      </c>
      <c r="D570" t="s">
        <v>173</v>
      </c>
      <c r="E570" t="s">
        <v>174</v>
      </c>
      <c r="F570" t="s">
        <v>175</v>
      </c>
      <c r="G570">
        <v>17.375</v>
      </c>
      <c r="H570" s="19">
        <v>14.91</v>
      </c>
    </row>
    <row r="571" spans="1:8" ht="17" thickBot="1">
      <c r="A571" t="s">
        <v>198</v>
      </c>
      <c r="B571">
        <v>18</v>
      </c>
      <c r="C571">
        <v>4</v>
      </c>
      <c r="D571" t="s">
        <v>173</v>
      </c>
      <c r="E571" t="s">
        <v>174</v>
      </c>
      <c r="F571" t="s">
        <v>175</v>
      </c>
      <c r="G571">
        <v>20.522500000000001</v>
      </c>
      <c r="H571" s="19">
        <v>21.12</v>
      </c>
    </row>
    <row r="572" spans="1:8" ht="17" thickBot="1">
      <c r="A572" t="s">
        <v>198</v>
      </c>
      <c r="B572">
        <v>19</v>
      </c>
      <c r="C572">
        <v>4</v>
      </c>
      <c r="D572" t="s">
        <v>173</v>
      </c>
      <c r="E572" t="s">
        <v>174</v>
      </c>
      <c r="F572" t="s">
        <v>175</v>
      </c>
      <c r="G572">
        <v>22.107500000000002</v>
      </c>
      <c r="H572" s="19">
        <v>19.899999999999999</v>
      </c>
    </row>
    <row r="573" spans="1:8" ht="17" thickBot="1">
      <c r="A573" t="s">
        <v>198</v>
      </c>
      <c r="B573">
        <v>20</v>
      </c>
      <c r="C573">
        <v>4</v>
      </c>
      <c r="D573" t="s">
        <v>173</v>
      </c>
      <c r="E573" t="s">
        <v>174</v>
      </c>
      <c r="F573" t="s">
        <v>175</v>
      </c>
      <c r="G573">
        <v>17.4025</v>
      </c>
      <c r="H573" s="19">
        <v>16.63</v>
      </c>
    </row>
    <row r="574" spans="1:8" ht="17" thickBot="1">
      <c r="A574" t="s">
        <v>198</v>
      </c>
      <c r="B574">
        <v>21</v>
      </c>
      <c r="C574">
        <v>4</v>
      </c>
      <c r="D574" t="s">
        <v>173</v>
      </c>
      <c r="E574" t="s">
        <v>174</v>
      </c>
      <c r="F574" t="s">
        <v>175</v>
      </c>
      <c r="G574">
        <v>15.275</v>
      </c>
      <c r="H574" s="19">
        <v>15.15</v>
      </c>
    </row>
    <row r="575" spans="1:8" ht="17" thickBot="1">
      <c r="A575" t="s">
        <v>198</v>
      </c>
      <c r="B575">
        <v>22</v>
      </c>
      <c r="C575">
        <v>4</v>
      </c>
      <c r="D575" t="s">
        <v>173</v>
      </c>
      <c r="E575" t="s">
        <v>174</v>
      </c>
      <c r="F575" t="s">
        <v>175</v>
      </c>
      <c r="G575">
        <v>15.055</v>
      </c>
      <c r="H575" s="19">
        <v>14.43</v>
      </c>
    </row>
    <row r="576" spans="1:8" ht="17" thickBot="1">
      <c r="A576" t="s">
        <v>198</v>
      </c>
      <c r="B576">
        <v>23</v>
      </c>
      <c r="C576">
        <v>4</v>
      </c>
      <c r="D576" t="s">
        <v>173</v>
      </c>
      <c r="E576" t="s">
        <v>174</v>
      </c>
      <c r="F576" t="s">
        <v>175</v>
      </c>
      <c r="G576">
        <v>13.9</v>
      </c>
      <c r="H576" s="19">
        <v>14.53</v>
      </c>
    </row>
    <row r="577" spans="1:8" ht="17" thickBot="1">
      <c r="A577" t="s">
        <v>198</v>
      </c>
      <c r="B577">
        <v>24</v>
      </c>
      <c r="C577">
        <v>4</v>
      </c>
      <c r="D577" t="s">
        <v>173</v>
      </c>
      <c r="E577" t="s">
        <v>174</v>
      </c>
      <c r="F577" t="s">
        <v>175</v>
      </c>
      <c r="G577">
        <v>13.185</v>
      </c>
      <c r="H577" s="19">
        <v>13.27</v>
      </c>
    </row>
    <row r="578" spans="1:8" ht="17" thickBot="1">
      <c r="A578" t="s">
        <v>199</v>
      </c>
      <c r="B578">
        <v>1</v>
      </c>
      <c r="C578">
        <v>4</v>
      </c>
      <c r="D578" t="s">
        <v>173</v>
      </c>
      <c r="E578" t="s">
        <v>174</v>
      </c>
      <c r="F578" t="s">
        <v>175</v>
      </c>
      <c r="G578">
        <v>11.3925</v>
      </c>
      <c r="H578" s="19">
        <v>13.46</v>
      </c>
    </row>
    <row r="579" spans="1:8" ht="17" thickBot="1">
      <c r="A579" t="s">
        <v>199</v>
      </c>
      <c r="B579">
        <v>2</v>
      </c>
      <c r="C579">
        <v>4</v>
      </c>
      <c r="D579" t="s">
        <v>173</v>
      </c>
      <c r="E579" t="s">
        <v>174</v>
      </c>
      <c r="F579" t="s">
        <v>175</v>
      </c>
      <c r="G579">
        <v>10.067499999999999</v>
      </c>
      <c r="H579" s="19">
        <v>11.26</v>
      </c>
    </row>
    <row r="580" spans="1:8" ht="17" thickBot="1">
      <c r="A580" t="s">
        <v>199</v>
      </c>
      <c r="B580">
        <v>3</v>
      </c>
      <c r="C580">
        <v>4</v>
      </c>
      <c r="D580" t="s">
        <v>173</v>
      </c>
      <c r="E580" t="s">
        <v>174</v>
      </c>
      <c r="F580" t="s">
        <v>175</v>
      </c>
      <c r="G580">
        <v>11.662500000000001</v>
      </c>
      <c r="H580" s="19">
        <v>11.98</v>
      </c>
    </row>
    <row r="581" spans="1:8" ht="17" thickBot="1">
      <c r="A581" t="s">
        <v>199</v>
      </c>
      <c r="B581">
        <v>4</v>
      </c>
      <c r="C581">
        <v>4</v>
      </c>
      <c r="D581" t="s">
        <v>173</v>
      </c>
      <c r="E581" t="s">
        <v>174</v>
      </c>
      <c r="F581" t="s">
        <v>175</v>
      </c>
      <c r="G581">
        <v>11.035</v>
      </c>
      <c r="H581" s="19">
        <v>12.34</v>
      </c>
    </row>
    <row r="582" spans="1:8" ht="17" thickBot="1">
      <c r="A582" t="s">
        <v>199</v>
      </c>
      <c r="B582">
        <v>5</v>
      </c>
      <c r="C582">
        <v>4</v>
      </c>
      <c r="D582" t="s">
        <v>173</v>
      </c>
      <c r="E582" t="s">
        <v>174</v>
      </c>
      <c r="F582" t="s">
        <v>175</v>
      </c>
      <c r="G582">
        <v>12.555</v>
      </c>
      <c r="H582" s="19">
        <v>12.96</v>
      </c>
    </row>
    <row r="583" spans="1:8" ht="17" thickBot="1">
      <c r="A583" t="s">
        <v>199</v>
      </c>
      <c r="B583">
        <v>6</v>
      </c>
      <c r="C583">
        <v>4</v>
      </c>
      <c r="D583" t="s">
        <v>173</v>
      </c>
      <c r="E583" t="s">
        <v>174</v>
      </c>
      <c r="F583" t="s">
        <v>175</v>
      </c>
      <c r="G583">
        <v>11.484999999999999</v>
      </c>
      <c r="H583" s="19">
        <v>13.89</v>
      </c>
    </row>
    <row r="584" spans="1:8" ht="17" thickBot="1">
      <c r="A584" t="s">
        <v>199</v>
      </c>
      <c r="B584">
        <v>7</v>
      </c>
      <c r="C584">
        <v>4</v>
      </c>
      <c r="D584" t="s">
        <v>173</v>
      </c>
      <c r="E584" t="s">
        <v>174</v>
      </c>
      <c r="F584" t="s">
        <v>175</v>
      </c>
      <c r="G584">
        <v>13.54</v>
      </c>
      <c r="H584" s="19">
        <v>13.58</v>
      </c>
    </row>
    <row r="585" spans="1:8" ht="17" thickBot="1">
      <c r="A585" t="s">
        <v>199</v>
      </c>
      <c r="B585">
        <v>8</v>
      </c>
      <c r="C585">
        <v>4</v>
      </c>
      <c r="D585" t="s">
        <v>173</v>
      </c>
      <c r="E585" t="s">
        <v>174</v>
      </c>
      <c r="F585" t="s">
        <v>175</v>
      </c>
      <c r="G585">
        <v>14.1875</v>
      </c>
      <c r="H585" s="19">
        <v>15.61</v>
      </c>
    </row>
    <row r="586" spans="1:8" ht="17" thickBot="1">
      <c r="A586" t="s">
        <v>199</v>
      </c>
      <c r="B586">
        <v>9</v>
      </c>
      <c r="C586">
        <v>4</v>
      </c>
      <c r="D586" t="s">
        <v>173</v>
      </c>
      <c r="E586" t="s">
        <v>174</v>
      </c>
      <c r="F586" t="s">
        <v>175</v>
      </c>
      <c r="G586">
        <v>15.827500000000001</v>
      </c>
      <c r="H586" s="19">
        <v>17.62</v>
      </c>
    </row>
    <row r="587" spans="1:8" ht="17" thickBot="1">
      <c r="A587" t="s">
        <v>199</v>
      </c>
      <c r="B587">
        <v>10</v>
      </c>
      <c r="C587">
        <v>4</v>
      </c>
      <c r="D587" t="s">
        <v>173</v>
      </c>
      <c r="E587" t="s">
        <v>174</v>
      </c>
      <c r="F587" t="s">
        <v>175</v>
      </c>
      <c r="G587">
        <v>16.66</v>
      </c>
      <c r="H587" s="19">
        <v>14.73</v>
      </c>
    </row>
    <row r="588" spans="1:8" ht="17" thickBot="1">
      <c r="A588" t="s">
        <v>199</v>
      </c>
      <c r="B588">
        <v>11</v>
      </c>
      <c r="C588">
        <v>4</v>
      </c>
      <c r="D588" t="s">
        <v>173</v>
      </c>
      <c r="E588" t="s">
        <v>174</v>
      </c>
      <c r="F588" t="s">
        <v>175</v>
      </c>
      <c r="G588">
        <v>13.475000000000001</v>
      </c>
      <c r="H588" s="19">
        <v>12.78</v>
      </c>
    </row>
    <row r="589" spans="1:8" ht="17" thickBot="1">
      <c r="A589" t="s">
        <v>199</v>
      </c>
      <c r="B589">
        <v>12</v>
      </c>
      <c r="C589">
        <v>4</v>
      </c>
      <c r="D589" t="s">
        <v>173</v>
      </c>
      <c r="E589" t="s">
        <v>174</v>
      </c>
      <c r="F589" t="s">
        <v>175</v>
      </c>
      <c r="G589">
        <v>11.824999999999999</v>
      </c>
      <c r="H589" s="19">
        <v>11.82</v>
      </c>
    </row>
    <row r="590" spans="1:8" ht="17" thickBot="1">
      <c r="A590" t="s">
        <v>199</v>
      </c>
      <c r="B590">
        <v>13</v>
      </c>
      <c r="C590">
        <v>4</v>
      </c>
      <c r="D590" t="s">
        <v>173</v>
      </c>
      <c r="E590" t="s">
        <v>174</v>
      </c>
      <c r="F590" t="s">
        <v>175</v>
      </c>
      <c r="G590">
        <v>11.0975</v>
      </c>
      <c r="H590" s="19">
        <v>10.99</v>
      </c>
    </row>
    <row r="591" spans="1:8" ht="17" thickBot="1">
      <c r="A591" t="s">
        <v>199</v>
      </c>
      <c r="B591">
        <v>14</v>
      </c>
      <c r="C591">
        <v>4</v>
      </c>
      <c r="D591" t="s">
        <v>173</v>
      </c>
      <c r="E591" t="s">
        <v>174</v>
      </c>
      <c r="F591" t="s">
        <v>175</v>
      </c>
      <c r="G591">
        <v>10.704999999999998</v>
      </c>
      <c r="H591" s="19">
        <v>11.21</v>
      </c>
    </row>
    <row r="592" spans="1:8" ht="17" thickBot="1">
      <c r="A592" t="s">
        <v>199</v>
      </c>
      <c r="B592">
        <v>15</v>
      </c>
      <c r="C592">
        <v>4</v>
      </c>
      <c r="D592" t="s">
        <v>173</v>
      </c>
      <c r="E592" t="s">
        <v>174</v>
      </c>
      <c r="F592" t="s">
        <v>175</v>
      </c>
      <c r="G592">
        <v>10.852499999999999</v>
      </c>
      <c r="H592" s="19">
        <v>11.44</v>
      </c>
    </row>
    <row r="593" spans="1:8" ht="17" thickBot="1">
      <c r="A593" t="s">
        <v>199</v>
      </c>
      <c r="B593">
        <v>16</v>
      </c>
      <c r="C593">
        <v>4</v>
      </c>
      <c r="D593" t="s">
        <v>173</v>
      </c>
      <c r="E593" t="s">
        <v>174</v>
      </c>
      <c r="F593" t="s">
        <v>175</v>
      </c>
      <c r="G593">
        <v>11.514999999999999</v>
      </c>
      <c r="H593" s="19">
        <v>11.71</v>
      </c>
    </row>
    <row r="594" spans="1:8" ht="17" thickBot="1">
      <c r="A594" t="s">
        <v>199</v>
      </c>
      <c r="B594">
        <v>17</v>
      </c>
      <c r="C594">
        <v>4</v>
      </c>
      <c r="D594" t="s">
        <v>173</v>
      </c>
      <c r="E594" t="s">
        <v>174</v>
      </c>
      <c r="F594" t="s">
        <v>175</v>
      </c>
      <c r="G594">
        <v>11.832500000000001</v>
      </c>
      <c r="H594" s="19">
        <v>12.76</v>
      </c>
    </row>
    <row r="595" spans="1:8" ht="17" thickBot="1">
      <c r="A595" t="s">
        <v>199</v>
      </c>
      <c r="B595">
        <v>18</v>
      </c>
      <c r="C595">
        <v>4</v>
      </c>
      <c r="D595" t="s">
        <v>173</v>
      </c>
      <c r="E595" t="s">
        <v>174</v>
      </c>
      <c r="F595" t="s">
        <v>175</v>
      </c>
      <c r="G595">
        <v>15.952499999999999</v>
      </c>
      <c r="H595" s="19">
        <v>22.06</v>
      </c>
    </row>
    <row r="596" spans="1:8" ht="17" thickBot="1">
      <c r="A596" t="s">
        <v>199</v>
      </c>
      <c r="B596">
        <v>19</v>
      </c>
      <c r="C596">
        <v>4</v>
      </c>
      <c r="D596" t="s">
        <v>173</v>
      </c>
      <c r="E596" t="s">
        <v>174</v>
      </c>
      <c r="F596" t="s">
        <v>175</v>
      </c>
      <c r="G596">
        <v>17.622500000000002</v>
      </c>
      <c r="H596" s="19">
        <v>24.13</v>
      </c>
    </row>
    <row r="597" spans="1:8" ht="17" thickBot="1">
      <c r="A597" t="s">
        <v>199</v>
      </c>
      <c r="B597">
        <v>20</v>
      </c>
      <c r="C597">
        <v>4</v>
      </c>
      <c r="D597" t="s">
        <v>173</v>
      </c>
      <c r="E597" t="s">
        <v>174</v>
      </c>
      <c r="F597" t="s">
        <v>175</v>
      </c>
      <c r="G597">
        <v>17.46</v>
      </c>
      <c r="H597" s="19">
        <v>16.88</v>
      </c>
    </row>
    <row r="598" spans="1:8" ht="17" thickBot="1">
      <c r="A598" t="s">
        <v>199</v>
      </c>
      <c r="B598">
        <v>21</v>
      </c>
      <c r="C598">
        <v>4</v>
      </c>
      <c r="D598" t="s">
        <v>173</v>
      </c>
      <c r="E598" t="s">
        <v>174</v>
      </c>
      <c r="F598" t="s">
        <v>175</v>
      </c>
      <c r="G598">
        <v>18.87</v>
      </c>
      <c r="H598" s="19">
        <v>16.25</v>
      </c>
    </row>
    <row r="599" spans="1:8" ht="17" thickBot="1">
      <c r="A599" t="s">
        <v>199</v>
      </c>
      <c r="B599">
        <v>22</v>
      </c>
      <c r="C599">
        <v>4</v>
      </c>
      <c r="D599" t="s">
        <v>173</v>
      </c>
      <c r="E599" t="s">
        <v>174</v>
      </c>
      <c r="F599" t="s">
        <v>175</v>
      </c>
      <c r="G599">
        <v>19.787499999999998</v>
      </c>
      <c r="H599" s="19">
        <v>15.39</v>
      </c>
    </row>
    <row r="600" spans="1:8" ht="17" thickBot="1">
      <c r="A600" t="s">
        <v>199</v>
      </c>
      <c r="B600">
        <v>23</v>
      </c>
      <c r="C600">
        <v>4</v>
      </c>
      <c r="D600" t="s">
        <v>173</v>
      </c>
      <c r="E600" t="s">
        <v>174</v>
      </c>
      <c r="F600" t="s">
        <v>175</v>
      </c>
      <c r="G600">
        <v>19.022500000000001</v>
      </c>
      <c r="H600" s="19">
        <v>17.239999999999998</v>
      </c>
    </row>
    <row r="601" spans="1:8" ht="17" thickBot="1">
      <c r="A601" t="s">
        <v>199</v>
      </c>
      <c r="B601">
        <v>24</v>
      </c>
      <c r="C601">
        <v>4</v>
      </c>
      <c r="D601" t="s">
        <v>173</v>
      </c>
      <c r="E601" t="s">
        <v>174</v>
      </c>
      <c r="F601" t="s">
        <v>175</v>
      </c>
      <c r="G601">
        <v>17.935000000000002</v>
      </c>
      <c r="H601" s="19">
        <v>15.06</v>
      </c>
    </row>
    <row r="602" spans="1:8" ht="17" thickBot="1">
      <c r="A602" t="s">
        <v>200</v>
      </c>
      <c r="B602">
        <v>1</v>
      </c>
      <c r="C602">
        <v>4</v>
      </c>
      <c r="D602" t="s">
        <v>173</v>
      </c>
      <c r="E602" t="s">
        <v>174</v>
      </c>
      <c r="F602" t="s">
        <v>175</v>
      </c>
      <c r="G602">
        <v>16.347499999999997</v>
      </c>
      <c r="H602" s="19">
        <v>14.65</v>
      </c>
    </row>
    <row r="603" spans="1:8" ht="17" thickBot="1">
      <c r="A603" t="s">
        <v>200</v>
      </c>
      <c r="B603">
        <v>2</v>
      </c>
      <c r="C603">
        <v>4</v>
      </c>
      <c r="D603" t="s">
        <v>173</v>
      </c>
      <c r="E603" t="s">
        <v>174</v>
      </c>
      <c r="F603" t="s">
        <v>175</v>
      </c>
      <c r="G603">
        <v>14.435</v>
      </c>
      <c r="H603" s="19">
        <v>13.6</v>
      </c>
    </row>
    <row r="604" spans="1:8" ht="17" thickBot="1">
      <c r="A604" t="s">
        <v>200</v>
      </c>
      <c r="B604">
        <v>3</v>
      </c>
      <c r="C604">
        <v>4</v>
      </c>
      <c r="D604" t="s">
        <v>173</v>
      </c>
      <c r="E604" t="s">
        <v>174</v>
      </c>
      <c r="F604" t="s">
        <v>175</v>
      </c>
      <c r="G604">
        <v>14.68</v>
      </c>
      <c r="H604" s="19">
        <v>13.57</v>
      </c>
    </row>
    <row r="605" spans="1:8" ht="17" thickBot="1">
      <c r="A605" t="s">
        <v>200</v>
      </c>
      <c r="B605">
        <v>4</v>
      </c>
      <c r="C605">
        <v>4</v>
      </c>
      <c r="D605" t="s">
        <v>173</v>
      </c>
      <c r="E605" t="s">
        <v>174</v>
      </c>
      <c r="F605" t="s">
        <v>175</v>
      </c>
      <c r="G605">
        <v>15.4125</v>
      </c>
      <c r="H605" s="19">
        <v>13.63</v>
      </c>
    </row>
    <row r="606" spans="1:8" ht="17" thickBot="1">
      <c r="A606" t="s">
        <v>200</v>
      </c>
      <c r="B606">
        <v>5</v>
      </c>
      <c r="C606">
        <v>4</v>
      </c>
      <c r="D606" t="s">
        <v>173</v>
      </c>
      <c r="E606" t="s">
        <v>174</v>
      </c>
      <c r="F606" t="s">
        <v>175</v>
      </c>
      <c r="G606">
        <v>15.787500000000001</v>
      </c>
      <c r="H606" s="19">
        <v>13.92</v>
      </c>
    </row>
    <row r="607" spans="1:8" ht="17" thickBot="1">
      <c r="A607" t="s">
        <v>200</v>
      </c>
      <c r="B607">
        <v>6</v>
      </c>
      <c r="C607">
        <v>4</v>
      </c>
      <c r="D607" t="s">
        <v>173</v>
      </c>
      <c r="E607" t="s">
        <v>174</v>
      </c>
      <c r="F607" t="s">
        <v>175</v>
      </c>
      <c r="G607">
        <v>14.5275</v>
      </c>
      <c r="H607" s="19">
        <v>14.67</v>
      </c>
    </row>
    <row r="608" spans="1:8" ht="17" thickBot="1">
      <c r="A608" t="s">
        <v>200</v>
      </c>
      <c r="B608">
        <v>7</v>
      </c>
      <c r="C608">
        <v>4</v>
      </c>
      <c r="D608" t="s">
        <v>173</v>
      </c>
      <c r="E608" t="s">
        <v>174</v>
      </c>
      <c r="F608" t="s">
        <v>175</v>
      </c>
      <c r="G608">
        <v>14.772499999999999</v>
      </c>
      <c r="H608" s="19">
        <v>14.94</v>
      </c>
    </row>
    <row r="609" spans="1:8" ht="17" thickBot="1">
      <c r="A609" t="s">
        <v>200</v>
      </c>
      <c r="B609">
        <v>8</v>
      </c>
      <c r="C609">
        <v>4</v>
      </c>
      <c r="D609" t="s">
        <v>173</v>
      </c>
      <c r="E609" t="s">
        <v>174</v>
      </c>
      <c r="F609" t="s">
        <v>175</v>
      </c>
      <c r="G609">
        <v>15.324999999999999</v>
      </c>
      <c r="H609" s="19">
        <v>16.510000000000002</v>
      </c>
    </row>
    <row r="610" spans="1:8" ht="17" thickBot="1">
      <c r="A610" t="s">
        <v>200</v>
      </c>
      <c r="B610">
        <v>9</v>
      </c>
      <c r="C610">
        <v>4</v>
      </c>
      <c r="D610" t="s">
        <v>173</v>
      </c>
      <c r="E610" t="s">
        <v>174</v>
      </c>
      <c r="F610" t="s">
        <v>175</v>
      </c>
      <c r="G610">
        <v>16.6175</v>
      </c>
      <c r="H610" s="19">
        <v>19.690000000000001</v>
      </c>
    </row>
    <row r="611" spans="1:8" ht="17" thickBot="1">
      <c r="A611" t="s">
        <v>200</v>
      </c>
      <c r="B611">
        <v>10</v>
      </c>
      <c r="C611">
        <v>4</v>
      </c>
      <c r="D611" t="s">
        <v>173</v>
      </c>
      <c r="E611" t="s">
        <v>174</v>
      </c>
      <c r="F611" t="s">
        <v>175</v>
      </c>
      <c r="G611">
        <v>17.5275</v>
      </c>
      <c r="H611" s="19">
        <v>19.420000000000002</v>
      </c>
    </row>
    <row r="612" spans="1:8" ht="17" thickBot="1">
      <c r="A612" t="s">
        <v>200</v>
      </c>
      <c r="B612">
        <v>11</v>
      </c>
      <c r="C612">
        <v>4</v>
      </c>
      <c r="D612" t="s">
        <v>173</v>
      </c>
      <c r="E612" t="s">
        <v>174</v>
      </c>
      <c r="F612" t="s">
        <v>175</v>
      </c>
      <c r="G612">
        <v>17.190000000000001</v>
      </c>
      <c r="H612" s="19">
        <v>18.37</v>
      </c>
    </row>
    <row r="613" spans="1:8" ht="17" thickBot="1">
      <c r="A613" t="s">
        <v>200</v>
      </c>
      <c r="B613">
        <v>12</v>
      </c>
      <c r="C613">
        <v>4</v>
      </c>
      <c r="D613" t="s">
        <v>173</v>
      </c>
      <c r="E613" t="s">
        <v>174</v>
      </c>
      <c r="F613" t="s">
        <v>175</v>
      </c>
      <c r="G613">
        <v>16.7225</v>
      </c>
      <c r="H613" s="21">
        <v>18</v>
      </c>
    </row>
    <row r="614" spans="1:8" ht="17" thickBot="1">
      <c r="A614" t="s">
        <v>200</v>
      </c>
      <c r="B614">
        <v>13</v>
      </c>
      <c r="C614">
        <v>4</v>
      </c>
      <c r="D614" t="s">
        <v>173</v>
      </c>
      <c r="E614" t="s">
        <v>174</v>
      </c>
      <c r="F614" t="s">
        <v>175</v>
      </c>
      <c r="G614">
        <v>16.927499999999998</v>
      </c>
      <c r="H614" s="19">
        <v>17.86</v>
      </c>
    </row>
    <row r="615" spans="1:8" ht="17" thickBot="1">
      <c r="A615" t="s">
        <v>200</v>
      </c>
      <c r="B615">
        <v>14</v>
      </c>
      <c r="C615">
        <v>4</v>
      </c>
      <c r="D615" t="s">
        <v>173</v>
      </c>
      <c r="E615" t="s">
        <v>174</v>
      </c>
      <c r="F615" t="s">
        <v>175</v>
      </c>
      <c r="G615">
        <v>17.1875</v>
      </c>
      <c r="H615" s="19">
        <v>15.85</v>
      </c>
    </row>
    <row r="616" spans="1:8" ht="17" thickBot="1">
      <c r="A616" t="s">
        <v>200</v>
      </c>
      <c r="B616">
        <v>15</v>
      </c>
      <c r="C616">
        <v>4</v>
      </c>
      <c r="D616" t="s">
        <v>173</v>
      </c>
      <c r="E616" t="s">
        <v>174</v>
      </c>
      <c r="F616" t="s">
        <v>175</v>
      </c>
      <c r="G616">
        <v>17.445</v>
      </c>
      <c r="H616" s="19">
        <v>15.78</v>
      </c>
    </row>
    <row r="617" spans="1:8" ht="17" thickBot="1">
      <c r="A617" t="s">
        <v>200</v>
      </c>
      <c r="B617">
        <v>16</v>
      </c>
      <c r="C617">
        <v>4</v>
      </c>
      <c r="D617" t="s">
        <v>173</v>
      </c>
      <c r="E617" t="s">
        <v>174</v>
      </c>
      <c r="F617" t="s">
        <v>175</v>
      </c>
      <c r="G617">
        <v>19.8825</v>
      </c>
      <c r="H617" s="19">
        <v>15.08</v>
      </c>
    </row>
    <row r="618" spans="1:8" ht="17" thickBot="1">
      <c r="A618" t="s">
        <v>200</v>
      </c>
      <c r="B618">
        <v>17</v>
      </c>
      <c r="C618">
        <v>4</v>
      </c>
      <c r="D618" t="s">
        <v>173</v>
      </c>
      <c r="E618" t="s">
        <v>174</v>
      </c>
      <c r="F618" t="s">
        <v>175</v>
      </c>
      <c r="G618">
        <v>19.6875</v>
      </c>
      <c r="H618" s="19">
        <v>15.86</v>
      </c>
    </row>
    <row r="619" spans="1:8" ht="17" thickBot="1">
      <c r="A619" t="s">
        <v>200</v>
      </c>
      <c r="B619">
        <v>18</v>
      </c>
      <c r="C619">
        <v>4</v>
      </c>
      <c r="D619" t="s">
        <v>173</v>
      </c>
      <c r="E619" t="s">
        <v>174</v>
      </c>
      <c r="F619" t="s">
        <v>175</v>
      </c>
      <c r="G619">
        <v>41.442499999999995</v>
      </c>
      <c r="H619" s="19">
        <v>25.83</v>
      </c>
    </row>
    <row r="620" spans="1:8" ht="17" thickBot="1">
      <c r="A620" t="s">
        <v>200</v>
      </c>
      <c r="B620">
        <v>19</v>
      </c>
      <c r="C620">
        <v>4</v>
      </c>
      <c r="D620" t="s">
        <v>173</v>
      </c>
      <c r="E620" t="s">
        <v>174</v>
      </c>
      <c r="F620" t="s">
        <v>175</v>
      </c>
      <c r="G620">
        <v>39.412500000000001</v>
      </c>
      <c r="H620" s="19">
        <v>32.840000000000003</v>
      </c>
    </row>
    <row r="621" spans="1:8" ht="17" thickBot="1">
      <c r="A621" t="s">
        <v>200</v>
      </c>
      <c r="B621">
        <v>20</v>
      </c>
      <c r="C621">
        <v>4</v>
      </c>
      <c r="D621" t="s">
        <v>173</v>
      </c>
      <c r="E621" t="s">
        <v>174</v>
      </c>
      <c r="F621" t="s">
        <v>175</v>
      </c>
      <c r="G621">
        <v>21.982500000000002</v>
      </c>
      <c r="H621" s="19">
        <v>24.83</v>
      </c>
    </row>
    <row r="622" spans="1:8" ht="17" thickBot="1">
      <c r="A622" t="s">
        <v>200</v>
      </c>
      <c r="B622">
        <v>21</v>
      </c>
      <c r="C622">
        <v>4</v>
      </c>
      <c r="D622" t="s">
        <v>173</v>
      </c>
      <c r="E622" t="s">
        <v>174</v>
      </c>
      <c r="F622" t="s">
        <v>175</v>
      </c>
      <c r="G622">
        <v>21.4575</v>
      </c>
      <c r="H622" s="21">
        <v>20</v>
      </c>
    </row>
    <row r="623" spans="1:8" ht="17" thickBot="1">
      <c r="A623" t="s">
        <v>200</v>
      </c>
      <c r="B623">
        <v>22</v>
      </c>
      <c r="C623">
        <v>4</v>
      </c>
      <c r="D623" t="s">
        <v>173</v>
      </c>
      <c r="E623" t="s">
        <v>174</v>
      </c>
      <c r="F623" t="s">
        <v>175</v>
      </c>
      <c r="G623">
        <v>17.28</v>
      </c>
      <c r="H623" s="19">
        <v>16.2</v>
      </c>
    </row>
    <row r="624" spans="1:8" ht="17" thickBot="1">
      <c r="A624" t="s">
        <v>200</v>
      </c>
      <c r="B624">
        <v>23</v>
      </c>
      <c r="C624">
        <v>4</v>
      </c>
      <c r="D624" t="s">
        <v>173</v>
      </c>
      <c r="E624" t="s">
        <v>174</v>
      </c>
      <c r="F624" t="s">
        <v>175</v>
      </c>
      <c r="G624">
        <v>12.897500000000001</v>
      </c>
      <c r="H624" s="19">
        <v>16.27</v>
      </c>
    </row>
    <row r="625" spans="1:8" ht="17" thickBot="1">
      <c r="A625" t="s">
        <v>200</v>
      </c>
      <c r="B625">
        <v>24</v>
      </c>
      <c r="C625">
        <v>4</v>
      </c>
      <c r="D625" t="s">
        <v>173</v>
      </c>
      <c r="E625" t="s">
        <v>174</v>
      </c>
      <c r="F625" t="s">
        <v>175</v>
      </c>
      <c r="G625">
        <v>11.494999999999999</v>
      </c>
      <c r="H625" s="19">
        <v>15.15</v>
      </c>
    </row>
    <row r="626" spans="1:8" ht="17" thickBot="1">
      <c r="A626" t="s">
        <v>201</v>
      </c>
      <c r="B626">
        <v>1</v>
      </c>
      <c r="C626">
        <v>4</v>
      </c>
      <c r="D626" t="s">
        <v>173</v>
      </c>
      <c r="E626" t="s">
        <v>174</v>
      </c>
      <c r="F626" t="s">
        <v>175</v>
      </c>
      <c r="G626">
        <v>10.532500000000001</v>
      </c>
      <c r="H626" s="19">
        <v>12.32</v>
      </c>
    </row>
    <row r="627" spans="1:8" ht="17" thickBot="1">
      <c r="A627" t="s">
        <v>201</v>
      </c>
      <c r="B627">
        <v>2</v>
      </c>
      <c r="C627">
        <v>4</v>
      </c>
      <c r="D627" t="s">
        <v>173</v>
      </c>
      <c r="E627" t="s">
        <v>174</v>
      </c>
      <c r="F627" t="s">
        <v>175</v>
      </c>
      <c r="G627">
        <v>9.2275000000000009</v>
      </c>
      <c r="H627" s="19">
        <v>12.02</v>
      </c>
    </row>
    <row r="628" spans="1:8" ht="17" thickBot="1">
      <c r="A628" t="s">
        <v>201</v>
      </c>
      <c r="B628">
        <v>3</v>
      </c>
      <c r="C628">
        <v>4</v>
      </c>
      <c r="D628" t="s">
        <v>173</v>
      </c>
      <c r="E628" t="s">
        <v>174</v>
      </c>
      <c r="F628" t="s">
        <v>175</v>
      </c>
      <c r="G628">
        <v>3.96</v>
      </c>
      <c r="H628" s="19">
        <v>12.08</v>
      </c>
    </row>
    <row r="629" spans="1:8" ht="17" thickBot="1">
      <c r="A629" t="s">
        <v>201</v>
      </c>
      <c r="B629">
        <v>4</v>
      </c>
      <c r="C629">
        <v>4</v>
      </c>
      <c r="D629" t="s">
        <v>173</v>
      </c>
      <c r="E629" t="s">
        <v>174</v>
      </c>
      <c r="F629" t="s">
        <v>175</v>
      </c>
      <c r="G629">
        <v>2.6899999999999995</v>
      </c>
      <c r="H629" s="19">
        <v>11.74</v>
      </c>
    </row>
    <row r="630" spans="1:8" ht="17" thickBot="1">
      <c r="A630" t="s">
        <v>201</v>
      </c>
      <c r="B630">
        <v>5</v>
      </c>
      <c r="C630">
        <v>4</v>
      </c>
      <c r="D630" t="s">
        <v>173</v>
      </c>
      <c r="E630" t="s">
        <v>174</v>
      </c>
      <c r="F630" t="s">
        <v>175</v>
      </c>
      <c r="G630">
        <v>8.442499999999999</v>
      </c>
      <c r="H630" s="19">
        <v>12.14</v>
      </c>
    </row>
    <row r="631" spans="1:8" ht="17" thickBot="1">
      <c r="A631" t="s">
        <v>201</v>
      </c>
      <c r="B631">
        <v>6</v>
      </c>
      <c r="C631">
        <v>4</v>
      </c>
      <c r="D631" t="s">
        <v>173</v>
      </c>
      <c r="E631" t="s">
        <v>174</v>
      </c>
      <c r="F631" t="s">
        <v>175</v>
      </c>
      <c r="G631">
        <v>11.684999999999999</v>
      </c>
      <c r="H631" s="19">
        <v>15.5</v>
      </c>
    </row>
    <row r="632" spans="1:8" ht="17" thickBot="1">
      <c r="A632" t="s">
        <v>201</v>
      </c>
      <c r="B632">
        <v>7</v>
      </c>
      <c r="C632">
        <v>4</v>
      </c>
      <c r="D632" t="s">
        <v>173</v>
      </c>
      <c r="E632" t="s">
        <v>174</v>
      </c>
      <c r="F632" t="s">
        <v>175</v>
      </c>
      <c r="G632">
        <v>14.29</v>
      </c>
      <c r="H632" s="19">
        <v>28.18</v>
      </c>
    </row>
    <row r="633" spans="1:8" ht="17" thickBot="1">
      <c r="A633" t="s">
        <v>201</v>
      </c>
      <c r="B633">
        <v>8</v>
      </c>
      <c r="C633">
        <v>4</v>
      </c>
      <c r="D633" t="s">
        <v>173</v>
      </c>
      <c r="E633" t="s">
        <v>174</v>
      </c>
      <c r="F633" t="s">
        <v>175</v>
      </c>
      <c r="G633">
        <v>14.7925</v>
      </c>
      <c r="H633" s="19">
        <v>23.91</v>
      </c>
    </row>
    <row r="634" spans="1:8" ht="17" thickBot="1">
      <c r="A634" t="s">
        <v>201</v>
      </c>
      <c r="B634">
        <v>9</v>
      </c>
      <c r="C634">
        <v>4</v>
      </c>
      <c r="D634" t="s">
        <v>173</v>
      </c>
      <c r="E634" t="s">
        <v>174</v>
      </c>
      <c r="F634" t="s">
        <v>175</v>
      </c>
      <c r="G634">
        <v>14.510000000000002</v>
      </c>
      <c r="H634" s="19">
        <v>22.42</v>
      </c>
    </row>
    <row r="635" spans="1:8" ht="17" thickBot="1">
      <c r="A635" t="s">
        <v>201</v>
      </c>
      <c r="B635">
        <v>10</v>
      </c>
      <c r="C635">
        <v>4</v>
      </c>
      <c r="D635" t="s">
        <v>173</v>
      </c>
      <c r="E635" t="s">
        <v>174</v>
      </c>
      <c r="F635" t="s">
        <v>175</v>
      </c>
      <c r="G635">
        <v>17.095000000000002</v>
      </c>
      <c r="H635" s="19">
        <v>19.48</v>
      </c>
    </row>
    <row r="636" spans="1:8" ht="17" thickBot="1">
      <c r="A636" t="s">
        <v>201</v>
      </c>
      <c r="B636">
        <v>11</v>
      </c>
      <c r="C636">
        <v>4</v>
      </c>
      <c r="D636" t="s">
        <v>173</v>
      </c>
      <c r="E636" t="s">
        <v>174</v>
      </c>
      <c r="F636" t="s">
        <v>175</v>
      </c>
      <c r="G636">
        <v>17.059999999999999</v>
      </c>
      <c r="H636" s="19">
        <v>18.149999999999999</v>
      </c>
    </row>
    <row r="637" spans="1:8" ht="17" thickBot="1">
      <c r="A637" t="s">
        <v>201</v>
      </c>
      <c r="B637">
        <v>12</v>
      </c>
      <c r="C637">
        <v>4</v>
      </c>
      <c r="D637" t="s">
        <v>173</v>
      </c>
      <c r="E637" t="s">
        <v>174</v>
      </c>
      <c r="F637" t="s">
        <v>175</v>
      </c>
      <c r="G637">
        <v>15.505000000000003</v>
      </c>
      <c r="H637" s="19">
        <v>16.809999999999999</v>
      </c>
    </row>
    <row r="638" spans="1:8" ht="17" thickBot="1">
      <c r="A638" t="s">
        <v>201</v>
      </c>
      <c r="B638">
        <v>13</v>
      </c>
      <c r="C638">
        <v>4</v>
      </c>
      <c r="D638" t="s">
        <v>173</v>
      </c>
      <c r="E638" t="s">
        <v>174</v>
      </c>
      <c r="F638" t="s">
        <v>175</v>
      </c>
      <c r="G638">
        <v>13.692500000000001</v>
      </c>
      <c r="H638" s="19">
        <v>15.54</v>
      </c>
    </row>
    <row r="639" spans="1:8" ht="17" thickBot="1">
      <c r="A639" t="s">
        <v>201</v>
      </c>
      <c r="B639">
        <v>14</v>
      </c>
      <c r="C639">
        <v>4</v>
      </c>
      <c r="D639" t="s">
        <v>173</v>
      </c>
      <c r="E639" t="s">
        <v>174</v>
      </c>
      <c r="F639" t="s">
        <v>175</v>
      </c>
      <c r="G639">
        <v>12.46</v>
      </c>
      <c r="H639" s="19">
        <v>15.3</v>
      </c>
    </row>
    <row r="640" spans="1:8" ht="17" thickBot="1">
      <c r="A640" t="s">
        <v>201</v>
      </c>
      <c r="B640">
        <v>15</v>
      </c>
      <c r="C640">
        <v>4</v>
      </c>
      <c r="D640" t="s">
        <v>173</v>
      </c>
      <c r="E640" t="s">
        <v>174</v>
      </c>
      <c r="F640" t="s">
        <v>175</v>
      </c>
      <c r="G640">
        <v>11.454999999999998</v>
      </c>
      <c r="H640" s="19">
        <v>14.21</v>
      </c>
    </row>
    <row r="641" spans="1:13" ht="17" thickBot="1">
      <c r="A641" t="s">
        <v>201</v>
      </c>
      <c r="B641">
        <v>16</v>
      </c>
      <c r="C641">
        <v>4</v>
      </c>
      <c r="D641" t="s">
        <v>173</v>
      </c>
      <c r="E641" t="s">
        <v>174</v>
      </c>
      <c r="F641" t="s">
        <v>175</v>
      </c>
      <c r="G641">
        <v>9.567499999999999</v>
      </c>
      <c r="H641" s="19">
        <v>13.92</v>
      </c>
    </row>
    <row r="642" spans="1:13" ht="17" thickBot="1">
      <c r="A642" t="s">
        <v>201</v>
      </c>
      <c r="B642">
        <v>17</v>
      </c>
      <c r="C642">
        <v>4</v>
      </c>
      <c r="D642" t="s">
        <v>173</v>
      </c>
      <c r="E642" t="s">
        <v>174</v>
      </c>
      <c r="F642" t="s">
        <v>175</v>
      </c>
      <c r="G642">
        <v>7.9625000000000004</v>
      </c>
      <c r="H642" s="19">
        <v>14.41</v>
      </c>
      <c r="K642" s="19"/>
    </row>
    <row r="643" spans="1:13" ht="17" thickBot="1">
      <c r="A643" t="s">
        <v>201</v>
      </c>
      <c r="B643">
        <v>18</v>
      </c>
      <c r="C643">
        <v>4</v>
      </c>
      <c r="D643" t="s">
        <v>173</v>
      </c>
      <c r="E643" t="s">
        <v>174</v>
      </c>
      <c r="F643" t="s">
        <v>175</v>
      </c>
      <c r="G643">
        <v>11.4175</v>
      </c>
      <c r="H643" s="19">
        <v>18.649999999999999</v>
      </c>
      <c r="K643" s="19"/>
    </row>
    <row r="644" spans="1:13" ht="17" thickBot="1">
      <c r="A644" t="s">
        <v>201</v>
      </c>
      <c r="B644">
        <v>19</v>
      </c>
      <c r="C644">
        <v>4</v>
      </c>
      <c r="D644" t="s">
        <v>173</v>
      </c>
      <c r="E644" t="s">
        <v>174</v>
      </c>
      <c r="F644" t="s">
        <v>175</v>
      </c>
      <c r="G644">
        <v>15.305</v>
      </c>
      <c r="H644" s="19">
        <v>20.05</v>
      </c>
      <c r="K644" s="19"/>
    </row>
    <row r="645" spans="1:13" ht="17" thickBot="1">
      <c r="A645" t="s">
        <v>201</v>
      </c>
      <c r="B645">
        <v>20</v>
      </c>
      <c r="C645">
        <v>4</v>
      </c>
      <c r="D645" t="s">
        <v>173</v>
      </c>
      <c r="E645" t="s">
        <v>174</v>
      </c>
      <c r="F645" t="s">
        <v>175</v>
      </c>
      <c r="G645">
        <v>11.475000000000001</v>
      </c>
      <c r="H645" s="19">
        <v>15.62</v>
      </c>
      <c r="K645" s="19"/>
      <c r="M645" s="20"/>
    </row>
    <row r="646" spans="1:13" ht="17" thickBot="1">
      <c r="A646" t="s">
        <v>201</v>
      </c>
      <c r="B646">
        <v>21</v>
      </c>
      <c r="C646">
        <v>4</v>
      </c>
      <c r="D646" t="s">
        <v>173</v>
      </c>
      <c r="E646" t="s">
        <v>174</v>
      </c>
      <c r="F646" t="s">
        <v>175</v>
      </c>
      <c r="G646">
        <v>12.525</v>
      </c>
      <c r="H646" s="19">
        <v>15.21</v>
      </c>
    </row>
    <row r="647" spans="1:13" ht="17" thickBot="1">
      <c r="A647" t="s">
        <v>201</v>
      </c>
      <c r="B647">
        <v>22</v>
      </c>
      <c r="C647">
        <v>4</v>
      </c>
      <c r="D647" t="s">
        <v>173</v>
      </c>
      <c r="E647" t="s">
        <v>174</v>
      </c>
      <c r="F647" t="s">
        <v>175</v>
      </c>
      <c r="G647">
        <v>12</v>
      </c>
      <c r="H647" s="19">
        <v>13.78</v>
      </c>
    </row>
    <row r="648" spans="1:13" ht="17" thickBot="1">
      <c r="A648" t="s">
        <v>201</v>
      </c>
      <c r="B648">
        <v>23</v>
      </c>
      <c r="C648">
        <v>4</v>
      </c>
      <c r="D648" t="s">
        <v>173</v>
      </c>
      <c r="E648" t="s">
        <v>174</v>
      </c>
      <c r="F648" t="s">
        <v>175</v>
      </c>
      <c r="G648">
        <v>8.1850000000000005</v>
      </c>
      <c r="H648" s="19">
        <v>13.47</v>
      </c>
    </row>
    <row r="649" spans="1:13" ht="17" thickBot="1">
      <c r="A649" t="s">
        <v>201</v>
      </c>
      <c r="B649">
        <v>24</v>
      </c>
      <c r="C649">
        <v>4</v>
      </c>
      <c r="D649" t="s">
        <v>173</v>
      </c>
      <c r="E649" t="s">
        <v>174</v>
      </c>
      <c r="F649" t="s">
        <v>175</v>
      </c>
      <c r="G649">
        <v>8.8249999999999993</v>
      </c>
      <c r="H649" s="19">
        <v>12.56</v>
      </c>
    </row>
    <row r="650" spans="1:13" ht="17" thickBot="1">
      <c r="A650" t="s">
        <v>202</v>
      </c>
      <c r="B650">
        <v>1</v>
      </c>
      <c r="C650">
        <v>4</v>
      </c>
      <c r="D650" t="s">
        <v>173</v>
      </c>
      <c r="E650" t="s">
        <v>174</v>
      </c>
      <c r="F650" t="s">
        <v>175</v>
      </c>
      <c r="G650">
        <v>9.004999999999999</v>
      </c>
      <c r="H650" s="19">
        <v>7.95</v>
      </c>
    </row>
    <row r="651" spans="1:13" ht="17" thickBot="1">
      <c r="A651" t="s">
        <v>202</v>
      </c>
      <c r="B651">
        <v>2</v>
      </c>
      <c r="C651">
        <v>4</v>
      </c>
      <c r="D651" t="s">
        <v>173</v>
      </c>
      <c r="E651" t="s">
        <v>174</v>
      </c>
      <c r="F651" t="s">
        <v>175</v>
      </c>
      <c r="G651">
        <v>8.2025000000000006</v>
      </c>
      <c r="H651" s="19">
        <v>7.42</v>
      </c>
    </row>
    <row r="652" spans="1:13" ht="17" thickBot="1">
      <c r="A652" t="s">
        <v>202</v>
      </c>
      <c r="B652">
        <v>3</v>
      </c>
      <c r="C652">
        <v>4</v>
      </c>
      <c r="D652" t="s">
        <v>173</v>
      </c>
      <c r="E652" t="s">
        <v>174</v>
      </c>
      <c r="F652" t="s">
        <v>175</v>
      </c>
      <c r="G652">
        <v>6.3050000000000006</v>
      </c>
      <c r="H652" s="19">
        <v>6.83</v>
      </c>
    </row>
    <row r="653" spans="1:13" ht="17" thickBot="1">
      <c r="A653" t="s">
        <v>202</v>
      </c>
      <c r="B653">
        <v>4</v>
      </c>
      <c r="C653">
        <v>4</v>
      </c>
      <c r="D653" t="s">
        <v>173</v>
      </c>
      <c r="E653" t="s">
        <v>174</v>
      </c>
      <c r="F653" t="s">
        <v>175</v>
      </c>
      <c r="G653">
        <v>11.3125</v>
      </c>
      <c r="H653" s="19">
        <v>7.63</v>
      </c>
    </row>
    <row r="654" spans="1:13" ht="17" thickBot="1">
      <c r="A654" t="s">
        <v>202</v>
      </c>
      <c r="B654">
        <v>5</v>
      </c>
      <c r="C654">
        <v>4</v>
      </c>
      <c r="D654" t="s">
        <v>173</v>
      </c>
      <c r="E654" t="s">
        <v>174</v>
      </c>
      <c r="F654" t="s">
        <v>175</v>
      </c>
      <c r="G654">
        <v>14.202500000000001</v>
      </c>
      <c r="H654" s="19">
        <v>9.6300000000000008</v>
      </c>
    </row>
    <row r="655" spans="1:13" ht="17" thickBot="1">
      <c r="A655" t="s">
        <v>202</v>
      </c>
      <c r="B655">
        <v>6</v>
      </c>
      <c r="C655">
        <v>4</v>
      </c>
      <c r="D655" t="s">
        <v>173</v>
      </c>
      <c r="E655" t="s">
        <v>174</v>
      </c>
      <c r="F655" t="s">
        <v>175</v>
      </c>
      <c r="G655">
        <v>18.387499999999999</v>
      </c>
      <c r="H655" s="19">
        <v>13.09</v>
      </c>
    </row>
    <row r="656" spans="1:13" ht="17" thickBot="1">
      <c r="A656" t="s">
        <v>202</v>
      </c>
      <c r="B656">
        <v>7</v>
      </c>
      <c r="C656">
        <v>4</v>
      </c>
      <c r="D656" t="s">
        <v>173</v>
      </c>
      <c r="E656" t="s">
        <v>174</v>
      </c>
      <c r="F656" t="s">
        <v>175</v>
      </c>
      <c r="G656">
        <v>42.142499999999998</v>
      </c>
      <c r="H656" s="19">
        <v>26.18</v>
      </c>
    </row>
    <row r="657" spans="1:8" ht="17" thickBot="1">
      <c r="A657" t="s">
        <v>202</v>
      </c>
      <c r="B657">
        <v>8</v>
      </c>
      <c r="C657">
        <v>4</v>
      </c>
      <c r="D657" t="s">
        <v>173</v>
      </c>
      <c r="E657" t="s">
        <v>174</v>
      </c>
      <c r="F657" t="s">
        <v>175</v>
      </c>
      <c r="G657">
        <v>32.192500000000003</v>
      </c>
      <c r="H657" s="19">
        <v>21.92</v>
      </c>
    </row>
    <row r="658" spans="1:8" ht="17" thickBot="1">
      <c r="A658" t="s">
        <v>202</v>
      </c>
      <c r="B658">
        <v>9</v>
      </c>
      <c r="C658">
        <v>4</v>
      </c>
      <c r="D658" t="s">
        <v>173</v>
      </c>
      <c r="E658" t="s">
        <v>174</v>
      </c>
      <c r="F658" t="s">
        <v>175</v>
      </c>
      <c r="G658">
        <v>19.962499999999999</v>
      </c>
      <c r="H658" s="19">
        <v>22.58</v>
      </c>
    </row>
    <row r="659" spans="1:8" ht="17" thickBot="1">
      <c r="A659" t="s">
        <v>202</v>
      </c>
      <c r="B659">
        <v>10</v>
      </c>
      <c r="C659">
        <v>4</v>
      </c>
      <c r="D659" t="s">
        <v>173</v>
      </c>
      <c r="E659" t="s">
        <v>174</v>
      </c>
      <c r="F659" t="s">
        <v>175</v>
      </c>
      <c r="G659">
        <v>26.874999999999996</v>
      </c>
      <c r="H659" s="19">
        <v>20.11</v>
      </c>
    </row>
    <row r="660" spans="1:8" ht="17" thickBot="1">
      <c r="A660" t="s">
        <v>202</v>
      </c>
      <c r="B660">
        <v>11</v>
      </c>
      <c r="C660">
        <v>4</v>
      </c>
      <c r="D660" t="s">
        <v>173</v>
      </c>
      <c r="E660" t="s">
        <v>174</v>
      </c>
      <c r="F660" t="s">
        <v>175</v>
      </c>
      <c r="G660">
        <v>27.645</v>
      </c>
      <c r="H660" s="19">
        <v>17.75</v>
      </c>
    </row>
    <row r="661" spans="1:8" ht="17" thickBot="1">
      <c r="A661" t="s">
        <v>202</v>
      </c>
      <c r="B661">
        <v>12</v>
      </c>
      <c r="C661">
        <v>4</v>
      </c>
      <c r="D661" t="s">
        <v>173</v>
      </c>
      <c r="E661" t="s">
        <v>174</v>
      </c>
      <c r="F661" t="s">
        <v>175</v>
      </c>
      <c r="G661">
        <v>17.467500000000001</v>
      </c>
      <c r="H661" s="19">
        <v>15.37</v>
      </c>
    </row>
    <row r="662" spans="1:8" ht="17" thickBot="1">
      <c r="A662" t="s">
        <v>202</v>
      </c>
      <c r="B662">
        <v>13</v>
      </c>
      <c r="C662">
        <v>4</v>
      </c>
      <c r="D662" t="s">
        <v>173</v>
      </c>
      <c r="E662" t="s">
        <v>174</v>
      </c>
      <c r="F662" t="s">
        <v>175</v>
      </c>
      <c r="G662">
        <v>16.872499999999999</v>
      </c>
      <c r="H662" s="19">
        <v>13.11</v>
      </c>
    </row>
    <row r="663" spans="1:8" ht="17" thickBot="1">
      <c r="A663" t="s">
        <v>202</v>
      </c>
      <c r="B663">
        <v>14</v>
      </c>
      <c r="C663">
        <v>4</v>
      </c>
      <c r="D663" t="s">
        <v>173</v>
      </c>
      <c r="E663" t="s">
        <v>174</v>
      </c>
      <c r="F663" t="s">
        <v>175</v>
      </c>
      <c r="G663">
        <v>15.145</v>
      </c>
      <c r="H663" s="19">
        <v>12.34</v>
      </c>
    </row>
    <row r="664" spans="1:8" ht="17" thickBot="1">
      <c r="A664" t="s">
        <v>202</v>
      </c>
      <c r="B664">
        <v>15</v>
      </c>
      <c r="C664">
        <v>4</v>
      </c>
      <c r="D664" t="s">
        <v>173</v>
      </c>
      <c r="E664" t="s">
        <v>174</v>
      </c>
      <c r="F664" t="s">
        <v>175</v>
      </c>
      <c r="G664">
        <v>11.895000000000001</v>
      </c>
      <c r="H664" s="19">
        <v>11.51</v>
      </c>
    </row>
    <row r="665" spans="1:8" ht="17" thickBot="1">
      <c r="A665" t="s">
        <v>202</v>
      </c>
      <c r="B665">
        <v>16</v>
      </c>
      <c r="C665">
        <v>4</v>
      </c>
      <c r="D665" t="s">
        <v>173</v>
      </c>
      <c r="E665" t="s">
        <v>174</v>
      </c>
      <c r="F665" t="s">
        <v>175</v>
      </c>
      <c r="G665">
        <v>11.3125</v>
      </c>
      <c r="H665" s="19">
        <v>11.21</v>
      </c>
    </row>
    <row r="666" spans="1:8" ht="17" thickBot="1">
      <c r="A666" t="s">
        <v>202</v>
      </c>
      <c r="B666">
        <v>17</v>
      </c>
      <c r="C666">
        <v>4</v>
      </c>
      <c r="D666" t="s">
        <v>173</v>
      </c>
      <c r="E666" t="s">
        <v>174</v>
      </c>
      <c r="F666" t="s">
        <v>175</v>
      </c>
      <c r="G666">
        <v>11.225000000000001</v>
      </c>
      <c r="H666" s="19">
        <v>12.9</v>
      </c>
    </row>
    <row r="667" spans="1:8" ht="17" thickBot="1">
      <c r="A667" t="s">
        <v>202</v>
      </c>
      <c r="B667">
        <v>18</v>
      </c>
      <c r="C667">
        <v>4</v>
      </c>
      <c r="D667" t="s">
        <v>173</v>
      </c>
      <c r="E667" t="s">
        <v>174</v>
      </c>
      <c r="F667" t="s">
        <v>175</v>
      </c>
      <c r="G667">
        <v>11.97</v>
      </c>
      <c r="H667" s="19">
        <v>16.47</v>
      </c>
    </row>
    <row r="668" spans="1:8" ht="17" thickBot="1">
      <c r="A668" t="s">
        <v>202</v>
      </c>
      <c r="B668">
        <v>19</v>
      </c>
      <c r="C668">
        <v>4</v>
      </c>
      <c r="D668" t="s">
        <v>173</v>
      </c>
      <c r="E668" t="s">
        <v>174</v>
      </c>
      <c r="F668" t="s">
        <v>175</v>
      </c>
      <c r="G668">
        <v>14.987500000000001</v>
      </c>
      <c r="H668" s="19">
        <v>22.42</v>
      </c>
    </row>
    <row r="669" spans="1:8" ht="17" thickBot="1">
      <c r="A669" t="s">
        <v>202</v>
      </c>
      <c r="B669">
        <v>20</v>
      </c>
      <c r="C669">
        <v>4</v>
      </c>
      <c r="D669" t="s">
        <v>173</v>
      </c>
      <c r="E669" t="s">
        <v>174</v>
      </c>
      <c r="F669" t="s">
        <v>175</v>
      </c>
      <c r="G669">
        <v>17.3125</v>
      </c>
      <c r="H669" s="19">
        <v>17.579999999999998</v>
      </c>
    </row>
    <row r="670" spans="1:8" ht="17" thickBot="1">
      <c r="A670" t="s">
        <v>202</v>
      </c>
      <c r="B670">
        <v>21</v>
      </c>
      <c r="C670">
        <v>4</v>
      </c>
      <c r="D670" t="s">
        <v>173</v>
      </c>
      <c r="E670" t="s">
        <v>174</v>
      </c>
      <c r="F670" t="s">
        <v>175</v>
      </c>
      <c r="G670">
        <v>16.107499999999998</v>
      </c>
      <c r="H670" s="19">
        <v>18.2</v>
      </c>
    </row>
    <row r="671" spans="1:8" ht="17" thickBot="1">
      <c r="A671" t="s">
        <v>202</v>
      </c>
      <c r="B671">
        <v>22</v>
      </c>
      <c r="C671">
        <v>4</v>
      </c>
      <c r="D671" t="s">
        <v>173</v>
      </c>
      <c r="E671" t="s">
        <v>174</v>
      </c>
      <c r="F671" t="s">
        <v>175</v>
      </c>
      <c r="G671">
        <v>14.13</v>
      </c>
      <c r="H671" s="19">
        <v>17.55</v>
      </c>
    </row>
    <row r="672" spans="1:8" ht="17" thickBot="1">
      <c r="A672" t="s">
        <v>202</v>
      </c>
      <c r="B672">
        <v>23</v>
      </c>
      <c r="C672">
        <v>4</v>
      </c>
      <c r="D672" t="s">
        <v>173</v>
      </c>
      <c r="E672" t="s">
        <v>174</v>
      </c>
      <c r="F672" t="s">
        <v>175</v>
      </c>
      <c r="G672">
        <v>11.09</v>
      </c>
      <c r="H672" s="19">
        <v>13.06</v>
      </c>
    </row>
    <row r="673" spans="1:8" ht="17" thickBot="1">
      <c r="A673" t="s">
        <v>202</v>
      </c>
      <c r="B673">
        <v>24</v>
      </c>
      <c r="C673">
        <v>4</v>
      </c>
      <c r="D673" t="s">
        <v>173</v>
      </c>
      <c r="E673" t="s">
        <v>174</v>
      </c>
      <c r="F673" t="s">
        <v>175</v>
      </c>
      <c r="G673">
        <v>7.4550000000000001</v>
      </c>
      <c r="H673" s="19">
        <v>12.08</v>
      </c>
    </row>
    <row r="674" spans="1:8" ht="17" thickBot="1">
      <c r="A674" t="s">
        <v>203</v>
      </c>
      <c r="B674">
        <v>1</v>
      </c>
      <c r="C674">
        <v>4</v>
      </c>
      <c r="D674" t="s">
        <v>173</v>
      </c>
      <c r="E674" t="s">
        <v>174</v>
      </c>
      <c r="F674" t="s">
        <v>175</v>
      </c>
      <c r="G674">
        <v>9.19</v>
      </c>
      <c r="H674" s="19">
        <v>12.92</v>
      </c>
    </row>
    <row r="675" spans="1:8" ht="17" thickBot="1">
      <c r="A675" t="s">
        <v>203</v>
      </c>
      <c r="B675">
        <v>2</v>
      </c>
      <c r="C675">
        <v>4</v>
      </c>
      <c r="D675" t="s">
        <v>173</v>
      </c>
      <c r="E675" t="s">
        <v>174</v>
      </c>
      <c r="F675" t="s">
        <v>175</v>
      </c>
      <c r="G675">
        <v>11.369999999999997</v>
      </c>
      <c r="H675" s="19">
        <v>12.19</v>
      </c>
    </row>
    <row r="676" spans="1:8" ht="17" thickBot="1">
      <c r="A676" t="s">
        <v>203</v>
      </c>
      <c r="B676">
        <v>3</v>
      </c>
      <c r="C676">
        <v>4</v>
      </c>
      <c r="D676" t="s">
        <v>173</v>
      </c>
      <c r="E676" t="s">
        <v>174</v>
      </c>
      <c r="F676" t="s">
        <v>175</v>
      </c>
      <c r="G676">
        <v>11.0975</v>
      </c>
      <c r="H676" s="19">
        <v>12.73</v>
      </c>
    </row>
    <row r="677" spans="1:8" ht="17" thickBot="1">
      <c r="A677" t="s">
        <v>203</v>
      </c>
      <c r="B677">
        <v>4</v>
      </c>
      <c r="C677">
        <v>4</v>
      </c>
      <c r="D677" t="s">
        <v>173</v>
      </c>
      <c r="E677" t="s">
        <v>174</v>
      </c>
      <c r="F677" t="s">
        <v>175</v>
      </c>
      <c r="G677">
        <v>11.192499999999999</v>
      </c>
      <c r="H677" s="19">
        <v>15.04</v>
      </c>
    </row>
    <row r="678" spans="1:8" ht="17" thickBot="1">
      <c r="A678" t="s">
        <v>203</v>
      </c>
      <c r="B678">
        <v>5</v>
      </c>
      <c r="C678">
        <v>4</v>
      </c>
      <c r="D678" t="s">
        <v>173</v>
      </c>
      <c r="E678" t="s">
        <v>174</v>
      </c>
      <c r="F678" t="s">
        <v>175</v>
      </c>
      <c r="G678">
        <v>12.39</v>
      </c>
      <c r="H678" s="19">
        <v>15.47</v>
      </c>
    </row>
    <row r="679" spans="1:8" ht="17" thickBot="1">
      <c r="A679" t="s">
        <v>203</v>
      </c>
      <c r="B679">
        <v>6</v>
      </c>
      <c r="C679">
        <v>4</v>
      </c>
      <c r="D679" t="s">
        <v>173</v>
      </c>
      <c r="E679" t="s">
        <v>174</v>
      </c>
      <c r="F679" t="s">
        <v>175</v>
      </c>
      <c r="G679">
        <v>14.2525</v>
      </c>
      <c r="H679" s="19">
        <v>17.66</v>
      </c>
    </row>
    <row r="680" spans="1:8" ht="17" thickBot="1">
      <c r="A680" t="s">
        <v>203</v>
      </c>
      <c r="B680">
        <v>7</v>
      </c>
      <c r="C680">
        <v>4</v>
      </c>
      <c r="D680" t="s">
        <v>173</v>
      </c>
      <c r="E680" t="s">
        <v>174</v>
      </c>
      <c r="F680" t="s">
        <v>175</v>
      </c>
      <c r="G680">
        <v>17.600000000000001</v>
      </c>
      <c r="H680" s="19">
        <v>33.51</v>
      </c>
    </row>
    <row r="681" spans="1:8" ht="17" thickBot="1">
      <c r="A681" t="s">
        <v>203</v>
      </c>
      <c r="B681">
        <v>8</v>
      </c>
      <c r="C681">
        <v>4</v>
      </c>
      <c r="D681" t="s">
        <v>173</v>
      </c>
      <c r="E681" t="s">
        <v>174</v>
      </c>
      <c r="F681" t="s">
        <v>175</v>
      </c>
      <c r="G681">
        <v>18.024999999999999</v>
      </c>
      <c r="H681" s="19">
        <v>30.55</v>
      </c>
    </row>
    <row r="682" spans="1:8" ht="17" thickBot="1">
      <c r="A682" t="s">
        <v>203</v>
      </c>
      <c r="B682">
        <v>9</v>
      </c>
      <c r="C682">
        <v>4</v>
      </c>
      <c r="D682" t="s">
        <v>173</v>
      </c>
      <c r="E682" t="s">
        <v>174</v>
      </c>
      <c r="F682" t="s">
        <v>175</v>
      </c>
      <c r="G682">
        <v>17.725000000000001</v>
      </c>
      <c r="H682" s="19">
        <v>23.94</v>
      </c>
    </row>
    <row r="683" spans="1:8" ht="17" thickBot="1">
      <c r="A683" t="s">
        <v>203</v>
      </c>
      <c r="B683">
        <v>10</v>
      </c>
      <c r="C683">
        <v>4</v>
      </c>
      <c r="D683" t="s">
        <v>173</v>
      </c>
      <c r="E683" t="s">
        <v>174</v>
      </c>
      <c r="F683" t="s">
        <v>175</v>
      </c>
      <c r="G683">
        <v>16.364999999999998</v>
      </c>
      <c r="H683" s="21">
        <v>21</v>
      </c>
    </row>
    <row r="684" spans="1:8" ht="17" thickBot="1">
      <c r="A684" t="s">
        <v>203</v>
      </c>
      <c r="B684">
        <v>11</v>
      </c>
      <c r="C684">
        <v>4</v>
      </c>
      <c r="D684" t="s">
        <v>173</v>
      </c>
      <c r="E684" t="s">
        <v>174</v>
      </c>
      <c r="F684" t="s">
        <v>175</v>
      </c>
      <c r="G684">
        <v>16.395</v>
      </c>
      <c r="H684" s="19">
        <v>19.66</v>
      </c>
    </row>
    <row r="685" spans="1:8" ht="17" thickBot="1">
      <c r="A685" t="s">
        <v>203</v>
      </c>
      <c r="B685">
        <v>12</v>
      </c>
      <c r="C685">
        <v>4</v>
      </c>
      <c r="D685" t="s">
        <v>173</v>
      </c>
      <c r="E685" t="s">
        <v>174</v>
      </c>
      <c r="F685" t="s">
        <v>175</v>
      </c>
      <c r="G685">
        <v>17.265000000000001</v>
      </c>
      <c r="H685" s="19">
        <v>19.36</v>
      </c>
    </row>
    <row r="686" spans="1:8" ht="17" thickBot="1">
      <c r="A686" t="s">
        <v>203</v>
      </c>
      <c r="B686">
        <v>13</v>
      </c>
      <c r="C686">
        <v>4</v>
      </c>
      <c r="D686" t="s">
        <v>173</v>
      </c>
      <c r="E686" t="s">
        <v>174</v>
      </c>
      <c r="F686" t="s">
        <v>175</v>
      </c>
      <c r="G686">
        <v>16.53</v>
      </c>
      <c r="H686" s="19">
        <v>18.13</v>
      </c>
    </row>
    <row r="687" spans="1:8" ht="17" thickBot="1">
      <c r="A687" t="s">
        <v>203</v>
      </c>
      <c r="B687">
        <v>14</v>
      </c>
      <c r="C687">
        <v>4</v>
      </c>
      <c r="D687" t="s">
        <v>173</v>
      </c>
      <c r="E687" t="s">
        <v>174</v>
      </c>
      <c r="F687" t="s">
        <v>175</v>
      </c>
      <c r="G687">
        <v>16.195</v>
      </c>
      <c r="H687" s="19">
        <v>17.09</v>
      </c>
    </row>
    <row r="688" spans="1:8" ht="17" thickBot="1">
      <c r="A688" t="s">
        <v>203</v>
      </c>
      <c r="B688">
        <v>15</v>
      </c>
      <c r="C688">
        <v>4</v>
      </c>
      <c r="D688" t="s">
        <v>173</v>
      </c>
      <c r="E688" t="s">
        <v>174</v>
      </c>
      <c r="F688" t="s">
        <v>175</v>
      </c>
      <c r="G688">
        <v>15.932500000000001</v>
      </c>
      <c r="H688" s="19">
        <v>16.39</v>
      </c>
    </row>
    <row r="689" spans="1:8" ht="17" thickBot="1">
      <c r="A689" t="s">
        <v>203</v>
      </c>
      <c r="B689">
        <v>16</v>
      </c>
      <c r="C689">
        <v>4</v>
      </c>
      <c r="D689" t="s">
        <v>173</v>
      </c>
      <c r="E689" t="s">
        <v>174</v>
      </c>
      <c r="F689" t="s">
        <v>175</v>
      </c>
      <c r="G689">
        <v>15.419999999999998</v>
      </c>
      <c r="H689" s="19">
        <v>16.22</v>
      </c>
    </row>
    <row r="690" spans="1:8" ht="17" thickBot="1">
      <c r="A690" t="s">
        <v>203</v>
      </c>
      <c r="B690">
        <v>17</v>
      </c>
      <c r="C690">
        <v>4</v>
      </c>
      <c r="D690" t="s">
        <v>173</v>
      </c>
      <c r="E690" t="s">
        <v>174</v>
      </c>
      <c r="F690" t="s">
        <v>175</v>
      </c>
      <c r="G690">
        <v>15.532500000000001</v>
      </c>
      <c r="H690" s="19">
        <v>17.57</v>
      </c>
    </row>
    <row r="691" spans="1:8" ht="17" thickBot="1">
      <c r="A691" t="s">
        <v>203</v>
      </c>
      <c r="B691">
        <v>18</v>
      </c>
      <c r="C691">
        <v>4</v>
      </c>
      <c r="D691" t="s">
        <v>173</v>
      </c>
      <c r="E691" t="s">
        <v>174</v>
      </c>
      <c r="F691" t="s">
        <v>175</v>
      </c>
      <c r="G691">
        <v>18.32</v>
      </c>
      <c r="H691" s="19">
        <v>25.72</v>
      </c>
    </row>
    <row r="692" spans="1:8" ht="17" thickBot="1">
      <c r="A692" t="s">
        <v>203</v>
      </c>
      <c r="B692">
        <v>19</v>
      </c>
      <c r="C692">
        <v>4</v>
      </c>
      <c r="D692" t="s">
        <v>173</v>
      </c>
      <c r="E692" t="s">
        <v>174</v>
      </c>
      <c r="F692" t="s">
        <v>175</v>
      </c>
      <c r="G692">
        <v>17.4575</v>
      </c>
      <c r="H692" s="19">
        <v>27.56</v>
      </c>
    </row>
    <row r="693" spans="1:8" ht="17" thickBot="1">
      <c r="A693" t="s">
        <v>203</v>
      </c>
      <c r="B693">
        <v>20</v>
      </c>
      <c r="C693">
        <v>4</v>
      </c>
      <c r="D693" t="s">
        <v>173</v>
      </c>
      <c r="E693" t="s">
        <v>174</v>
      </c>
      <c r="F693" t="s">
        <v>175</v>
      </c>
      <c r="G693">
        <v>15.557500000000001</v>
      </c>
      <c r="H693" s="19">
        <v>20.13</v>
      </c>
    </row>
    <row r="694" spans="1:8" ht="17" thickBot="1">
      <c r="A694" t="s">
        <v>203</v>
      </c>
      <c r="B694">
        <v>21</v>
      </c>
      <c r="C694">
        <v>4</v>
      </c>
      <c r="D694" t="s">
        <v>173</v>
      </c>
      <c r="E694" t="s">
        <v>174</v>
      </c>
      <c r="F694" t="s">
        <v>175</v>
      </c>
      <c r="G694">
        <v>15.08</v>
      </c>
      <c r="H694" s="19">
        <v>18.04</v>
      </c>
    </row>
    <row r="695" spans="1:8" ht="17" thickBot="1">
      <c r="A695" t="s">
        <v>203</v>
      </c>
      <c r="B695">
        <v>22</v>
      </c>
      <c r="C695">
        <v>4</v>
      </c>
      <c r="D695" t="s">
        <v>173</v>
      </c>
      <c r="E695" t="s">
        <v>174</v>
      </c>
      <c r="F695" t="s">
        <v>175</v>
      </c>
      <c r="G695">
        <v>14.4175</v>
      </c>
      <c r="H695" s="19">
        <v>16.13</v>
      </c>
    </row>
    <row r="696" spans="1:8" ht="17" thickBot="1">
      <c r="A696" t="s">
        <v>203</v>
      </c>
      <c r="B696">
        <v>23</v>
      </c>
      <c r="C696">
        <v>4</v>
      </c>
      <c r="D696" t="s">
        <v>173</v>
      </c>
      <c r="E696" t="s">
        <v>174</v>
      </c>
      <c r="F696" t="s">
        <v>175</v>
      </c>
      <c r="G696">
        <v>12.922499999999999</v>
      </c>
      <c r="H696" s="19">
        <v>16.28</v>
      </c>
    </row>
    <row r="697" spans="1:8" ht="17" thickBot="1">
      <c r="A697" t="s">
        <v>203</v>
      </c>
      <c r="B697">
        <v>24</v>
      </c>
      <c r="C697">
        <v>4</v>
      </c>
      <c r="D697" t="s">
        <v>173</v>
      </c>
      <c r="E697" t="s">
        <v>174</v>
      </c>
      <c r="F697" t="s">
        <v>175</v>
      </c>
      <c r="G697">
        <v>12.4175</v>
      </c>
      <c r="H697" s="19">
        <v>14.94</v>
      </c>
    </row>
    <row r="698" spans="1:8" ht="17" thickBot="1">
      <c r="A698" t="s">
        <v>204</v>
      </c>
      <c r="B698">
        <v>1</v>
      </c>
      <c r="C698">
        <v>4</v>
      </c>
      <c r="D698" t="s">
        <v>173</v>
      </c>
      <c r="E698" t="s">
        <v>174</v>
      </c>
      <c r="F698" t="s">
        <v>175</v>
      </c>
      <c r="G698">
        <v>13.047499999999999</v>
      </c>
      <c r="H698" s="19">
        <v>12.21</v>
      </c>
    </row>
    <row r="699" spans="1:8" ht="17" thickBot="1">
      <c r="A699" t="s">
        <v>204</v>
      </c>
      <c r="B699">
        <v>2</v>
      </c>
      <c r="C699">
        <v>4</v>
      </c>
      <c r="D699" t="s">
        <v>173</v>
      </c>
      <c r="E699" t="s">
        <v>174</v>
      </c>
      <c r="F699" t="s">
        <v>175</v>
      </c>
      <c r="G699">
        <v>13.5825</v>
      </c>
      <c r="H699" s="19">
        <v>12.44</v>
      </c>
    </row>
    <row r="700" spans="1:8" ht="17" thickBot="1">
      <c r="A700" t="s">
        <v>204</v>
      </c>
      <c r="B700">
        <v>3</v>
      </c>
      <c r="C700">
        <v>4</v>
      </c>
      <c r="D700" t="s">
        <v>173</v>
      </c>
      <c r="E700" t="s">
        <v>174</v>
      </c>
      <c r="F700" t="s">
        <v>175</v>
      </c>
      <c r="G700">
        <v>13.8325</v>
      </c>
      <c r="H700" s="19">
        <v>12.75</v>
      </c>
    </row>
    <row r="701" spans="1:8" ht="17" thickBot="1">
      <c r="A701" t="s">
        <v>204</v>
      </c>
      <c r="B701">
        <v>4</v>
      </c>
      <c r="C701">
        <v>4</v>
      </c>
      <c r="D701" t="s">
        <v>173</v>
      </c>
      <c r="E701" t="s">
        <v>174</v>
      </c>
      <c r="F701" t="s">
        <v>175</v>
      </c>
      <c r="G701">
        <v>14.46</v>
      </c>
      <c r="H701" s="19">
        <v>13.93</v>
      </c>
    </row>
    <row r="702" spans="1:8" ht="17" thickBot="1">
      <c r="A702" t="s">
        <v>204</v>
      </c>
      <c r="B702">
        <v>5</v>
      </c>
      <c r="C702">
        <v>4</v>
      </c>
      <c r="D702" t="s">
        <v>173</v>
      </c>
      <c r="E702" t="s">
        <v>174</v>
      </c>
      <c r="F702" t="s">
        <v>175</v>
      </c>
      <c r="G702">
        <v>15.7125</v>
      </c>
      <c r="H702" s="19">
        <v>14.89</v>
      </c>
    </row>
    <row r="703" spans="1:8" ht="17" thickBot="1">
      <c r="A703" t="s">
        <v>204</v>
      </c>
      <c r="B703">
        <v>6</v>
      </c>
      <c r="C703">
        <v>4</v>
      </c>
      <c r="D703" t="s">
        <v>173</v>
      </c>
      <c r="E703" t="s">
        <v>174</v>
      </c>
      <c r="F703" t="s">
        <v>175</v>
      </c>
      <c r="G703">
        <v>16.615000000000002</v>
      </c>
      <c r="H703" s="19">
        <v>19.11</v>
      </c>
    </row>
    <row r="704" spans="1:8" ht="17" thickBot="1">
      <c r="A704" t="s">
        <v>204</v>
      </c>
      <c r="B704">
        <v>7</v>
      </c>
      <c r="C704">
        <v>4</v>
      </c>
      <c r="D704" t="s">
        <v>173</v>
      </c>
      <c r="E704" t="s">
        <v>174</v>
      </c>
      <c r="F704" t="s">
        <v>175</v>
      </c>
      <c r="G704">
        <v>19.232500000000002</v>
      </c>
      <c r="H704" s="19">
        <v>36.86</v>
      </c>
    </row>
    <row r="705" spans="1:8" ht="17" thickBot="1">
      <c r="A705" t="s">
        <v>204</v>
      </c>
      <c r="B705">
        <v>8</v>
      </c>
      <c r="C705">
        <v>4</v>
      </c>
      <c r="D705" t="s">
        <v>173</v>
      </c>
      <c r="E705" t="s">
        <v>174</v>
      </c>
      <c r="F705" t="s">
        <v>175</v>
      </c>
      <c r="G705">
        <v>20.102499999999999</v>
      </c>
      <c r="H705" s="19">
        <v>32.549999999999997</v>
      </c>
    </row>
    <row r="706" spans="1:8" ht="17" thickBot="1">
      <c r="A706" t="s">
        <v>204</v>
      </c>
      <c r="B706">
        <v>9</v>
      </c>
      <c r="C706">
        <v>4</v>
      </c>
      <c r="D706" t="s">
        <v>173</v>
      </c>
      <c r="E706" t="s">
        <v>174</v>
      </c>
      <c r="F706" t="s">
        <v>175</v>
      </c>
      <c r="G706">
        <v>31.5275</v>
      </c>
      <c r="H706" s="19">
        <v>26.24</v>
      </c>
    </row>
    <row r="707" spans="1:8" ht="17" thickBot="1">
      <c r="A707" t="s">
        <v>204</v>
      </c>
      <c r="B707">
        <v>10</v>
      </c>
      <c r="C707">
        <v>4</v>
      </c>
      <c r="D707" t="s">
        <v>173</v>
      </c>
      <c r="E707" t="s">
        <v>174</v>
      </c>
      <c r="F707" t="s">
        <v>175</v>
      </c>
      <c r="G707">
        <v>25.655000000000001</v>
      </c>
      <c r="H707" s="19">
        <v>24.85</v>
      </c>
    </row>
    <row r="708" spans="1:8" ht="17" thickBot="1">
      <c r="A708" t="s">
        <v>204</v>
      </c>
      <c r="B708">
        <v>11</v>
      </c>
      <c r="C708">
        <v>4</v>
      </c>
      <c r="D708" t="s">
        <v>173</v>
      </c>
      <c r="E708" t="s">
        <v>174</v>
      </c>
      <c r="F708" t="s">
        <v>175</v>
      </c>
      <c r="G708">
        <v>22.197499999999998</v>
      </c>
      <c r="H708" s="19">
        <v>22.93</v>
      </c>
    </row>
    <row r="709" spans="1:8" ht="17" thickBot="1">
      <c r="A709" t="s">
        <v>204</v>
      </c>
      <c r="B709">
        <v>12</v>
      </c>
      <c r="C709">
        <v>4</v>
      </c>
      <c r="D709" t="s">
        <v>173</v>
      </c>
      <c r="E709" t="s">
        <v>174</v>
      </c>
      <c r="F709" t="s">
        <v>175</v>
      </c>
      <c r="G709">
        <v>19.919999999999998</v>
      </c>
      <c r="H709" s="19">
        <v>21.18</v>
      </c>
    </row>
    <row r="710" spans="1:8" ht="17" thickBot="1">
      <c r="A710" t="s">
        <v>204</v>
      </c>
      <c r="B710">
        <v>13</v>
      </c>
      <c r="C710">
        <v>4</v>
      </c>
      <c r="D710" t="s">
        <v>173</v>
      </c>
      <c r="E710" t="s">
        <v>174</v>
      </c>
      <c r="F710" t="s">
        <v>175</v>
      </c>
      <c r="G710">
        <v>18.925000000000001</v>
      </c>
      <c r="H710" s="19">
        <v>20.03</v>
      </c>
    </row>
    <row r="711" spans="1:8" ht="17" thickBot="1">
      <c r="A711" t="s">
        <v>204</v>
      </c>
      <c r="B711">
        <v>14</v>
      </c>
      <c r="C711">
        <v>4</v>
      </c>
      <c r="D711" t="s">
        <v>173</v>
      </c>
      <c r="E711" t="s">
        <v>174</v>
      </c>
      <c r="F711" t="s">
        <v>175</v>
      </c>
      <c r="G711">
        <v>18.03</v>
      </c>
      <c r="H711" s="19">
        <v>18.34</v>
      </c>
    </row>
    <row r="712" spans="1:8" ht="17" thickBot="1">
      <c r="A712" t="s">
        <v>204</v>
      </c>
      <c r="B712">
        <v>15</v>
      </c>
      <c r="C712">
        <v>4</v>
      </c>
      <c r="D712" t="s">
        <v>173</v>
      </c>
      <c r="E712" t="s">
        <v>174</v>
      </c>
      <c r="F712" t="s">
        <v>175</v>
      </c>
      <c r="G712">
        <v>17.4575</v>
      </c>
      <c r="H712" s="19">
        <v>17.57</v>
      </c>
    </row>
    <row r="713" spans="1:8" ht="17" thickBot="1">
      <c r="A713" t="s">
        <v>204</v>
      </c>
      <c r="B713">
        <v>16</v>
      </c>
      <c r="C713">
        <v>4</v>
      </c>
      <c r="D713" t="s">
        <v>173</v>
      </c>
      <c r="E713" t="s">
        <v>174</v>
      </c>
      <c r="F713" t="s">
        <v>175</v>
      </c>
      <c r="G713">
        <v>17.21</v>
      </c>
      <c r="H713" s="19">
        <v>18.21</v>
      </c>
    </row>
    <row r="714" spans="1:8" ht="17" thickBot="1">
      <c r="A714" t="s">
        <v>204</v>
      </c>
      <c r="B714">
        <v>17</v>
      </c>
      <c r="C714">
        <v>4</v>
      </c>
      <c r="D714" t="s">
        <v>173</v>
      </c>
      <c r="E714" t="s">
        <v>174</v>
      </c>
      <c r="F714" t="s">
        <v>175</v>
      </c>
      <c r="G714">
        <v>18.202500000000001</v>
      </c>
      <c r="H714" s="19">
        <v>20.329999999999998</v>
      </c>
    </row>
    <row r="715" spans="1:8" ht="17" thickBot="1">
      <c r="A715" t="s">
        <v>204</v>
      </c>
      <c r="B715">
        <v>18</v>
      </c>
      <c r="C715">
        <v>4</v>
      </c>
      <c r="D715" t="s">
        <v>173</v>
      </c>
      <c r="E715" t="s">
        <v>174</v>
      </c>
      <c r="F715" t="s">
        <v>175</v>
      </c>
      <c r="G715">
        <v>20.997500000000002</v>
      </c>
      <c r="H715" s="19">
        <v>30.76</v>
      </c>
    </row>
    <row r="716" spans="1:8" ht="17" thickBot="1">
      <c r="A716" t="s">
        <v>204</v>
      </c>
      <c r="B716">
        <v>19</v>
      </c>
      <c r="C716">
        <v>4</v>
      </c>
      <c r="D716" t="s">
        <v>173</v>
      </c>
      <c r="E716" t="s">
        <v>174</v>
      </c>
      <c r="F716" t="s">
        <v>175</v>
      </c>
      <c r="G716">
        <v>23.377500000000001</v>
      </c>
      <c r="H716" s="19">
        <v>33.9</v>
      </c>
    </row>
    <row r="717" spans="1:8" ht="17" thickBot="1">
      <c r="A717" t="s">
        <v>204</v>
      </c>
      <c r="B717">
        <v>20</v>
      </c>
      <c r="C717">
        <v>4</v>
      </c>
      <c r="D717" t="s">
        <v>173</v>
      </c>
      <c r="E717" t="s">
        <v>174</v>
      </c>
      <c r="F717" t="s">
        <v>175</v>
      </c>
      <c r="G717">
        <v>21.3</v>
      </c>
      <c r="H717" s="19">
        <v>25.48</v>
      </c>
    </row>
    <row r="718" spans="1:8" ht="17" thickBot="1">
      <c r="A718" t="s">
        <v>204</v>
      </c>
      <c r="B718">
        <v>21</v>
      </c>
      <c r="C718">
        <v>4</v>
      </c>
      <c r="D718" t="s">
        <v>173</v>
      </c>
      <c r="E718" t="s">
        <v>174</v>
      </c>
      <c r="F718" t="s">
        <v>175</v>
      </c>
      <c r="G718">
        <v>20.259999999999998</v>
      </c>
      <c r="H718" s="19">
        <v>21.93</v>
      </c>
    </row>
    <row r="719" spans="1:8" ht="17" thickBot="1">
      <c r="A719" t="s">
        <v>204</v>
      </c>
      <c r="B719">
        <v>22</v>
      </c>
      <c r="C719">
        <v>4</v>
      </c>
      <c r="D719" t="s">
        <v>173</v>
      </c>
      <c r="E719" t="s">
        <v>174</v>
      </c>
      <c r="F719" t="s">
        <v>175</v>
      </c>
      <c r="G719">
        <v>17.647499999999997</v>
      </c>
      <c r="H719" s="19">
        <v>20.63</v>
      </c>
    </row>
    <row r="720" spans="1:8" ht="17" thickBot="1">
      <c r="A720" t="s">
        <v>204</v>
      </c>
      <c r="B720">
        <v>23</v>
      </c>
      <c r="C720">
        <v>4</v>
      </c>
      <c r="D720" t="s">
        <v>173</v>
      </c>
      <c r="E720" t="s">
        <v>174</v>
      </c>
      <c r="F720" t="s">
        <v>175</v>
      </c>
      <c r="G720">
        <v>17.155000000000001</v>
      </c>
      <c r="H720" s="19">
        <v>17.48</v>
      </c>
    </row>
    <row r="721" spans="1:8" ht="17" thickBot="1">
      <c r="A721" t="s">
        <v>204</v>
      </c>
      <c r="B721">
        <v>24</v>
      </c>
      <c r="C721">
        <v>4</v>
      </c>
      <c r="D721" t="s">
        <v>173</v>
      </c>
      <c r="E721" t="s">
        <v>174</v>
      </c>
      <c r="F721" t="s">
        <v>175</v>
      </c>
      <c r="G721">
        <v>15.5425</v>
      </c>
      <c r="H721" s="19">
        <v>15.8</v>
      </c>
    </row>
    <row r="722" spans="1:8" ht="17" thickBot="1">
      <c r="A722" t="s">
        <v>205</v>
      </c>
      <c r="B722">
        <v>1</v>
      </c>
      <c r="C722">
        <v>4</v>
      </c>
      <c r="D722" t="s">
        <v>173</v>
      </c>
      <c r="E722" t="s">
        <v>174</v>
      </c>
      <c r="F722" t="s">
        <v>175</v>
      </c>
      <c r="G722">
        <v>15.025</v>
      </c>
      <c r="H722" s="19">
        <v>16.600000000000001</v>
      </c>
    </row>
    <row r="723" spans="1:8" ht="17" thickBot="1">
      <c r="A723" t="s">
        <v>205</v>
      </c>
      <c r="B723">
        <v>2</v>
      </c>
      <c r="C723">
        <v>4</v>
      </c>
      <c r="D723" t="s">
        <v>173</v>
      </c>
      <c r="E723" t="s">
        <v>174</v>
      </c>
      <c r="F723" t="s">
        <v>175</v>
      </c>
      <c r="G723">
        <v>14.8</v>
      </c>
      <c r="H723" s="19">
        <v>15.36</v>
      </c>
    </row>
    <row r="724" spans="1:8" ht="17" thickBot="1">
      <c r="A724" t="s">
        <v>205</v>
      </c>
      <c r="B724">
        <v>3</v>
      </c>
      <c r="C724">
        <v>4</v>
      </c>
      <c r="D724" t="s">
        <v>173</v>
      </c>
      <c r="E724" t="s">
        <v>174</v>
      </c>
      <c r="F724" t="s">
        <v>175</v>
      </c>
      <c r="G724">
        <v>14.75</v>
      </c>
      <c r="H724" s="19">
        <v>14.7</v>
      </c>
    </row>
    <row r="725" spans="1:8" ht="17" thickBot="1">
      <c r="A725" t="s">
        <v>205</v>
      </c>
      <c r="B725">
        <v>4</v>
      </c>
      <c r="C725">
        <v>4</v>
      </c>
      <c r="D725" t="s">
        <v>173</v>
      </c>
      <c r="E725" t="s">
        <v>174</v>
      </c>
      <c r="F725" t="s">
        <v>175</v>
      </c>
      <c r="G725">
        <v>14.702499999999999</v>
      </c>
      <c r="H725" s="19">
        <v>14.64</v>
      </c>
    </row>
    <row r="726" spans="1:8" ht="17" thickBot="1">
      <c r="A726" t="s">
        <v>205</v>
      </c>
      <c r="B726">
        <v>5</v>
      </c>
      <c r="C726">
        <v>4</v>
      </c>
      <c r="D726" t="s">
        <v>173</v>
      </c>
      <c r="E726" t="s">
        <v>174</v>
      </c>
      <c r="F726" t="s">
        <v>175</v>
      </c>
      <c r="G726">
        <v>14.639999999999999</v>
      </c>
      <c r="H726" s="21">
        <v>16</v>
      </c>
    </row>
    <row r="727" spans="1:8" ht="17" thickBot="1">
      <c r="A727" t="s">
        <v>205</v>
      </c>
      <c r="B727">
        <v>6</v>
      </c>
      <c r="C727">
        <v>4</v>
      </c>
      <c r="D727" t="s">
        <v>173</v>
      </c>
      <c r="E727" t="s">
        <v>174</v>
      </c>
      <c r="F727" t="s">
        <v>175</v>
      </c>
      <c r="G727">
        <v>15.39</v>
      </c>
      <c r="H727" s="19">
        <v>19.23</v>
      </c>
    </row>
    <row r="728" spans="1:8" ht="17" thickBot="1">
      <c r="A728" t="s">
        <v>205</v>
      </c>
      <c r="B728">
        <v>7</v>
      </c>
      <c r="C728">
        <v>4</v>
      </c>
      <c r="D728" t="s">
        <v>173</v>
      </c>
      <c r="E728" t="s">
        <v>174</v>
      </c>
      <c r="F728" t="s">
        <v>175</v>
      </c>
      <c r="G728">
        <v>17.48</v>
      </c>
      <c r="H728" s="19">
        <v>37.93</v>
      </c>
    </row>
    <row r="729" spans="1:8" ht="17" thickBot="1">
      <c r="A729" t="s">
        <v>205</v>
      </c>
      <c r="B729">
        <v>8</v>
      </c>
      <c r="C729">
        <v>4</v>
      </c>
      <c r="D729" t="s">
        <v>173</v>
      </c>
      <c r="E729" t="s">
        <v>174</v>
      </c>
      <c r="F729" t="s">
        <v>175</v>
      </c>
      <c r="G729">
        <v>17.695</v>
      </c>
      <c r="H729" s="19">
        <v>24.71</v>
      </c>
    </row>
    <row r="730" spans="1:8" ht="17" thickBot="1">
      <c r="A730" t="s">
        <v>205</v>
      </c>
      <c r="B730">
        <v>9</v>
      </c>
      <c r="C730">
        <v>4</v>
      </c>
      <c r="D730" t="s">
        <v>173</v>
      </c>
      <c r="E730" t="s">
        <v>174</v>
      </c>
      <c r="F730" t="s">
        <v>175</v>
      </c>
      <c r="G730">
        <v>16.575000000000003</v>
      </c>
      <c r="H730" s="19">
        <v>19.760000000000002</v>
      </c>
    </row>
    <row r="731" spans="1:8" ht="17" thickBot="1">
      <c r="A731" t="s">
        <v>205</v>
      </c>
      <c r="B731">
        <v>10</v>
      </c>
      <c r="C731">
        <v>4</v>
      </c>
      <c r="D731" t="s">
        <v>173</v>
      </c>
      <c r="E731" t="s">
        <v>174</v>
      </c>
      <c r="F731" t="s">
        <v>175</v>
      </c>
      <c r="G731">
        <v>15.147499999999999</v>
      </c>
      <c r="H731" s="19">
        <v>18.05</v>
      </c>
    </row>
    <row r="732" spans="1:8" ht="17" thickBot="1">
      <c r="A732" t="s">
        <v>205</v>
      </c>
      <c r="B732">
        <v>11</v>
      </c>
      <c r="C732">
        <v>4</v>
      </c>
      <c r="D732" t="s">
        <v>173</v>
      </c>
      <c r="E732" t="s">
        <v>174</v>
      </c>
      <c r="F732" t="s">
        <v>175</v>
      </c>
      <c r="G732">
        <v>13.162500000000001</v>
      </c>
      <c r="H732" s="19">
        <v>16.82</v>
      </c>
    </row>
    <row r="733" spans="1:8" ht="17" thickBot="1">
      <c r="A733" t="s">
        <v>205</v>
      </c>
      <c r="B733">
        <v>12</v>
      </c>
      <c r="C733">
        <v>4</v>
      </c>
      <c r="D733" t="s">
        <v>173</v>
      </c>
      <c r="E733" t="s">
        <v>174</v>
      </c>
      <c r="F733" t="s">
        <v>175</v>
      </c>
      <c r="G733">
        <v>13.705</v>
      </c>
      <c r="H733" s="19">
        <v>15.28</v>
      </c>
    </row>
    <row r="734" spans="1:8" ht="17" thickBot="1">
      <c r="A734" t="s">
        <v>205</v>
      </c>
      <c r="B734">
        <v>13</v>
      </c>
      <c r="C734">
        <v>4</v>
      </c>
      <c r="D734" t="s">
        <v>173</v>
      </c>
      <c r="E734" t="s">
        <v>174</v>
      </c>
      <c r="F734" t="s">
        <v>175</v>
      </c>
      <c r="G734">
        <v>13.96</v>
      </c>
      <c r="H734" s="19">
        <v>15.15</v>
      </c>
    </row>
    <row r="735" spans="1:8" ht="17" thickBot="1">
      <c r="A735" t="s">
        <v>205</v>
      </c>
      <c r="B735">
        <v>14</v>
      </c>
      <c r="C735">
        <v>4</v>
      </c>
      <c r="D735" t="s">
        <v>173</v>
      </c>
      <c r="E735" t="s">
        <v>174</v>
      </c>
      <c r="F735" t="s">
        <v>175</v>
      </c>
      <c r="G735">
        <v>13.180000000000001</v>
      </c>
      <c r="H735" s="19">
        <v>15.03</v>
      </c>
    </row>
    <row r="736" spans="1:8" ht="17" thickBot="1">
      <c r="A736" t="s">
        <v>205</v>
      </c>
      <c r="B736">
        <v>15</v>
      </c>
      <c r="C736">
        <v>4</v>
      </c>
      <c r="D736" t="s">
        <v>173</v>
      </c>
      <c r="E736" t="s">
        <v>174</v>
      </c>
      <c r="F736" t="s">
        <v>175</v>
      </c>
      <c r="G736">
        <v>12.847499999999998</v>
      </c>
      <c r="H736" s="19">
        <v>14.83</v>
      </c>
    </row>
    <row r="737" spans="1:8" ht="17" thickBot="1">
      <c r="A737" t="s">
        <v>205</v>
      </c>
      <c r="B737">
        <v>16</v>
      </c>
      <c r="C737">
        <v>4</v>
      </c>
      <c r="D737" t="s">
        <v>173</v>
      </c>
      <c r="E737" t="s">
        <v>174</v>
      </c>
      <c r="F737" t="s">
        <v>175</v>
      </c>
      <c r="G737">
        <v>12.3025</v>
      </c>
      <c r="H737" s="19">
        <v>14.52</v>
      </c>
    </row>
    <row r="738" spans="1:8" ht="17" thickBot="1">
      <c r="A738" t="s">
        <v>205</v>
      </c>
      <c r="B738">
        <v>17</v>
      </c>
      <c r="C738">
        <v>4</v>
      </c>
      <c r="D738" t="s">
        <v>173</v>
      </c>
      <c r="E738" t="s">
        <v>174</v>
      </c>
      <c r="F738" t="s">
        <v>175</v>
      </c>
      <c r="G738">
        <v>12.692499999999999</v>
      </c>
      <c r="H738" s="19">
        <v>16.350000000000001</v>
      </c>
    </row>
    <row r="739" spans="1:8" ht="17" thickBot="1">
      <c r="A739" t="s">
        <v>205</v>
      </c>
      <c r="B739">
        <v>18</v>
      </c>
      <c r="C739">
        <v>4</v>
      </c>
      <c r="D739" t="s">
        <v>173</v>
      </c>
      <c r="E739" t="s">
        <v>174</v>
      </c>
      <c r="F739" t="s">
        <v>175</v>
      </c>
      <c r="G739">
        <v>15.379999999999999</v>
      </c>
      <c r="H739" s="19">
        <v>24.69</v>
      </c>
    </row>
    <row r="740" spans="1:8" ht="17" thickBot="1">
      <c r="A740" t="s">
        <v>205</v>
      </c>
      <c r="B740">
        <v>19</v>
      </c>
      <c r="C740">
        <v>4</v>
      </c>
      <c r="D740" t="s">
        <v>173</v>
      </c>
      <c r="E740" t="s">
        <v>174</v>
      </c>
      <c r="F740" t="s">
        <v>175</v>
      </c>
      <c r="G740">
        <v>19.102499999999999</v>
      </c>
      <c r="H740" s="19">
        <v>28.14</v>
      </c>
    </row>
    <row r="741" spans="1:8" ht="17" thickBot="1">
      <c r="A741" t="s">
        <v>205</v>
      </c>
      <c r="B741">
        <v>20</v>
      </c>
      <c r="C741">
        <v>4</v>
      </c>
      <c r="D741" t="s">
        <v>173</v>
      </c>
      <c r="E741" t="s">
        <v>174</v>
      </c>
      <c r="F741" t="s">
        <v>175</v>
      </c>
      <c r="G741">
        <v>18.295000000000002</v>
      </c>
      <c r="H741" s="19">
        <v>25.7</v>
      </c>
    </row>
    <row r="742" spans="1:8" ht="17" thickBot="1">
      <c r="A742" t="s">
        <v>205</v>
      </c>
      <c r="B742">
        <v>21</v>
      </c>
      <c r="C742">
        <v>4</v>
      </c>
      <c r="D742" t="s">
        <v>173</v>
      </c>
      <c r="E742" t="s">
        <v>174</v>
      </c>
      <c r="F742" t="s">
        <v>175</v>
      </c>
      <c r="G742">
        <v>18.32</v>
      </c>
      <c r="H742" s="19">
        <v>23.14</v>
      </c>
    </row>
    <row r="743" spans="1:8" ht="17" thickBot="1">
      <c r="A743" t="s">
        <v>205</v>
      </c>
      <c r="B743">
        <v>22</v>
      </c>
      <c r="C743">
        <v>4</v>
      </c>
      <c r="D743" t="s">
        <v>173</v>
      </c>
      <c r="E743" t="s">
        <v>174</v>
      </c>
      <c r="F743" t="s">
        <v>175</v>
      </c>
      <c r="G743">
        <v>16.502500000000001</v>
      </c>
      <c r="H743" s="19">
        <v>20.43</v>
      </c>
    </row>
    <row r="744" spans="1:8" ht="17" thickBot="1">
      <c r="A744" t="s">
        <v>205</v>
      </c>
      <c r="B744">
        <v>23</v>
      </c>
      <c r="C744">
        <v>4</v>
      </c>
      <c r="D744" t="s">
        <v>173</v>
      </c>
      <c r="E744" t="s">
        <v>174</v>
      </c>
      <c r="F744" t="s">
        <v>175</v>
      </c>
      <c r="G744">
        <v>13.950000000000001</v>
      </c>
      <c r="H744" s="19">
        <v>18.47</v>
      </c>
    </row>
    <row r="745" spans="1:8" ht="17" thickBot="1">
      <c r="A745" t="s">
        <v>205</v>
      </c>
      <c r="B745">
        <v>24</v>
      </c>
      <c r="C745">
        <v>4</v>
      </c>
      <c r="D745" t="s">
        <v>173</v>
      </c>
      <c r="E745" t="s">
        <v>174</v>
      </c>
      <c r="F745" t="s">
        <v>175</v>
      </c>
      <c r="G745">
        <v>12.4975</v>
      </c>
      <c r="H745" s="19">
        <v>16.79</v>
      </c>
    </row>
    <row r="746" spans="1:8" ht="17" thickBot="1">
      <c r="A746" t="s">
        <v>206</v>
      </c>
      <c r="B746">
        <v>1</v>
      </c>
      <c r="C746">
        <v>4</v>
      </c>
      <c r="D746" t="s">
        <v>173</v>
      </c>
      <c r="E746" t="s">
        <v>174</v>
      </c>
      <c r="F746" t="s">
        <v>175</v>
      </c>
      <c r="G746">
        <v>11.719999999999999</v>
      </c>
      <c r="H746" s="19">
        <v>12.84</v>
      </c>
    </row>
    <row r="747" spans="1:8" ht="17" thickBot="1">
      <c r="A747" t="s">
        <v>206</v>
      </c>
      <c r="B747">
        <v>2</v>
      </c>
      <c r="C747">
        <v>4</v>
      </c>
      <c r="D747" t="s">
        <v>173</v>
      </c>
      <c r="E747" t="s">
        <v>174</v>
      </c>
      <c r="F747" t="s">
        <v>175</v>
      </c>
      <c r="G747">
        <v>11.029999999999998</v>
      </c>
      <c r="H747" s="19">
        <v>11.99</v>
      </c>
    </row>
    <row r="748" spans="1:8" ht="17" thickBot="1">
      <c r="A748" t="s">
        <v>206</v>
      </c>
      <c r="B748">
        <v>3</v>
      </c>
      <c r="C748">
        <v>4</v>
      </c>
      <c r="D748" t="s">
        <v>173</v>
      </c>
      <c r="E748" t="s">
        <v>174</v>
      </c>
      <c r="F748" t="s">
        <v>175</v>
      </c>
      <c r="G748">
        <v>9.51</v>
      </c>
      <c r="H748" s="19">
        <v>11.53</v>
      </c>
    </row>
    <row r="749" spans="1:8" ht="17" thickBot="1">
      <c r="A749" t="s">
        <v>206</v>
      </c>
      <c r="B749">
        <v>4</v>
      </c>
      <c r="C749">
        <v>4</v>
      </c>
      <c r="D749" t="s">
        <v>173</v>
      </c>
      <c r="E749" t="s">
        <v>174</v>
      </c>
      <c r="F749" t="s">
        <v>175</v>
      </c>
      <c r="G749">
        <v>8.5225000000000009</v>
      </c>
      <c r="H749" s="19">
        <v>11.39</v>
      </c>
    </row>
    <row r="750" spans="1:8" ht="17" thickBot="1">
      <c r="A750" t="s">
        <v>206</v>
      </c>
      <c r="B750">
        <v>5</v>
      </c>
      <c r="C750">
        <v>4</v>
      </c>
      <c r="D750" t="s">
        <v>173</v>
      </c>
      <c r="E750" t="s">
        <v>174</v>
      </c>
      <c r="F750" t="s">
        <v>175</v>
      </c>
      <c r="G750">
        <v>9.625</v>
      </c>
      <c r="H750" s="19">
        <v>11.85</v>
      </c>
    </row>
    <row r="751" spans="1:8" ht="17" thickBot="1">
      <c r="A751" t="s">
        <v>206</v>
      </c>
      <c r="B751">
        <v>6</v>
      </c>
      <c r="C751">
        <v>4</v>
      </c>
      <c r="D751" t="s">
        <v>173</v>
      </c>
      <c r="E751" t="s">
        <v>174</v>
      </c>
      <c r="F751" t="s">
        <v>175</v>
      </c>
      <c r="G751">
        <v>11.122499999999999</v>
      </c>
      <c r="H751" s="19">
        <v>13.95</v>
      </c>
    </row>
    <row r="752" spans="1:8" ht="17" thickBot="1">
      <c r="A752" t="s">
        <v>206</v>
      </c>
      <c r="B752">
        <v>7</v>
      </c>
      <c r="C752">
        <v>4</v>
      </c>
      <c r="D752" t="s">
        <v>173</v>
      </c>
      <c r="E752" t="s">
        <v>174</v>
      </c>
      <c r="F752" t="s">
        <v>175</v>
      </c>
      <c r="G752">
        <v>12.509999999999998</v>
      </c>
      <c r="H752" s="19">
        <v>16.09</v>
      </c>
    </row>
    <row r="753" spans="1:8" ht="17" thickBot="1">
      <c r="A753" t="s">
        <v>206</v>
      </c>
      <c r="B753">
        <v>8</v>
      </c>
      <c r="C753">
        <v>4</v>
      </c>
      <c r="D753" t="s">
        <v>173</v>
      </c>
      <c r="E753" t="s">
        <v>174</v>
      </c>
      <c r="F753" t="s">
        <v>175</v>
      </c>
      <c r="G753">
        <v>14.952500000000001</v>
      </c>
      <c r="H753" s="19">
        <v>17.079999999999998</v>
      </c>
    </row>
    <row r="754" spans="1:8" ht="17" thickBot="1">
      <c r="A754" t="s">
        <v>206</v>
      </c>
      <c r="B754">
        <v>9</v>
      </c>
      <c r="C754">
        <v>4</v>
      </c>
      <c r="D754" t="s">
        <v>173</v>
      </c>
      <c r="E754" t="s">
        <v>174</v>
      </c>
      <c r="F754" t="s">
        <v>175</v>
      </c>
      <c r="G754">
        <v>15.9575</v>
      </c>
      <c r="H754" s="19">
        <v>21.69</v>
      </c>
    </row>
    <row r="755" spans="1:8" ht="17" thickBot="1">
      <c r="A755" t="s">
        <v>206</v>
      </c>
      <c r="B755">
        <v>10</v>
      </c>
      <c r="C755">
        <v>4</v>
      </c>
      <c r="D755" t="s">
        <v>173</v>
      </c>
      <c r="E755" t="s">
        <v>174</v>
      </c>
      <c r="F755" t="s">
        <v>175</v>
      </c>
      <c r="G755">
        <v>22.7575</v>
      </c>
      <c r="H755" s="19">
        <v>23.93</v>
      </c>
    </row>
    <row r="756" spans="1:8" ht="17" thickBot="1">
      <c r="A756" t="s">
        <v>206</v>
      </c>
      <c r="B756">
        <v>11</v>
      </c>
      <c r="C756">
        <v>4</v>
      </c>
      <c r="D756" t="s">
        <v>173</v>
      </c>
      <c r="E756" t="s">
        <v>174</v>
      </c>
      <c r="F756" t="s">
        <v>175</v>
      </c>
      <c r="G756">
        <v>23.665000000000003</v>
      </c>
      <c r="H756" s="19">
        <v>22.22</v>
      </c>
    </row>
    <row r="757" spans="1:8" ht="17" thickBot="1">
      <c r="A757" t="s">
        <v>206</v>
      </c>
      <c r="B757">
        <v>12</v>
      </c>
      <c r="C757">
        <v>4</v>
      </c>
      <c r="D757" t="s">
        <v>173</v>
      </c>
      <c r="E757" t="s">
        <v>174</v>
      </c>
      <c r="F757" t="s">
        <v>175</v>
      </c>
      <c r="G757">
        <v>18.8825</v>
      </c>
      <c r="H757" s="19">
        <v>18.71</v>
      </c>
    </row>
    <row r="758" spans="1:8" ht="17" thickBot="1">
      <c r="A758" t="s">
        <v>206</v>
      </c>
      <c r="B758">
        <v>13</v>
      </c>
      <c r="C758">
        <v>4</v>
      </c>
      <c r="D758" t="s">
        <v>173</v>
      </c>
      <c r="E758" t="s">
        <v>174</v>
      </c>
      <c r="F758" t="s">
        <v>175</v>
      </c>
      <c r="G758">
        <v>16.6525</v>
      </c>
      <c r="H758" s="19">
        <v>16.03</v>
      </c>
    </row>
    <row r="759" spans="1:8" ht="17" thickBot="1">
      <c r="A759" t="s">
        <v>206</v>
      </c>
      <c r="B759">
        <v>14</v>
      </c>
      <c r="C759">
        <v>4</v>
      </c>
      <c r="D759" t="s">
        <v>173</v>
      </c>
      <c r="E759" t="s">
        <v>174</v>
      </c>
      <c r="F759" t="s">
        <v>175</v>
      </c>
      <c r="G759">
        <v>14.34</v>
      </c>
      <c r="H759" s="19">
        <v>14.87</v>
      </c>
    </row>
    <row r="760" spans="1:8" ht="17" thickBot="1">
      <c r="A760" t="s">
        <v>206</v>
      </c>
      <c r="B760">
        <v>15</v>
      </c>
      <c r="C760">
        <v>4</v>
      </c>
      <c r="D760" t="s">
        <v>173</v>
      </c>
      <c r="E760" t="s">
        <v>174</v>
      </c>
      <c r="F760" t="s">
        <v>175</v>
      </c>
      <c r="G760">
        <v>12.879999999999999</v>
      </c>
      <c r="H760" s="21">
        <v>15</v>
      </c>
    </row>
    <row r="761" spans="1:8" ht="17" thickBot="1">
      <c r="A761" t="s">
        <v>206</v>
      </c>
      <c r="B761">
        <v>16</v>
      </c>
      <c r="C761">
        <v>4</v>
      </c>
      <c r="D761" t="s">
        <v>173</v>
      </c>
      <c r="E761" t="s">
        <v>174</v>
      </c>
      <c r="F761" t="s">
        <v>175</v>
      </c>
      <c r="G761">
        <v>12.317500000000001</v>
      </c>
      <c r="H761" s="19">
        <v>13.84</v>
      </c>
    </row>
    <row r="762" spans="1:8" ht="17" thickBot="1">
      <c r="A762" t="s">
        <v>206</v>
      </c>
      <c r="B762">
        <v>17</v>
      </c>
      <c r="C762">
        <v>4</v>
      </c>
      <c r="D762" t="s">
        <v>173</v>
      </c>
      <c r="E762" t="s">
        <v>174</v>
      </c>
      <c r="F762" t="s">
        <v>175</v>
      </c>
      <c r="G762">
        <v>13.129999999999999</v>
      </c>
      <c r="H762" s="19">
        <v>14.9</v>
      </c>
    </row>
    <row r="763" spans="1:8" ht="17" thickBot="1">
      <c r="A763" t="s">
        <v>206</v>
      </c>
      <c r="B763">
        <v>18</v>
      </c>
      <c r="C763">
        <v>4</v>
      </c>
      <c r="D763" t="s">
        <v>173</v>
      </c>
      <c r="E763" t="s">
        <v>174</v>
      </c>
      <c r="F763" t="s">
        <v>175</v>
      </c>
      <c r="G763">
        <v>17.3325</v>
      </c>
      <c r="H763" s="19">
        <v>17.850000000000001</v>
      </c>
    </row>
    <row r="764" spans="1:8" ht="17" thickBot="1">
      <c r="A764" t="s">
        <v>206</v>
      </c>
      <c r="B764">
        <v>19</v>
      </c>
      <c r="C764">
        <v>4</v>
      </c>
      <c r="D764" t="s">
        <v>173</v>
      </c>
      <c r="E764" t="s">
        <v>174</v>
      </c>
      <c r="F764" t="s">
        <v>175</v>
      </c>
      <c r="G764">
        <v>18.740000000000002</v>
      </c>
      <c r="H764" s="19">
        <v>19.28</v>
      </c>
    </row>
    <row r="765" spans="1:8" ht="17" thickBot="1">
      <c r="A765" t="s">
        <v>206</v>
      </c>
      <c r="B765">
        <v>20</v>
      </c>
      <c r="C765">
        <v>4</v>
      </c>
      <c r="D765" t="s">
        <v>173</v>
      </c>
      <c r="E765" t="s">
        <v>174</v>
      </c>
      <c r="F765" t="s">
        <v>175</v>
      </c>
      <c r="G765">
        <v>15.2775</v>
      </c>
      <c r="H765" s="19">
        <v>16.38</v>
      </c>
    </row>
    <row r="766" spans="1:8" ht="17" thickBot="1">
      <c r="A766" t="s">
        <v>206</v>
      </c>
      <c r="B766">
        <v>21</v>
      </c>
      <c r="C766">
        <v>4</v>
      </c>
      <c r="D766" t="s">
        <v>173</v>
      </c>
      <c r="E766" t="s">
        <v>174</v>
      </c>
      <c r="F766" t="s">
        <v>175</v>
      </c>
      <c r="G766">
        <v>14.574999999999999</v>
      </c>
      <c r="H766" s="19">
        <v>15.45</v>
      </c>
    </row>
    <row r="767" spans="1:8" ht="17" thickBot="1">
      <c r="A767" t="s">
        <v>206</v>
      </c>
      <c r="B767">
        <v>22</v>
      </c>
      <c r="C767">
        <v>4</v>
      </c>
      <c r="D767" t="s">
        <v>173</v>
      </c>
      <c r="E767" t="s">
        <v>174</v>
      </c>
      <c r="F767" t="s">
        <v>175</v>
      </c>
      <c r="G767">
        <v>15.364999999999998</v>
      </c>
      <c r="H767" s="19">
        <v>14.62</v>
      </c>
    </row>
    <row r="768" spans="1:8" ht="17" thickBot="1">
      <c r="A768" t="s">
        <v>206</v>
      </c>
      <c r="B768">
        <v>23</v>
      </c>
      <c r="C768">
        <v>4</v>
      </c>
      <c r="D768" t="s">
        <v>173</v>
      </c>
      <c r="E768" t="s">
        <v>174</v>
      </c>
      <c r="F768" t="s">
        <v>175</v>
      </c>
      <c r="G768">
        <v>15.790000000000001</v>
      </c>
      <c r="H768" s="19">
        <v>12.83</v>
      </c>
    </row>
    <row r="769" spans="1:8" ht="17" thickBot="1">
      <c r="A769" t="s">
        <v>206</v>
      </c>
      <c r="B769">
        <v>24</v>
      </c>
      <c r="C769">
        <v>4</v>
      </c>
      <c r="D769" t="s">
        <v>173</v>
      </c>
      <c r="E769" t="s">
        <v>174</v>
      </c>
      <c r="F769" t="s">
        <v>175</v>
      </c>
      <c r="G769">
        <v>14.387499999999999</v>
      </c>
      <c r="H769" s="19">
        <v>12.3</v>
      </c>
    </row>
    <row r="770" spans="1:8" ht="17" thickBot="1">
      <c r="A770" t="s">
        <v>207</v>
      </c>
      <c r="B770">
        <v>1</v>
      </c>
      <c r="C770">
        <v>4</v>
      </c>
      <c r="D770" t="s">
        <v>173</v>
      </c>
      <c r="E770" t="s">
        <v>174</v>
      </c>
      <c r="F770" t="s">
        <v>175</v>
      </c>
      <c r="G770">
        <v>14.4975</v>
      </c>
      <c r="H770" s="19">
        <v>10.63</v>
      </c>
    </row>
    <row r="771" spans="1:8" ht="17" thickBot="1">
      <c r="A771" t="s">
        <v>207</v>
      </c>
      <c r="B771">
        <v>2</v>
      </c>
      <c r="C771">
        <v>4</v>
      </c>
      <c r="D771" t="s">
        <v>173</v>
      </c>
      <c r="E771" t="s">
        <v>174</v>
      </c>
      <c r="F771" t="s">
        <v>175</v>
      </c>
      <c r="G771">
        <v>14.255000000000001</v>
      </c>
      <c r="H771" s="19">
        <v>8.73</v>
      </c>
    </row>
    <row r="772" spans="1:8" ht="17" thickBot="1">
      <c r="A772" t="s">
        <v>207</v>
      </c>
      <c r="B772">
        <v>3</v>
      </c>
      <c r="C772">
        <v>4</v>
      </c>
      <c r="D772" t="s">
        <v>173</v>
      </c>
      <c r="E772" t="s">
        <v>174</v>
      </c>
      <c r="F772" t="s">
        <v>175</v>
      </c>
      <c r="G772">
        <v>13.802500000000002</v>
      </c>
      <c r="H772" s="19">
        <v>7.83</v>
      </c>
    </row>
    <row r="773" spans="1:8" ht="17" thickBot="1">
      <c r="A773" t="s">
        <v>207</v>
      </c>
      <c r="B773">
        <v>4</v>
      </c>
      <c r="C773">
        <v>4</v>
      </c>
      <c r="D773" t="s">
        <v>173</v>
      </c>
      <c r="E773" t="s">
        <v>174</v>
      </c>
      <c r="F773" t="s">
        <v>175</v>
      </c>
      <c r="G773">
        <v>13.254999999999999</v>
      </c>
      <c r="H773" s="19">
        <v>8.48</v>
      </c>
    </row>
    <row r="774" spans="1:8" ht="17" thickBot="1">
      <c r="A774" t="s">
        <v>207</v>
      </c>
      <c r="B774">
        <v>5</v>
      </c>
      <c r="C774">
        <v>4</v>
      </c>
      <c r="D774" t="s">
        <v>173</v>
      </c>
      <c r="E774" t="s">
        <v>174</v>
      </c>
      <c r="F774" t="s">
        <v>175</v>
      </c>
      <c r="G774">
        <v>17.965</v>
      </c>
      <c r="H774" s="19">
        <v>9.73</v>
      </c>
    </row>
    <row r="775" spans="1:8" ht="17" thickBot="1">
      <c r="A775" t="s">
        <v>207</v>
      </c>
      <c r="B775">
        <v>6</v>
      </c>
      <c r="C775">
        <v>4</v>
      </c>
      <c r="D775" t="s">
        <v>173</v>
      </c>
      <c r="E775" t="s">
        <v>174</v>
      </c>
      <c r="F775" t="s">
        <v>175</v>
      </c>
      <c r="G775">
        <v>19.527499999999996</v>
      </c>
      <c r="H775" s="19">
        <v>10.51</v>
      </c>
    </row>
    <row r="776" spans="1:8" ht="17" thickBot="1">
      <c r="A776" t="s">
        <v>207</v>
      </c>
      <c r="B776">
        <v>7</v>
      </c>
      <c r="C776">
        <v>4</v>
      </c>
      <c r="D776" t="s">
        <v>173</v>
      </c>
      <c r="E776" t="s">
        <v>174</v>
      </c>
      <c r="F776" t="s">
        <v>175</v>
      </c>
      <c r="G776">
        <v>24.667499999999997</v>
      </c>
      <c r="H776" s="19">
        <v>14.68</v>
      </c>
    </row>
    <row r="777" spans="1:8" ht="17" thickBot="1">
      <c r="A777" t="s">
        <v>207</v>
      </c>
      <c r="B777">
        <v>8</v>
      </c>
      <c r="C777">
        <v>4</v>
      </c>
      <c r="D777" t="s">
        <v>173</v>
      </c>
      <c r="E777" t="s">
        <v>174</v>
      </c>
      <c r="F777" t="s">
        <v>175</v>
      </c>
      <c r="G777">
        <v>21.977499999999999</v>
      </c>
      <c r="H777" s="19">
        <v>17.649999999999999</v>
      </c>
    </row>
    <row r="778" spans="1:8" ht="17" thickBot="1">
      <c r="A778" t="s">
        <v>207</v>
      </c>
      <c r="B778">
        <v>9</v>
      </c>
      <c r="C778">
        <v>4</v>
      </c>
      <c r="D778" t="s">
        <v>173</v>
      </c>
      <c r="E778" t="s">
        <v>174</v>
      </c>
      <c r="F778" t="s">
        <v>175</v>
      </c>
      <c r="G778">
        <v>22.675000000000001</v>
      </c>
      <c r="H778" s="19">
        <v>16.48</v>
      </c>
    </row>
    <row r="779" spans="1:8" ht="17" thickBot="1">
      <c r="A779" t="s">
        <v>207</v>
      </c>
      <c r="B779">
        <v>10</v>
      </c>
      <c r="C779">
        <v>4</v>
      </c>
      <c r="D779" t="s">
        <v>173</v>
      </c>
      <c r="E779" t="s">
        <v>174</v>
      </c>
      <c r="F779" t="s">
        <v>175</v>
      </c>
      <c r="G779">
        <v>66.495000000000005</v>
      </c>
      <c r="H779" s="19">
        <v>15.77</v>
      </c>
    </row>
    <row r="780" spans="1:8" ht="17" thickBot="1">
      <c r="A780" t="s">
        <v>207</v>
      </c>
      <c r="B780">
        <v>11</v>
      </c>
      <c r="C780">
        <v>4</v>
      </c>
      <c r="D780" t="s">
        <v>173</v>
      </c>
      <c r="E780" t="s">
        <v>174</v>
      </c>
      <c r="F780" t="s">
        <v>175</v>
      </c>
      <c r="G780">
        <v>21.057500000000001</v>
      </c>
      <c r="H780" s="19">
        <v>14.73</v>
      </c>
    </row>
    <row r="781" spans="1:8" ht="17" thickBot="1">
      <c r="A781" t="s">
        <v>207</v>
      </c>
      <c r="B781">
        <v>12</v>
      </c>
      <c r="C781">
        <v>4</v>
      </c>
      <c r="D781" t="s">
        <v>173</v>
      </c>
      <c r="E781" t="s">
        <v>174</v>
      </c>
      <c r="F781" t="s">
        <v>175</v>
      </c>
      <c r="G781">
        <v>18.012499999999999</v>
      </c>
      <c r="H781" s="19">
        <v>14.04</v>
      </c>
    </row>
    <row r="782" spans="1:8" ht="17" thickBot="1">
      <c r="A782" t="s">
        <v>207</v>
      </c>
      <c r="B782">
        <v>13</v>
      </c>
      <c r="C782">
        <v>4</v>
      </c>
      <c r="D782" t="s">
        <v>173</v>
      </c>
      <c r="E782" t="s">
        <v>174</v>
      </c>
      <c r="F782" t="s">
        <v>175</v>
      </c>
      <c r="G782">
        <v>15.869999999999997</v>
      </c>
      <c r="H782" s="19">
        <v>12.4</v>
      </c>
    </row>
    <row r="783" spans="1:8" ht="17" thickBot="1">
      <c r="A783" t="s">
        <v>207</v>
      </c>
      <c r="B783">
        <v>14</v>
      </c>
      <c r="C783">
        <v>4</v>
      </c>
      <c r="D783" t="s">
        <v>173</v>
      </c>
      <c r="E783" t="s">
        <v>174</v>
      </c>
      <c r="F783" t="s">
        <v>175</v>
      </c>
      <c r="G783">
        <v>12.147500000000001</v>
      </c>
      <c r="H783" s="19">
        <v>10.11</v>
      </c>
    </row>
    <row r="784" spans="1:8" ht="17" thickBot="1">
      <c r="A784" t="s">
        <v>207</v>
      </c>
      <c r="B784">
        <v>15</v>
      </c>
      <c r="C784">
        <v>4</v>
      </c>
      <c r="D784" t="s">
        <v>173</v>
      </c>
      <c r="E784" t="s">
        <v>174</v>
      </c>
      <c r="F784" t="s">
        <v>175</v>
      </c>
      <c r="G784">
        <v>8.1349999999999998</v>
      </c>
      <c r="H784" s="19">
        <v>9.9</v>
      </c>
    </row>
    <row r="785" spans="1:8" ht="17" thickBot="1">
      <c r="A785" t="s">
        <v>207</v>
      </c>
      <c r="B785">
        <v>16</v>
      </c>
      <c r="C785">
        <v>4</v>
      </c>
      <c r="D785" t="s">
        <v>173</v>
      </c>
      <c r="E785" t="s">
        <v>174</v>
      </c>
      <c r="F785" t="s">
        <v>175</v>
      </c>
      <c r="G785">
        <v>11.932500000000001</v>
      </c>
      <c r="H785" s="19">
        <v>9.4700000000000006</v>
      </c>
    </row>
    <row r="786" spans="1:8" ht="17" thickBot="1">
      <c r="A786" t="s">
        <v>207</v>
      </c>
      <c r="B786">
        <v>17</v>
      </c>
      <c r="C786">
        <v>4</v>
      </c>
      <c r="D786" t="s">
        <v>173</v>
      </c>
      <c r="E786" t="s">
        <v>174</v>
      </c>
      <c r="F786" t="s">
        <v>175</v>
      </c>
      <c r="G786">
        <v>10.87</v>
      </c>
      <c r="H786" s="19">
        <v>8.48</v>
      </c>
    </row>
    <row r="787" spans="1:8" ht="17" thickBot="1">
      <c r="A787" t="s">
        <v>207</v>
      </c>
      <c r="B787">
        <v>18</v>
      </c>
      <c r="C787">
        <v>4</v>
      </c>
      <c r="D787" t="s">
        <v>173</v>
      </c>
      <c r="E787" t="s">
        <v>174</v>
      </c>
      <c r="F787" t="s">
        <v>175</v>
      </c>
      <c r="G787">
        <v>9.1575000000000006</v>
      </c>
      <c r="H787" s="19">
        <v>7.82</v>
      </c>
    </row>
    <row r="788" spans="1:8" ht="17" thickBot="1">
      <c r="A788" t="s">
        <v>207</v>
      </c>
      <c r="B788">
        <v>19</v>
      </c>
      <c r="C788">
        <v>4</v>
      </c>
      <c r="D788" t="s">
        <v>173</v>
      </c>
      <c r="E788" t="s">
        <v>174</v>
      </c>
      <c r="F788" t="s">
        <v>175</v>
      </c>
      <c r="G788">
        <v>9.4125000000000014</v>
      </c>
      <c r="H788" s="19">
        <v>10.02</v>
      </c>
    </row>
    <row r="789" spans="1:8" ht="17" thickBot="1">
      <c r="A789" t="s">
        <v>207</v>
      </c>
      <c r="B789">
        <v>20</v>
      </c>
      <c r="C789">
        <v>4</v>
      </c>
      <c r="D789" t="s">
        <v>173</v>
      </c>
      <c r="E789" t="s">
        <v>174</v>
      </c>
      <c r="F789" t="s">
        <v>175</v>
      </c>
      <c r="G789">
        <v>2.2549999999999999</v>
      </c>
      <c r="H789" s="19">
        <v>9.61</v>
      </c>
    </row>
    <row r="790" spans="1:8" ht="17" thickBot="1">
      <c r="A790" t="s">
        <v>207</v>
      </c>
      <c r="B790">
        <v>21</v>
      </c>
      <c r="C790">
        <v>4</v>
      </c>
      <c r="D790" t="s">
        <v>173</v>
      </c>
      <c r="E790" t="s">
        <v>174</v>
      </c>
      <c r="F790" t="s">
        <v>175</v>
      </c>
      <c r="G790">
        <v>1.5375000000000001</v>
      </c>
      <c r="H790" s="19">
        <v>8.81</v>
      </c>
    </row>
    <row r="791" spans="1:8" ht="17" thickBot="1">
      <c r="A791" t="s">
        <v>207</v>
      </c>
      <c r="B791">
        <v>22</v>
      </c>
      <c r="C791">
        <v>4</v>
      </c>
      <c r="D791" t="s">
        <v>173</v>
      </c>
      <c r="E791" t="s">
        <v>174</v>
      </c>
      <c r="F791" t="s">
        <v>175</v>
      </c>
      <c r="G791">
        <v>4.0075000000000003</v>
      </c>
      <c r="H791" s="19">
        <v>8.68</v>
      </c>
    </row>
    <row r="792" spans="1:8" ht="17" thickBot="1">
      <c r="A792" t="s">
        <v>207</v>
      </c>
      <c r="B792">
        <v>23</v>
      </c>
      <c r="C792">
        <v>4</v>
      </c>
      <c r="D792" t="s">
        <v>173</v>
      </c>
      <c r="E792" t="s">
        <v>174</v>
      </c>
      <c r="F792" t="s">
        <v>175</v>
      </c>
      <c r="G792">
        <v>7.0850000000000009</v>
      </c>
      <c r="H792" s="19">
        <v>8.06</v>
      </c>
    </row>
    <row r="793" spans="1:8" ht="17" thickBot="1">
      <c r="A793" t="s">
        <v>207</v>
      </c>
      <c r="B793">
        <v>24</v>
      </c>
      <c r="C793">
        <v>4</v>
      </c>
      <c r="D793" t="s">
        <v>173</v>
      </c>
      <c r="E793" t="s">
        <v>174</v>
      </c>
      <c r="F793" t="s">
        <v>175</v>
      </c>
      <c r="G793">
        <v>-14.797500000000001</v>
      </c>
      <c r="H793" s="19">
        <v>6.88</v>
      </c>
    </row>
    <row r="794" spans="1:8" ht="17" thickBot="1">
      <c r="A794" t="s">
        <v>208</v>
      </c>
      <c r="B794">
        <v>1</v>
      </c>
      <c r="C794">
        <v>4</v>
      </c>
      <c r="D794" t="s">
        <v>173</v>
      </c>
      <c r="E794" t="s">
        <v>174</v>
      </c>
      <c r="F794" t="s">
        <v>175</v>
      </c>
      <c r="G794">
        <v>-24.369999999999997</v>
      </c>
      <c r="H794" s="19">
        <v>5.64</v>
      </c>
    </row>
    <row r="795" spans="1:8" ht="17" thickBot="1">
      <c r="A795" t="s">
        <v>208</v>
      </c>
      <c r="B795">
        <v>2</v>
      </c>
      <c r="C795">
        <v>4</v>
      </c>
      <c r="D795" t="s">
        <v>173</v>
      </c>
      <c r="E795" t="s">
        <v>174</v>
      </c>
      <c r="F795" t="s">
        <v>175</v>
      </c>
      <c r="G795">
        <v>-24.305</v>
      </c>
      <c r="H795" s="19">
        <v>5.33</v>
      </c>
    </row>
    <row r="796" spans="1:8" ht="17" thickBot="1">
      <c r="A796" t="s">
        <v>208</v>
      </c>
      <c r="B796">
        <v>3</v>
      </c>
      <c r="C796">
        <v>4</v>
      </c>
      <c r="D796" t="s">
        <v>173</v>
      </c>
      <c r="E796" t="s">
        <v>174</v>
      </c>
      <c r="F796" t="s">
        <v>175</v>
      </c>
      <c r="G796">
        <v>-24.254999999999999</v>
      </c>
      <c r="H796" s="19">
        <v>5.62</v>
      </c>
    </row>
    <row r="797" spans="1:8" ht="17" thickBot="1">
      <c r="A797" t="s">
        <v>208</v>
      </c>
      <c r="B797">
        <v>4</v>
      </c>
      <c r="C797">
        <v>4</v>
      </c>
      <c r="D797" t="s">
        <v>173</v>
      </c>
      <c r="E797" t="s">
        <v>174</v>
      </c>
      <c r="F797" t="s">
        <v>175</v>
      </c>
      <c r="G797">
        <v>-22.002500000000001</v>
      </c>
      <c r="H797" s="19">
        <v>5.41</v>
      </c>
    </row>
    <row r="798" spans="1:8" ht="17" thickBot="1">
      <c r="A798" t="s">
        <v>208</v>
      </c>
      <c r="B798">
        <v>5</v>
      </c>
      <c r="C798">
        <v>4</v>
      </c>
      <c r="D798" t="s">
        <v>173</v>
      </c>
      <c r="E798" t="s">
        <v>174</v>
      </c>
      <c r="F798" t="s">
        <v>175</v>
      </c>
      <c r="G798">
        <v>-12.592499999999999</v>
      </c>
      <c r="H798" s="19">
        <v>6.2</v>
      </c>
    </row>
    <row r="799" spans="1:8" ht="17" thickBot="1">
      <c r="A799" t="s">
        <v>208</v>
      </c>
      <c r="B799">
        <v>6</v>
      </c>
      <c r="C799">
        <v>4</v>
      </c>
      <c r="D799" t="s">
        <v>173</v>
      </c>
      <c r="E799" t="s">
        <v>174</v>
      </c>
      <c r="F799" t="s">
        <v>175</v>
      </c>
      <c r="G799">
        <v>1.8425000000000002</v>
      </c>
      <c r="H799" s="19">
        <v>8.1999999999999993</v>
      </c>
    </row>
    <row r="800" spans="1:8" ht="17" thickBot="1">
      <c r="A800" t="s">
        <v>208</v>
      </c>
      <c r="B800">
        <v>7</v>
      </c>
      <c r="C800">
        <v>4</v>
      </c>
      <c r="D800" t="s">
        <v>173</v>
      </c>
      <c r="E800" t="s">
        <v>174</v>
      </c>
      <c r="F800" t="s">
        <v>175</v>
      </c>
      <c r="G800">
        <v>7.36</v>
      </c>
      <c r="H800" s="19">
        <v>13.35</v>
      </c>
    </row>
    <row r="801" spans="1:8" ht="17" thickBot="1">
      <c r="A801" t="s">
        <v>208</v>
      </c>
      <c r="B801">
        <v>8</v>
      </c>
      <c r="C801">
        <v>4</v>
      </c>
      <c r="D801" t="s">
        <v>173</v>
      </c>
      <c r="E801" t="s">
        <v>174</v>
      </c>
      <c r="F801" t="s">
        <v>175</v>
      </c>
      <c r="G801">
        <v>11.89</v>
      </c>
      <c r="H801" s="19">
        <v>14.16</v>
      </c>
    </row>
    <row r="802" spans="1:8" ht="17" thickBot="1">
      <c r="A802" t="s">
        <v>208</v>
      </c>
      <c r="B802">
        <v>9</v>
      </c>
      <c r="C802">
        <v>4</v>
      </c>
      <c r="D802" t="s">
        <v>173</v>
      </c>
      <c r="E802" t="s">
        <v>174</v>
      </c>
      <c r="F802" t="s">
        <v>175</v>
      </c>
      <c r="G802">
        <v>18.765000000000001</v>
      </c>
      <c r="H802" s="19">
        <v>13.94</v>
      </c>
    </row>
    <row r="803" spans="1:8" ht="17" thickBot="1">
      <c r="A803" t="s">
        <v>208</v>
      </c>
      <c r="B803">
        <v>10</v>
      </c>
      <c r="C803">
        <v>4</v>
      </c>
      <c r="D803" t="s">
        <v>173</v>
      </c>
      <c r="E803" t="s">
        <v>174</v>
      </c>
      <c r="F803" t="s">
        <v>175</v>
      </c>
      <c r="G803">
        <v>15.030000000000001</v>
      </c>
      <c r="H803" s="19">
        <v>15.09</v>
      </c>
    </row>
    <row r="804" spans="1:8" ht="17" thickBot="1">
      <c r="A804" t="s">
        <v>208</v>
      </c>
      <c r="B804">
        <v>11</v>
      </c>
      <c r="C804">
        <v>4</v>
      </c>
      <c r="D804" t="s">
        <v>173</v>
      </c>
      <c r="E804" t="s">
        <v>174</v>
      </c>
      <c r="F804" t="s">
        <v>175</v>
      </c>
      <c r="G804">
        <v>13.352499999999999</v>
      </c>
      <c r="H804" s="19">
        <v>15.83</v>
      </c>
    </row>
    <row r="805" spans="1:8" ht="17" thickBot="1">
      <c r="A805" t="s">
        <v>208</v>
      </c>
      <c r="B805">
        <v>12</v>
      </c>
      <c r="C805">
        <v>4</v>
      </c>
      <c r="D805" t="s">
        <v>173</v>
      </c>
      <c r="E805" t="s">
        <v>174</v>
      </c>
      <c r="F805" t="s">
        <v>175</v>
      </c>
      <c r="G805">
        <v>14.6675</v>
      </c>
      <c r="H805" s="19">
        <v>12.31</v>
      </c>
    </row>
    <row r="806" spans="1:8" ht="17" thickBot="1">
      <c r="A806" t="s">
        <v>208</v>
      </c>
      <c r="B806">
        <v>13</v>
      </c>
      <c r="C806">
        <v>4</v>
      </c>
      <c r="D806" t="s">
        <v>173</v>
      </c>
      <c r="E806" t="s">
        <v>174</v>
      </c>
      <c r="F806" t="s">
        <v>175</v>
      </c>
      <c r="G806">
        <v>14.490000000000002</v>
      </c>
      <c r="H806" s="19">
        <v>14.1</v>
      </c>
    </row>
    <row r="807" spans="1:8" ht="17" thickBot="1">
      <c r="A807" t="s">
        <v>208</v>
      </c>
      <c r="B807">
        <v>14</v>
      </c>
      <c r="C807">
        <v>4</v>
      </c>
      <c r="D807" t="s">
        <v>173</v>
      </c>
      <c r="E807" t="s">
        <v>174</v>
      </c>
      <c r="F807" t="s">
        <v>175</v>
      </c>
      <c r="G807">
        <v>15.047500000000001</v>
      </c>
      <c r="H807" s="19">
        <v>14.53</v>
      </c>
    </row>
    <row r="808" spans="1:8" ht="17" thickBot="1">
      <c r="A808" t="s">
        <v>208</v>
      </c>
      <c r="B808">
        <v>15</v>
      </c>
      <c r="C808">
        <v>4</v>
      </c>
      <c r="D808" t="s">
        <v>173</v>
      </c>
      <c r="E808" t="s">
        <v>174</v>
      </c>
      <c r="F808" t="s">
        <v>175</v>
      </c>
      <c r="G808">
        <v>15.8575</v>
      </c>
      <c r="H808" s="19">
        <v>15.47</v>
      </c>
    </row>
    <row r="809" spans="1:8" ht="17" thickBot="1">
      <c r="A809" t="s">
        <v>208</v>
      </c>
      <c r="B809">
        <v>16</v>
      </c>
      <c r="C809">
        <v>4</v>
      </c>
      <c r="D809" t="s">
        <v>173</v>
      </c>
      <c r="E809" t="s">
        <v>174</v>
      </c>
      <c r="F809" t="s">
        <v>175</v>
      </c>
      <c r="G809">
        <v>14.7425</v>
      </c>
      <c r="H809" s="19">
        <v>14.43</v>
      </c>
    </row>
    <row r="810" spans="1:8" ht="17" thickBot="1">
      <c r="A810" t="s">
        <v>208</v>
      </c>
      <c r="B810">
        <v>17</v>
      </c>
      <c r="C810">
        <v>4</v>
      </c>
      <c r="D810" t="s">
        <v>173</v>
      </c>
      <c r="E810" t="s">
        <v>174</v>
      </c>
      <c r="F810" t="s">
        <v>175</v>
      </c>
      <c r="G810">
        <v>14.904999999999999</v>
      </c>
      <c r="H810" s="19">
        <v>13.88</v>
      </c>
    </row>
    <row r="811" spans="1:8" ht="17" thickBot="1">
      <c r="A811" t="s">
        <v>208</v>
      </c>
      <c r="B811">
        <v>18</v>
      </c>
      <c r="C811">
        <v>4</v>
      </c>
      <c r="D811" t="s">
        <v>173</v>
      </c>
      <c r="E811" t="s">
        <v>174</v>
      </c>
      <c r="F811" t="s">
        <v>175</v>
      </c>
      <c r="G811">
        <v>15.625</v>
      </c>
      <c r="H811" s="19">
        <v>18.48</v>
      </c>
    </row>
    <row r="812" spans="1:8" ht="17" thickBot="1">
      <c r="A812" t="s">
        <v>208</v>
      </c>
      <c r="B812">
        <v>19</v>
      </c>
      <c r="C812">
        <v>4</v>
      </c>
      <c r="D812" t="s">
        <v>173</v>
      </c>
      <c r="E812" t="s">
        <v>174</v>
      </c>
      <c r="F812" t="s">
        <v>175</v>
      </c>
      <c r="G812">
        <v>18.37</v>
      </c>
      <c r="H812" s="19">
        <v>15.08</v>
      </c>
    </row>
    <row r="813" spans="1:8" ht="17" thickBot="1">
      <c r="A813" t="s">
        <v>208</v>
      </c>
      <c r="B813">
        <v>20</v>
      </c>
      <c r="C813">
        <v>4</v>
      </c>
      <c r="D813" t="s">
        <v>173</v>
      </c>
      <c r="E813" t="s">
        <v>174</v>
      </c>
      <c r="F813" t="s">
        <v>175</v>
      </c>
      <c r="G813">
        <v>13.077500000000001</v>
      </c>
      <c r="H813" s="19">
        <v>13.75</v>
      </c>
    </row>
    <row r="814" spans="1:8" ht="17" thickBot="1">
      <c r="A814" t="s">
        <v>208</v>
      </c>
      <c r="B814">
        <v>21</v>
      </c>
      <c r="C814">
        <v>4</v>
      </c>
      <c r="D814" t="s">
        <v>173</v>
      </c>
      <c r="E814" t="s">
        <v>174</v>
      </c>
      <c r="F814" t="s">
        <v>175</v>
      </c>
      <c r="G814">
        <v>12.97</v>
      </c>
      <c r="H814" s="19">
        <v>12.44</v>
      </c>
    </row>
    <row r="815" spans="1:8" ht="17" thickBot="1">
      <c r="A815" t="s">
        <v>208</v>
      </c>
      <c r="B815">
        <v>22</v>
      </c>
      <c r="C815">
        <v>4</v>
      </c>
      <c r="D815" t="s">
        <v>173</v>
      </c>
      <c r="E815" t="s">
        <v>174</v>
      </c>
      <c r="F815" t="s">
        <v>175</v>
      </c>
      <c r="G815">
        <v>14.05</v>
      </c>
      <c r="H815" s="19">
        <v>11.92</v>
      </c>
    </row>
    <row r="816" spans="1:8" ht="17" thickBot="1">
      <c r="A816" t="s">
        <v>208</v>
      </c>
      <c r="B816">
        <v>23</v>
      </c>
      <c r="C816">
        <v>4</v>
      </c>
      <c r="D816" t="s">
        <v>173</v>
      </c>
      <c r="E816" t="s">
        <v>174</v>
      </c>
      <c r="F816" t="s">
        <v>175</v>
      </c>
      <c r="G816">
        <v>8.9949999999999992</v>
      </c>
      <c r="H816" s="19">
        <v>12.19</v>
      </c>
    </row>
    <row r="817" spans="1:8" ht="17" thickBot="1">
      <c r="A817" t="s">
        <v>208</v>
      </c>
      <c r="B817">
        <v>24</v>
      </c>
      <c r="C817">
        <v>4</v>
      </c>
      <c r="D817" t="s">
        <v>173</v>
      </c>
      <c r="E817" t="s">
        <v>174</v>
      </c>
      <c r="F817" t="s">
        <v>175</v>
      </c>
      <c r="G817">
        <v>6.0275000000000007</v>
      </c>
      <c r="H817" s="19">
        <v>10.28</v>
      </c>
    </row>
    <row r="818" spans="1:8" ht="17" thickBot="1">
      <c r="A818" t="s">
        <v>209</v>
      </c>
      <c r="B818">
        <v>1</v>
      </c>
      <c r="C818">
        <v>4</v>
      </c>
      <c r="D818" t="s">
        <v>173</v>
      </c>
      <c r="E818" t="s">
        <v>174</v>
      </c>
      <c r="F818" t="s">
        <v>175</v>
      </c>
      <c r="G818">
        <v>4.0274999999999999</v>
      </c>
      <c r="H818" s="19">
        <v>4.7300000000000004</v>
      </c>
    </row>
    <row r="819" spans="1:8" ht="17" thickBot="1">
      <c r="A819" t="s">
        <v>209</v>
      </c>
      <c r="B819">
        <v>2</v>
      </c>
      <c r="C819">
        <v>4</v>
      </c>
      <c r="D819" t="s">
        <v>173</v>
      </c>
      <c r="E819" t="s">
        <v>174</v>
      </c>
      <c r="F819" t="s">
        <v>175</v>
      </c>
      <c r="G819">
        <v>6.6349999999999998</v>
      </c>
      <c r="H819" s="19">
        <v>4.2300000000000004</v>
      </c>
    </row>
    <row r="820" spans="1:8" ht="17" thickBot="1">
      <c r="A820" t="s">
        <v>209</v>
      </c>
      <c r="B820">
        <v>3</v>
      </c>
      <c r="C820">
        <v>4</v>
      </c>
      <c r="D820" t="s">
        <v>173</v>
      </c>
      <c r="E820" t="s">
        <v>174</v>
      </c>
      <c r="F820" t="s">
        <v>175</v>
      </c>
      <c r="G820">
        <v>7.9074999999999998</v>
      </c>
      <c r="H820" s="19">
        <v>4.04</v>
      </c>
    </row>
    <row r="821" spans="1:8" ht="17" thickBot="1">
      <c r="A821" t="s">
        <v>209</v>
      </c>
      <c r="B821">
        <v>4</v>
      </c>
      <c r="C821">
        <v>4</v>
      </c>
      <c r="D821" t="s">
        <v>173</v>
      </c>
      <c r="E821" t="s">
        <v>174</v>
      </c>
      <c r="F821" t="s">
        <v>175</v>
      </c>
      <c r="G821">
        <v>9.7750000000000004</v>
      </c>
      <c r="H821" s="19">
        <v>4.97</v>
      </c>
    </row>
    <row r="822" spans="1:8" ht="17" thickBot="1">
      <c r="A822" t="s">
        <v>209</v>
      </c>
      <c r="B822">
        <v>5</v>
      </c>
      <c r="C822">
        <v>4</v>
      </c>
      <c r="D822" t="s">
        <v>173</v>
      </c>
      <c r="E822" t="s">
        <v>174</v>
      </c>
      <c r="F822" t="s">
        <v>175</v>
      </c>
      <c r="G822">
        <v>11.332500000000001</v>
      </c>
      <c r="H822" s="19">
        <v>8.24</v>
      </c>
    </row>
    <row r="823" spans="1:8" ht="17" thickBot="1">
      <c r="A823" t="s">
        <v>209</v>
      </c>
      <c r="B823">
        <v>6</v>
      </c>
      <c r="C823">
        <v>4</v>
      </c>
      <c r="D823" t="s">
        <v>173</v>
      </c>
      <c r="E823" t="s">
        <v>174</v>
      </c>
      <c r="F823" t="s">
        <v>175</v>
      </c>
      <c r="G823">
        <v>12.965</v>
      </c>
      <c r="H823" s="19">
        <v>13.61</v>
      </c>
    </row>
    <row r="824" spans="1:8" ht="17" thickBot="1">
      <c r="A824" t="s">
        <v>209</v>
      </c>
      <c r="B824">
        <v>7</v>
      </c>
      <c r="C824">
        <v>4</v>
      </c>
      <c r="D824" t="s">
        <v>173</v>
      </c>
      <c r="E824" t="s">
        <v>174</v>
      </c>
      <c r="F824" t="s">
        <v>175</v>
      </c>
      <c r="G824">
        <v>15.105</v>
      </c>
      <c r="H824" s="19">
        <v>14.15</v>
      </c>
    </row>
    <row r="825" spans="1:8" ht="17" thickBot="1">
      <c r="A825" t="s">
        <v>209</v>
      </c>
      <c r="B825">
        <v>8</v>
      </c>
      <c r="C825">
        <v>4</v>
      </c>
      <c r="D825" t="s">
        <v>173</v>
      </c>
      <c r="E825" t="s">
        <v>174</v>
      </c>
      <c r="F825" t="s">
        <v>175</v>
      </c>
      <c r="G825">
        <v>20.07</v>
      </c>
      <c r="H825" s="19">
        <v>14.64</v>
      </c>
    </row>
    <row r="826" spans="1:8" ht="17" thickBot="1">
      <c r="A826" t="s">
        <v>209</v>
      </c>
      <c r="B826">
        <v>9</v>
      </c>
      <c r="C826">
        <v>4</v>
      </c>
      <c r="D826" t="s">
        <v>173</v>
      </c>
      <c r="E826" t="s">
        <v>174</v>
      </c>
      <c r="F826" t="s">
        <v>175</v>
      </c>
      <c r="G826">
        <v>12.7525</v>
      </c>
      <c r="H826" s="19">
        <v>15.48</v>
      </c>
    </row>
    <row r="827" spans="1:8" ht="17" thickBot="1">
      <c r="A827" t="s">
        <v>209</v>
      </c>
      <c r="B827">
        <v>10</v>
      </c>
      <c r="C827">
        <v>4</v>
      </c>
      <c r="D827" t="s">
        <v>173</v>
      </c>
      <c r="E827" t="s">
        <v>174</v>
      </c>
      <c r="F827" t="s">
        <v>175</v>
      </c>
      <c r="G827">
        <v>12.0425</v>
      </c>
      <c r="H827" s="19">
        <v>16.760000000000002</v>
      </c>
    </row>
    <row r="828" spans="1:8" ht="17" thickBot="1">
      <c r="A828" t="s">
        <v>209</v>
      </c>
      <c r="B828">
        <v>11</v>
      </c>
      <c r="C828">
        <v>4</v>
      </c>
      <c r="D828" t="s">
        <v>173</v>
      </c>
      <c r="E828" t="s">
        <v>174</v>
      </c>
      <c r="F828" t="s">
        <v>175</v>
      </c>
      <c r="G828">
        <v>15.095000000000001</v>
      </c>
      <c r="H828" s="19">
        <v>16.760000000000002</v>
      </c>
    </row>
    <row r="829" spans="1:8" ht="17" thickBot="1">
      <c r="A829" t="s">
        <v>209</v>
      </c>
      <c r="B829">
        <v>12</v>
      </c>
      <c r="C829">
        <v>4</v>
      </c>
      <c r="D829" t="s">
        <v>173</v>
      </c>
      <c r="E829" t="s">
        <v>174</v>
      </c>
      <c r="F829" t="s">
        <v>175</v>
      </c>
      <c r="G829">
        <v>20.912500000000001</v>
      </c>
      <c r="H829" s="19">
        <v>16.91</v>
      </c>
    </row>
    <row r="830" spans="1:8" ht="17" thickBot="1">
      <c r="A830" t="s">
        <v>209</v>
      </c>
      <c r="B830">
        <v>13</v>
      </c>
      <c r="C830">
        <v>4</v>
      </c>
      <c r="D830" t="s">
        <v>173</v>
      </c>
      <c r="E830" t="s">
        <v>174</v>
      </c>
      <c r="F830" t="s">
        <v>175</v>
      </c>
      <c r="G830">
        <v>27.145</v>
      </c>
      <c r="H830" s="19">
        <v>17.63</v>
      </c>
    </row>
    <row r="831" spans="1:8" ht="17" thickBot="1">
      <c r="A831" t="s">
        <v>209</v>
      </c>
      <c r="B831">
        <v>14</v>
      </c>
      <c r="C831">
        <v>4</v>
      </c>
      <c r="D831" t="s">
        <v>173</v>
      </c>
      <c r="E831" t="s">
        <v>174</v>
      </c>
      <c r="F831" t="s">
        <v>175</v>
      </c>
      <c r="G831">
        <v>26.96</v>
      </c>
      <c r="H831" s="19">
        <v>19.32</v>
      </c>
    </row>
    <row r="832" spans="1:8" ht="17" thickBot="1">
      <c r="A832" t="s">
        <v>209</v>
      </c>
      <c r="B832">
        <v>15</v>
      </c>
      <c r="C832">
        <v>4</v>
      </c>
      <c r="D832" t="s">
        <v>173</v>
      </c>
      <c r="E832" t="s">
        <v>174</v>
      </c>
      <c r="F832" t="s">
        <v>175</v>
      </c>
      <c r="G832">
        <v>30.814999999999998</v>
      </c>
      <c r="H832" s="19">
        <v>21.08</v>
      </c>
    </row>
    <row r="833" spans="1:8" ht="17" thickBot="1">
      <c r="A833" t="s">
        <v>209</v>
      </c>
      <c r="B833">
        <v>16</v>
      </c>
      <c r="C833">
        <v>4</v>
      </c>
      <c r="D833" t="s">
        <v>173</v>
      </c>
      <c r="E833" t="s">
        <v>174</v>
      </c>
      <c r="F833" t="s">
        <v>175</v>
      </c>
      <c r="G833">
        <v>27.2075</v>
      </c>
      <c r="H833" s="19">
        <v>19.86</v>
      </c>
    </row>
    <row r="834" spans="1:8" ht="17" thickBot="1">
      <c r="A834" t="s">
        <v>209</v>
      </c>
      <c r="B834">
        <v>17</v>
      </c>
      <c r="C834">
        <v>4</v>
      </c>
      <c r="D834" t="s">
        <v>173</v>
      </c>
      <c r="E834" t="s">
        <v>174</v>
      </c>
      <c r="F834" t="s">
        <v>175</v>
      </c>
      <c r="G834">
        <v>24.112499999999997</v>
      </c>
      <c r="H834" s="19">
        <v>19.100000000000001</v>
      </c>
    </row>
    <row r="835" spans="1:8" ht="17" thickBot="1">
      <c r="A835" t="s">
        <v>209</v>
      </c>
      <c r="B835">
        <v>18</v>
      </c>
      <c r="C835">
        <v>4</v>
      </c>
      <c r="D835" t="s">
        <v>173</v>
      </c>
      <c r="E835" t="s">
        <v>174</v>
      </c>
      <c r="F835" t="s">
        <v>175</v>
      </c>
      <c r="G835">
        <v>28.1525</v>
      </c>
      <c r="H835" s="19">
        <v>23.52</v>
      </c>
    </row>
    <row r="836" spans="1:8" ht="17" thickBot="1">
      <c r="A836" t="s">
        <v>209</v>
      </c>
      <c r="B836">
        <v>19</v>
      </c>
      <c r="C836">
        <v>4</v>
      </c>
      <c r="D836" t="s">
        <v>173</v>
      </c>
      <c r="E836" t="s">
        <v>174</v>
      </c>
      <c r="F836" t="s">
        <v>175</v>
      </c>
      <c r="G836">
        <v>22.324999999999999</v>
      </c>
      <c r="H836" s="19">
        <v>24.53</v>
      </c>
    </row>
    <row r="837" spans="1:8" ht="17" thickBot="1">
      <c r="A837" t="s">
        <v>209</v>
      </c>
      <c r="B837">
        <v>20</v>
      </c>
      <c r="C837">
        <v>4</v>
      </c>
      <c r="D837" t="s">
        <v>173</v>
      </c>
      <c r="E837" t="s">
        <v>174</v>
      </c>
      <c r="F837" t="s">
        <v>175</v>
      </c>
      <c r="G837">
        <v>17.895</v>
      </c>
      <c r="H837" s="19">
        <v>18.21</v>
      </c>
    </row>
    <row r="838" spans="1:8" ht="17" thickBot="1">
      <c r="A838" t="s">
        <v>209</v>
      </c>
      <c r="B838">
        <v>21</v>
      </c>
      <c r="C838">
        <v>4</v>
      </c>
      <c r="D838" t="s">
        <v>173</v>
      </c>
      <c r="E838" t="s">
        <v>174</v>
      </c>
      <c r="F838" t="s">
        <v>175</v>
      </c>
      <c r="G838">
        <v>19.03</v>
      </c>
      <c r="H838" s="19">
        <v>17.27</v>
      </c>
    </row>
    <row r="839" spans="1:8" ht="17" thickBot="1">
      <c r="A839" t="s">
        <v>209</v>
      </c>
      <c r="B839">
        <v>22</v>
      </c>
      <c r="C839">
        <v>4</v>
      </c>
      <c r="D839" t="s">
        <v>173</v>
      </c>
      <c r="E839" t="s">
        <v>174</v>
      </c>
      <c r="F839" t="s">
        <v>175</v>
      </c>
      <c r="G839">
        <v>19.36</v>
      </c>
      <c r="H839" s="19">
        <v>15.48</v>
      </c>
    </row>
    <row r="840" spans="1:8" ht="17" thickBot="1">
      <c r="A840" t="s">
        <v>209</v>
      </c>
      <c r="B840">
        <v>23</v>
      </c>
      <c r="C840">
        <v>4</v>
      </c>
      <c r="D840" t="s">
        <v>173</v>
      </c>
      <c r="E840" t="s">
        <v>174</v>
      </c>
      <c r="F840" t="s">
        <v>175</v>
      </c>
      <c r="G840">
        <v>17.615000000000002</v>
      </c>
      <c r="H840" s="19">
        <v>14.62</v>
      </c>
    </row>
    <row r="841" spans="1:8" ht="17" thickBot="1">
      <c r="A841" t="s">
        <v>209</v>
      </c>
      <c r="B841">
        <v>24</v>
      </c>
      <c r="C841">
        <v>4</v>
      </c>
      <c r="D841" t="s">
        <v>173</v>
      </c>
      <c r="E841" t="s">
        <v>174</v>
      </c>
      <c r="F841" t="s">
        <v>175</v>
      </c>
      <c r="G841">
        <v>16.615000000000002</v>
      </c>
      <c r="H841" s="19">
        <v>13.56</v>
      </c>
    </row>
    <row r="842" spans="1:8" ht="17" thickBot="1">
      <c r="A842" t="s">
        <v>210</v>
      </c>
      <c r="B842">
        <v>1</v>
      </c>
      <c r="C842">
        <v>4</v>
      </c>
      <c r="D842" t="s">
        <v>173</v>
      </c>
      <c r="E842" t="s">
        <v>174</v>
      </c>
      <c r="F842" t="s">
        <v>175</v>
      </c>
      <c r="G842">
        <v>14.337499999999999</v>
      </c>
      <c r="H842" s="19">
        <v>13.91</v>
      </c>
    </row>
    <row r="843" spans="1:8" ht="17" thickBot="1">
      <c r="A843" t="s">
        <v>210</v>
      </c>
      <c r="B843">
        <v>2</v>
      </c>
      <c r="C843">
        <v>4</v>
      </c>
      <c r="D843" t="s">
        <v>173</v>
      </c>
      <c r="E843" t="s">
        <v>174</v>
      </c>
      <c r="F843" t="s">
        <v>175</v>
      </c>
      <c r="G843">
        <v>14.085000000000001</v>
      </c>
      <c r="H843" s="19">
        <v>13.72</v>
      </c>
    </row>
    <row r="844" spans="1:8" ht="17" thickBot="1">
      <c r="A844" t="s">
        <v>210</v>
      </c>
      <c r="B844">
        <v>3</v>
      </c>
      <c r="C844">
        <v>4</v>
      </c>
      <c r="D844" t="s">
        <v>173</v>
      </c>
      <c r="E844" t="s">
        <v>174</v>
      </c>
      <c r="F844" t="s">
        <v>175</v>
      </c>
      <c r="G844">
        <v>14.09</v>
      </c>
      <c r="H844" s="19">
        <v>13.69</v>
      </c>
    </row>
    <row r="845" spans="1:8" ht="17" thickBot="1">
      <c r="A845" t="s">
        <v>210</v>
      </c>
      <c r="B845">
        <v>4</v>
      </c>
      <c r="C845">
        <v>4</v>
      </c>
      <c r="D845" t="s">
        <v>173</v>
      </c>
      <c r="E845" t="s">
        <v>174</v>
      </c>
      <c r="F845" t="s">
        <v>175</v>
      </c>
      <c r="G845">
        <v>14.004999999999999</v>
      </c>
      <c r="H845" s="19">
        <v>15.35</v>
      </c>
    </row>
    <row r="846" spans="1:8" ht="17" thickBot="1">
      <c r="A846" t="s">
        <v>210</v>
      </c>
      <c r="B846">
        <v>5</v>
      </c>
      <c r="C846">
        <v>4</v>
      </c>
      <c r="D846" t="s">
        <v>173</v>
      </c>
      <c r="E846" t="s">
        <v>174</v>
      </c>
      <c r="F846" t="s">
        <v>175</v>
      </c>
      <c r="G846">
        <v>13.875</v>
      </c>
      <c r="H846" s="19">
        <v>16.53</v>
      </c>
    </row>
    <row r="847" spans="1:8" ht="17" thickBot="1">
      <c r="A847" t="s">
        <v>210</v>
      </c>
      <c r="B847">
        <v>6</v>
      </c>
      <c r="C847">
        <v>4</v>
      </c>
      <c r="D847" t="s">
        <v>173</v>
      </c>
      <c r="E847" t="s">
        <v>174</v>
      </c>
      <c r="F847" t="s">
        <v>175</v>
      </c>
      <c r="G847">
        <v>13.1275</v>
      </c>
      <c r="H847" s="19">
        <v>19.95</v>
      </c>
    </row>
    <row r="848" spans="1:8" ht="17" thickBot="1">
      <c r="A848" t="s">
        <v>210</v>
      </c>
      <c r="B848">
        <v>7</v>
      </c>
      <c r="C848">
        <v>4</v>
      </c>
      <c r="D848" t="s">
        <v>173</v>
      </c>
      <c r="E848" t="s">
        <v>174</v>
      </c>
      <c r="F848" t="s">
        <v>175</v>
      </c>
      <c r="G848">
        <v>17.887499999999999</v>
      </c>
      <c r="H848" s="19">
        <v>30.26</v>
      </c>
    </row>
    <row r="849" spans="1:8" ht="17" thickBot="1">
      <c r="A849" t="s">
        <v>210</v>
      </c>
      <c r="B849">
        <v>8</v>
      </c>
      <c r="C849">
        <v>4</v>
      </c>
      <c r="D849" t="s">
        <v>173</v>
      </c>
      <c r="E849" t="s">
        <v>174</v>
      </c>
      <c r="F849" t="s">
        <v>175</v>
      </c>
      <c r="G849">
        <v>16.97</v>
      </c>
      <c r="H849" s="19">
        <v>25.47</v>
      </c>
    </row>
    <row r="850" spans="1:8" ht="17" thickBot="1">
      <c r="A850" t="s">
        <v>210</v>
      </c>
      <c r="B850">
        <v>9</v>
      </c>
      <c r="C850">
        <v>4</v>
      </c>
      <c r="D850" t="s">
        <v>173</v>
      </c>
      <c r="E850" t="s">
        <v>174</v>
      </c>
      <c r="F850" t="s">
        <v>175</v>
      </c>
      <c r="G850">
        <v>17.272500000000001</v>
      </c>
      <c r="H850" s="19">
        <v>22.14</v>
      </c>
    </row>
    <row r="851" spans="1:8" ht="17" thickBot="1">
      <c r="A851" t="s">
        <v>210</v>
      </c>
      <c r="B851">
        <v>10</v>
      </c>
      <c r="C851">
        <v>4</v>
      </c>
      <c r="D851" t="s">
        <v>173</v>
      </c>
      <c r="E851" t="s">
        <v>174</v>
      </c>
      <c r="F851" t="s">
        <v>175</v>
      </c>
      <c r="G851">
        <v>17.157499999999999</v>
      </c>
      <c r="H851" s="19">
        <v>22.05</v>
      </c>
    </row>
    <row r="852" spans="1:8" ht="17" thickBot="1">
      <c r="A852" t="s">
        <v>210</v>
      </c>
      <c r="B852">
        <v>11</v>
      </c>
      <c r="C852">
        <v>4</v>
      </c>
      <c r="D852" t="s">
        <v>173</v>
      </c>
      <c r="E852" t="s">
        <v>174</v>
      </c>
      <c r="F852" t="s">
        <v>175</v>
      </c>
      <c r="G852">
        <v>17.330000000000002</v>
      </c>
      <c r="H852" s="19">
        <v>18.559999999999999</v>
      </c>
    </row>
    <row r="853" spans="1:8" ht="17" thickBot="1">
      <c r="A853" t="s">
        <v>210</v>
      </c>
      <c r="B853">
        <v>12</v>
      </c>
      <c r="C853">
        <v>4</v>
      </c>
      <c r="D853" t="s">
        <v>173</v>
      </c>
      <c r="E853" t="s">
        <v>174</v>
      </c>
      <c r="F853" t="s">
        <v>175</v>
      </c>
      <c r="G853">
        <v>17.717500000000001</v>
      </c>
      <c r="H853" s="19">
        <v>17.91</v>
      </c>
    </row>
    <row r="854" spans="1:8" ht="17" thickBot="1">
      <c r="A854" t="s">
        <v>210</v>
      </c>
      <c r="B854">
        <v>13</v>
      </c>
      <c r="C854">
        <v>4</v>
      </c>
      <c r="D854" t="s">
        <v>173</v>
      </c>
      <c r="E854" t="s">
        <v>174</v>
      </c>
      <c r="F854" t="s">
        <v>175</v>
      </c>
      <c r="G854">
        <v>17.2</v>
      </c>
      <c r="H854" s="19">
        <v>19.03</v>
      </c>
    </row>
    <row r="855" spans="1:8" ht="17" thickBot="1">
      <c r="A855" t="s">
        <v>210</v>
      </c>
      <c r="B855">
        <v>14</v>
      </c>
      <c r="C855">
        <v>4</v>
      </c>
      <c r="D855" t="s">
        <v>173</v>
      </c>
      <c r="E855" t="s">
        <v>174</v>
      </c>
      <c r="F855" t="s">
        <v>175</v>
      </c>
      <c r="G855">
        <v>17.309999999999999</v>
      </c>
      <c r="H855" s="19">
        <v>17.88</v>
      </c>
    </row>
    <row r="856" spans="1:8" ht="17" thickBot="1">
      <c r="A856" t="s">
        <v>210</v>
      </c>
      <c r="B856">
        <v>15</v>
      </c>
      <c r="C856">
        <v>4</v>
      </c>
      <c r="D856" t="s">
        <v>173</v>
      </c>
      <c r="E856" t="s">
        <v>174</v>
      </c>
      <c r="F856" t="s">
        <v>175</v>
      </c>
      <c r="G856">
        <v>17.712499999999999</v>
      </c>
      <c r="H856" s="19">
        <v>17.55</v>
      </c>
    </row>
    <row r="857" spans="1:8" ht="17" thickBot="1">
      <c r="A857" t="s">
        <v>210</v>
      </c>
      <c r="B857">
        <v>16</v>
      </c>
      <c r="C857">
        <v>4</v>
      </c>
      <c r="D857" t="s">
        <v>173</v>
      </c>
      <c r="E857" t="s">
        <v>174</v>
      </c>
      <c r="F857" t="s">
        <v>175</v>
      </c>
      <c r="G857">
        <v>17.78</v>
      </c>
      <c r="H857" s="19">
        <v>16.84</v>
      </c>
    </row>
    <row r="858" spans="1:8" ht="17" thickBot="1">
      <c r="A858" t="s">
        <v>210</v>
      </c>
      <c r="B858">
        <v>17</v>
      </c>
      <c r="C858">
        <v>4</v>
      </c>
      <c r="D858" t="s">
        <v>173</v>
      </c>
      <c r="E858" t="s">
        <v>174</v>
      </c>
      <c r="F858" t="s">
        <v>175</v>
      </c>
      <c r="G858">
        <v>19.305</v>
      </c>
      <c r="H858" s="19">
        <v>16.62</v>
      </c>
    </row>
    <row r="859" spans="1:8" ht="17" thickBot="1">
      <c r="A859" t="s">
        <v>210</v>
      </c>
      <c r="B859">
        <v>18</v>
      </c>
      <c r="C859">
        <v>4</v>
      </c>
      <c r="D859" t="s">
        <v>173</v>
      </c>
      <c r="E859" t="s">
        <v>174</v>
      </c>
      <c r="F859" t="s">
        <v>175</v>
      </c>
      <c r="G859">
        <v>36.739999999999995</v>
      </c>
      <c r="H859" s="19">
        <v>24.53</v>
      </c>
    </row>
    <row r="860" spans="1:8" ht="17" thickBot="1">
      <c r="A860" t="s">
        <v>210</v>
      </c>
      <c r="B860">
        <v>19</v>
      </c>
      <c r="C860">
        <v>4</v>
      </c>
      <c r="D860" t="s">
        <v>173</v>
      </c>
      <c r="E860" t="s">
        <v>174</v>
      </c>
      <c r="F860" t="s">
        <v>175</v>
      </c>
      <c r="G860">
        <v>66.53</v>
      </c>
      <c r="H860" s="19">
        <v>44.16</v>
      </c>
    </row>
    <row r="861" spans="1:8" ht="17" thickBot="1">
      <c r="A861" t="s">
        <v>210</v>
      </c>
      <c r="B861">
        <v>20</v>
      </c>
      <c r="C861">
        <v>4</v>
      </c>
      <c r="D861" t="s">
        <v>173</v>
      </c>
      <c r="E861" t="s">
        <v>174</v>
      </c>
      <c r="F861" t="s">
        <v>175</v>
      </c>
      <c r="G861">
        <v>37.487500000000004</v>
      </c>
      <c r="H861" s="19">
        <v>33.21</v>
      </c>
    </row>
    <row r="862" spans="1:8" ht="17" thickBot="1">
      <c r="A862" t="s">
        <v>210</v>
      </c>
      <c r="B862">
        <v>21</v>
      </c>
      <c r="C862">
        <v>4</v>
      </c>
      <c r="D862" t="s">
        <v>173</v>
      </c>
      <c r="E862" t="s">
        <v>174</v>
      </c>
      <c r="F862" t="s">
        <v>175</v>
      </c>
      <c r="G862">
        <v>22.432500000000001</v>
      </c>
      <c r="H862" s="19">
        <v>25.41</v>
      </c>
    </row>
    <row r="863" spans="1:8" ht="17" thickBot="1">
      <c r="A863" t="s">
        <v>210</v>
      </c>
      <c r="B863">
        <v>22</v>
      </c>
      <c r="C863">
        <v>4</v>
      </c>
      <c r="D863" t="s">
        <v>173</v>
      </c>
      <c r="E863" t="s">
        <v>174</v>
      </c>
      <c r="F863" t="s">
        <v>175</v>
      </c>
      <c r="G863">
        <v>23.22</v>
      </c>
      <c r="H863" s="19">
        <v>21.37</v>
      </c>
    </row>
    <row r="864" spans="1:8" ht="17" thickBot="1">
      <c r="A864" t="s">
        <v>210</v>
      </c>
      <c r="B864">
        <v>23</v>
      </c>
      <c r="C864">
        <v>4</v>
      </c>
      <c r="D864" t="s">
        <v>173</v>
      </c>
      <c r="E864" t="s">
        <v>174</v>
      </c>
      <c r="F864" t="s">
        <v>175</v>
      </c>
      <c r="G864">
        <v>23.227499999999999</v>
      </c>
      <c r="H864" s="19">
        <v>20.190000000000001</v>
      </c>
    </row>
    <row r="865" spans="1:8" ht="17" thickBot="1">
      <c r="A865" t="s">
        <v>210</v>
      </c>
      <c r="B865">
        <v>24</v>
      </c>
      <c r="C865">
        <v>4</v>
      </c>
      <c r="D865" t="s">
        <v>173</v>
      </c>
      <c r="E865" t="s">
        <v>174</v>
      </c>
      <c r="F865" t="s">
        <v>175</v>
      </c>
      <c r="G865">
        <v>18.967500000000001</v>
      </c>
      <c r="H865" s="19">
        <v>17.21</v>
      </c>
    </row>
    <row r="866" spans="1:8" ht="17" thickBot="1">
      <c r="A866" t="s">
        <v>211</v>
      </c>
      <c r="B866">
        <v>1</v>
      </c>
      <c r="C866">
        <v>4</v>
      </c>
      <c r="D866" t="s">
        <v>173</v>
      </c>
      <c r="E866" t="s">
        <v>174</v>
      </c>
      <c r="F866" t="s">
        <v>175</v>
      </c>
      <c r="G866">
        <v>17.54</v>
      </c>
      <c r="H866" s="21">
        <v>18</v>
      </c>
    </row>
    <row r="867" spans="1:8" ht="17" thickBot="1">
      <c r="A867" t="s">
        <v>211</v>
      </c>
      <c r="B867">
        <v>2</v>
      </c>
      <c r="C867">
        <v>4</v>
      </c>
      <c r="D867" t="s">
        <v>173</v>
      </c>
      <c r="E867" t="s">
        <v>174</v>
      </c>
      <c r="F867" t="s">
        <v>175</v>
      </c>
      <c r="G867">
        <v>18.267499999999998</v>
      </c>
      <c r="H867" s="19">
        <v>17.45</v>
      </c>
    </row>
    <row r="868" spans="1:8" ht="17" thickBot="1">
      <c r="A868" t="s">
        <v>211</v>
      </c>
      <c r="B868">
        <v>3</v>
      </c>
      <c r="C868">
        <v>4</v>
      </c>
      <c r="D868" t="s">
        <v>173</v>
      </c>
      <c r="E868" t="s">
        <v>174</v>
      </c>
      <c r="F868" t="s">
        <v>175</v>
      </c>
      <c r="G868">
        <v>18.522500000000001</v>
      </c>
      <c r="H868" s="19">
        <v>17.420000000000002</v>
      </c>
    </row>
    <row r="869" spans="1:8" ht="17" thickBot="1">
      <c r="A869" t="s">
        <v>211</v>
      </c>
      <c r="B869">
        <v>4</v>
      </c>
      <c r="C869">
        <v>4</v>
      </c>
      <c r="D869" t="s">
        <v>173</v>
      </c>
      <c r="E869" t="s">
        <v>174</v>
      </c>
      <c r="F869" t="s">
        <v>175</v>
      </c>
      <c r="G869">
        <v>19.887499999999999</v>
      </c>
      <c r="H869" s="19">
        <v>17.95</v>
      </c>
    </row>
    <row r="870" spans="1:8" ht="17" thickBot="1">
      <c r="A870" t="s">
        <v>211</v>
      </c>
      <c r="B870">
        <v>5</v>
      </c>
      <c r="C870">
        <v>4</v>
      </c>
      <c r="D870" t="s">
        <v>173</v>
      </c>
      <c r="E870" t="s">
        <v>174</v>
      </c>
      <c r="F870" t="s">
        <v>175</v>
      </c>
      <c r="G870">
        <v>19.607499999999998</v>
      </c>
      <c r="H870" s="19">
        <v>19.46</v>
      </c>
    </row>
    <row r="871" spans="1:8" ht="17" thickBot="1">
      <c r="A871" t="s">
        <v>211</v>
      </c>
      <c r="B871">
        <v>6</v>
      </c>
      <c r="C871">
        <v>4</v>
      </c>
      <c r="D871" t="s">
        <v>173</v>
      </c>
      <c r="E871" t="s">
        <v>174</v>
      </c>
      <c r="F871" t="s">
        <v>175</v>
      </c>
      <c r="G871">
        <v>20.357500000000002</v>
      </c>
      <c r="H871" s="19">
        <v>22.81</v>
      </c>
    </row>
    <row r="872" spans="1:8" ht="17" thickBot="1">
      <c r="A872" t="s">
        <v>211</v>
      </c>
      <c r="B872">
        <v>7</v>
      </c>
      <c r="C872">
        <v>4</v>
      </c>
      <c r="D872" t="s">
        <v>173</v>
      </c>
      <c r="E872" t="s">
        <v>174</v>
      </c>
      <c r="F872" t="s">
        <v>175</v>
      </c>
      <c r="G872">
        <v>35.067500000000003</v>
      </c>
      <c r="H872" s="19">
        <v>55.69</v>
      </c>
    </row>
    <row r="873" spans="1:8" ht="17" thickBot="1">
      <c r="A873" t="s">
        <v>211</v>
      </c>
      <c r="B873">
        <v>8</v>
      </c>
      <c r="C873">
        <v>4</v>
      </c>
      <c r="D873" t="s">
        <v>173</v>
      </c>
      <c r="E873" t="s">
        <v>174</v>
      </c>
      <c r="F873" t="s">
        <v>175</v>
      </c>
      <c r="G873">
        <v>27.557499999999997</v>
      </c>
      <c r="H873" s="19">
        <v>44.04</v>
      </c>
    </row>
    <row r="874" spans="1:8" ht="17" thickBot="1">
      <c r="A874" t="s">
        <v>211</v>
      </c>
      <c r="B874">
        <v>9</v>
      </c>
      <c r="C874">
        <v>4</v>
      </c>
      <c r="D874" t="s">
        <v>173</v>
      </c>
      <c r="E874" t="s">
        <v>174</v>
      </c>
      <c r="F874" t="s">
        <v>175</v>
      </c>
      <c r="G874">
        <v>19.982499999999998</v>
      </c>
      <c r="H874" s="19">
        <v>30.72</v>
      </c>
    </row>
    <row r="875" spans="1:8" ht="17" thickBot="1">
      <c r="A875" t="s">
        <v>211</v>
      </c>
      <c r="B875">
        <v>10</v>
      </c>
      <c r="C875">
        <v>4</v>
      </c>
      <c r="D875" t="s">
        <v>173</v>
      </c>
      <c r="E875" t="s">
        <v>174</v>
      </c>
      <c r="F875" t="s">
        <v>175</v>
      </c>
      <c r="G875">
        <v>19.524999999999999</v>
      </c>
      <c r="H875" s="19">
        <v>24.88</v>
      </c>
    </row>
    <row r="876" spans="1:8" ht="17" thickBot="1">
      <c r="A876" t="s">
        <v>211</v>
      </c>
      <c r="B876">
        <v>11</v>
      </c>
      <c r="C876">
        <v>4</v>
      </c>
      <c r="D876" t="s">
        <v>173</v>
      </c>
      <c r="E876" t="s">
        <v>174</v>
      </c>
      <c r="F876" t="s">
        <v>175</v>
      </c>
      <c r="G876">
        <v>21.055</v>
      </c>
      <c r="H876" s="19">
        <v>20.58</v>
      </c>
    </row>
    <row r="877" spans="1:8" ht="17" thickBot="1">
      <c r="A877" t="s">
        <v>211</v>
      </c>
      <c r="B877">
        <v>12</v>
      </c>
      <c r="C877">
        <v>4</v>
      </c>
      <c r="D877" t="s">
        <v>173</v>
      </c>
      <c r="E877" t="s">
        <v>174</v>
      </c>
      <c r="F877" t="s">
        <v>175</v>
      </c>
      <c r="G877">
        <v>19.12</v>
      </c>
      <c r="H877" s="19">
        <v>18.579999999999998</v>
      </c>
    </row>
    <row r="878" spans="1:8" ht="17" thickBot="1">
      <c r="A878" t="s">
        <v>211</v>
      </c>
      <c r="B878">
        <v>13</v>
      </c>
      <c r="C878">
        <v>4</v>
      </c>
      <c r="D878" t="s">
        <v>173</v>
      </c>
      <c r="E878" t="s">
        <v>174</v>
      </c>
      <c r="F878" t="s">
        <v>175</v>
      </c>
      <c r="G878">
        <v>16.737499999999997</v>
      </c>
      <c r="H878" s="19">
        <v>15.93</v>
      </c>
    </row>
    <row r="879" spans="1:8" ht="17" thickBot="1">
      <c r="A879" t="s">
        <v>211</v>
      </c>
      <c r="B879">
        <v>14</v>
      </c>
      <c r="C879">
        <v>4</v>
      </c>
      <c r="D879" t="s">
        <v>173</v>
      </c>
      <c r="E879" t="s">
        <v>174</v>
      </c>
      <c r="F879" t="s">
        <v>175</v>
      </c>
      <c r="G879">
        <v>14.075000000000001</v>
      </c>
      <c r="H879" s="19">
        <v>15.16</v>
      </c>
    </row>
    <row r="880" spans="1:8" ht="17" thickBot="1">
      <c r="A880" t="s">
        <v>211</v>
      </c>
      <c r="B880">
        <v>15</v>
      </c>
      <c r="C880">
        <v>4</v>
      </c>
      <c r="D880" t="s">
        <v>173</v>
      </c>
      <c r="E880" t="s">
        <v>174</v>
      </c>
      <c r="F880" t="s">
        <v>175</v>
      </c>
      <c r="G880">
        <v>11.74</v>
      </c>
      <c r="H880" s="19">
        <v>13.41</v>
      </c>
    </row>
    <row r="881" spans="1:8" ht="17" thickBot="1">
      <c r="A881" t="s">
        <v>211</v>
      </c>
      <c r="B881">
        <v>16</v>
      </c>
      <c r="C881">
        <v>4</v>
      </c>
      <c r="D881" t="s">
        <v>173</v>
      </c>
      <c r="E881" t="s">
        <v>174</v>
      </c>
      <c r="F881" t="s">
        <v>175</v>
      </c>
      <c r="G881">
        <v>10.2225</v>
      </c>
      <c r="H881" s="19">
        <v>12.94</v>
      </c>
    </row>
    <row r="882" spans="1:8" ht="17" thickBot="1">
      <c r="A882" t="s">
        <v>211</v>
      </c>
      <c r="B882">
        <v>17</v>
      </c>
      <c r="C882">
        <v>4</v>
      </c>
      <c r="D882" t="s">
        <v>173</v>
      </c>
      <c r="E882" t="s">
        <v>174</v>
      </c>
      <c r="F882" t="s">
        <v>175</v>
      </c>
      <c r="G882">
        <v>10.504999999999999</v>
      </c>
      <c r="H882" s="19">
        <v>13.72</v>
      </c>
    </row>
    <row r="883" spans="1:8" ht="17" thickBot="1">
      <c r="A883" t="s">
        <v>211</v>
      </c>
      <c r="B883">
        <v>18</v>
      </c>
      <c r="C883">
        <v>4</v>
      </c>
      <c r="D883" t="s">
        <v>173</v>
      </c>
      <c r="E883" t="s">
        <v>174</v>
      </c>
      <c r="F883" t="s">
        <v>175</v>
      </c>
      <c r="G883">
        <v>15.227499999999999</v>
      </c>
      <c r="H883" s="19">
        <v>17.239999999999998</v>
      </c>
    </row>
    <row r="884" spans="1:8" ht="17" thickBot="1">
      <c r="A884" t="s">
        <v>211</v>
      </c>
      <c r="B884">
        <v>19</v>
      </c>
      <c r="C884">
        <v>4</v>
      </c>
      <c r="D884" t="s">
        <v>173</v>
      </c>
      <c r="E884" t="s">
        <v>174</v>
      </c>
      <c r="F884" t="s">
        <v>175</v>
      </c>
      <c r="G884">
        <v>29.1</v>
      </c>
      <c r="H884" s="19">
        <v>27.12</v>
      </c>
    </row>
    <row r="885" spans="1:8" ht="17" thickBot="1">
      <c r="A885" t="s">
        <v>211</v>
      </c>
      <c r="B885">
        <v>20</v>
      </c>
      <c r="C885">
        <v>4</v>
      </c>
      <c r="D885" t="s">
        <v>173</v>
      </c>
      <c r="E885" t="s">
        <v>174</v>
      </c>
      <c r="F885" t="s">
        <v>175</v>
      </c>
      <c r="G885">
        <v>26.202500000000001</v>
      </c>
      <c r="H885" s="19">
        <v>26.24</v>
      </c>
    </row>
    <row r="886" spans="1:8" ht="17" thickBot="1">
      <c r="A886" t="s">
        <v>211</v>
      </c>
      <c r="B886">
        <v>21</v>
      </c>
      <c r="C886">
        <v>4</v>
      </c>
      <c r="D886" t="s">
        <v>173</v>
      </c>
      <c r="E886" t="s">
        <v>174</v>
      </c>
      <c r="F886" t="s">
        <v>175</v>
      </c>
      <c r="G886">
        <v>48.352499999999992</v>
      </c>
      <c r="H886" s="19">
        <v>19.72</v>
      </c>
    </row>
    <row r="887" spans="1:8" ht="17" thickBot="1">
      <c r="A887" t="s">
        <v>211</v>
      </c>
      <c r="B887">
        <v>22</v>
      </c>
      <c r="C887">
        <v>4</v>
      </c>
      <c r="D887" t="s">
        <v>173</v>
      </c>
      <c r="E887" t="s">
        <v>174</v>
      </c>
      <c r="F887" t="s">
        <v>175</v>
      </c>
      <c r="G887">
        <v>61.927500000000002</v>
      </c>
      <c r="H887" s="19">
        <v>18.32</v>
      </c>
    </row>
    <row r="888" spans="1:8" ht="17" thickBot="1">
      <c r="A888" t="s">
        <v>211</v>
      </c>
      <c r="B888">
        <v>23</v>
      </c>
      <c r="C888">
        <v>4</v>
      </c>
      <c r="D888" t="s">
        <v>173</v>
      </c>
      <c r="E888" t="s">
        <v>174</v>
      </c>
      <c r="F888" t="s">
        <v>175</v>
      </c>
      <c r="G888">
        <v>19.95</v>
      </c>
      <c r="H888" s="19">
        <v>15.62</v>
      </c>
    </row>
    <row r="889" spans="1:8" ht="17" thickBot="1">
      <c r="A889" t="s">
        <v>211</v>
      </c>
      <c r="B889">
        <v>24</v>
      </c>
      <c r="C889">
        <v>4</v>
      </c>
      <c r="D889" t="s">
        <v>173</v>
      </c>
      <c r="E889" t="s">
        <v>174</v>
      </c>
      <c r="F889" t="s">
        <v>175</v>
      </c>
      <c r="G889">
        <v>17.220000000000002</v>
      </c>
      <c r="H889" s="19">
        <v>16.059999999999999</v>
      </c>
    </row>
    <row r="890" spans="1:8" ht="17" thickBot="1">
      <c r="A890" t="s">
        <v>212</v>
      </c>
      <c r="B890">
        <v>1</v>
      </c>
      <c r="C890">
        <v>4</v>
      </c>
      <c r="D890" t="s">
        <v>173</v>
      </c>
      <c r="E890" t="s">
        <v>174</v>
      </c>
      <c r="F890" t="s">
        <v>175</v>
      </c>
      <c r="G890">
        <v>14.23</v>
      </c>
      <c r="H890" s="19">
        <v>14.78</v>
      </c>
    </row>
    <row r="891" spans="1:8" ht="17" thickBot="1">
      <c r="A891" t="s">
        <v>212</v>
      </c>
      <c r="B891">
        <v>2</v>
      </c>
      <c r="C891">
        <v>4</v>
      </c>
      <c r="D891" t="s">
        <v>173</v>
      </c>
      <c r="E891" t="s">
        <v>174</v>
      </c>
      <c r="F891" t="s">
        <v>175</v>
      </c>
      <c r="G891">
        <v>12.98</v>
      </c>
      <c r="H891" s="19">
        <v>13.71</v>
      </c>
    </row>
    <row r="892" spans="1:8" ht="17" thickBot="1">
      <c r="A892" t="s">
        <v>212</v>
      </c>
      <c r="B892">
        <v>3</v>
      </c>
      <c r="C892">
        <v>4</v>
      </c>
      <c r="D892" t="s">
        <v>173</v>
      </c>
      <c r="E892" t="s">
        <v>174</v>
      </c>
      <c r="F892" t="s">
        <v>175</v>
      </c>
      <c r="G892">
        <v>12.342499999999999</v>
      </c>
      <c r="H892" s="19">
        <v>12.96</v>
      </c>
    </row>
    <row r="893" spans="1:8" ht="17" thickBot="1">
      <c r="A893" t="s">
        <v>212</v>
      </c>
      <c r="B893">
        <v>4</v>
      </c>
      <c r="C893">
        <v>4</v>
      </c>
      <c r="D893" t="s">
        <v>173</v>
      </c>
      <c r="E893" t="s">
        <v>174</v>
      </c>
      <c r="F893" t="s">
        <v>175</v>
      </c>
      <c r="G893">
        <v>12.75</v>
      </c>
      <c r="H893" s="19">
        <v>13.16</v>
      </c>
    </row>
    <row r="894" spans="1:8" ht="17" thickBot="1">
      <c r="A894" t="s">
        <v>212</v>
      </c>
      <c r="B894">
        <v>5</v>
      </c>
      <c r="C894">
        <v>4</v>
      </c>
      <c r="D894" t="s">
        <v>173</v>
      </c>
      <c r="E894" t="s">
        <v>174</v>
      </c>
      <c r="F894" t="s">
        <v>175</v>
      </c>
      <c r="G894">
        <v>13.385</v>
      </c>
      <c r="H894" s="19">
        <v>14.39</v>
      </c>
    </row>
    <row r="895" spans="1:8" ht="17" thickBot="1">
      <c r="A895" t="s">
        <v>212</v>
      </c>
      <c r="B895">
        <v>6</v>
      </c>
      <c r="C895">
        <v>4</v>
      </c>
      <c r="D895" t="s">
        <v>173</v>
      </c>
      <c r="E895" t="s">
        <v>174</v>
      </c>
      <c r="F895" t="s">
        <v>175</v>
      </c>
      <c r="G895">
        <v>17.094999999999999</v>
      </c>
      <c r="H895" s="19">
        <v>18.64</v>
      </c>
    </row>
    <row r="896" spans="1:8" ht="17" thickBot="1">
      <c r="A896" t="s">
        <v>212</v>
      </c>
      <c r="B896">
        <v>7</v>
      </c>
      <c r="C896">
        <v>4</v>
      </c>
      <c r="D896" t="s">
        <v>173</v>
      </c>
      <c r="E896" t="s">
        <v>174</v>
      </c>
      <c r="F896" t="s">
        <v>175</v>
      </c>
      <c r="G896">
        <v>32.912500000000001</v>
      </c>
      <c r="H896" s="19">
        <v>37.9</v>
      </c>
    </row>
    <row r="897" spans="1:8" ht="17" thickBot="1">
      <c r="A897" t="s">
        <v>212</v>
      </c>
      <c r="B897">
        <v>8</v>
      </c>
      <c r="C897">
        <v>4</v>
      </c>
      <c r="D897" t="s">
        <v>173</v>
      </c>
      <c r="E897" t="s">
        <v>174</v>
      </c>
      <c r="F897" t="s">
        <v>175</v>
      </c>
      <c r="G897">
        <v>21.31</v>
      </c>
      <c r="H897" s="19">
        <v>32.64</v>
      </c>
    </row>
    <row r="898" spans="1:8" ht="17" thickBot="1">
      <c r="A898" t="s">
        <v>212</v>
      </c>
      <c r="B898">
        <v>9</v>
      </c>
      <c r="C898">
        <v>4</v>
      </c>
      <c r="D898" t="s">
        <v>173</v>
      </c>
      <c r="E898" t="s">
        <v>174</v>
      </c>
      <c r="F898" t="s">
        <v>175</v>
      </c>
      <c r="G898">
        <v>18.965000000000003</v>
      </c>
      <c r="H898" s="19">
        <v>26.96</v>
      </c>
    </row>
    <row r="899" spans="1:8" ht="17" thickBot="1">
      <c r="A899" t="s">
        <v>212</v>
      </c>
      <c r="B899">
        <v>10</v>
      </c>
      <c r="C899">
        <v>4</v>
      </c>
      <c r="D899" t="s">
        <v>173</v>
      </c>
      <c r="E899" t="s">
        <v>174</v>
      </c>
      <c r="F899" t="s">
        <v>175</v>
      </c>
      <c r="G899">
        <v>18.84</v>
      </c>
      <c r="H899" s="19">
        <v>22.6</v>
      </c>
    </row>
    <row r="900" spans="1:8" ht="17" thickBot="1">
      <c r="A900" t="s">
        <v>212</v>
      </c>
      <c r="B900">
        <v>11</v>
      </c>
      <c r="C900">
        <v>4</v>
      </c>
      <c r="D900" t="s">
        <v>173</v>
      </c>
      <c r="E900" t="s">
        <v>174</v>
      </c>
      <c r="F900" t="s">
        <v>175</v>
      </c>
      <c r="G900">
        <v>15.842500000000001</v>
      </c>
      <c r="H900" s="19">
        <v>18.86</v>
      </c>
    </row>
    <row r="901" spans="1:8" ht="17" thickBot="1">
      <c r="A901" t="s">
        <v>212</v>
      </c>
      <c r="B901">
        <v>12</v>
      </c>
      <c r="C901">
        <v>4</v>
      </c>
      <c r="D901" t="s">
        <v>173</v>
      </c>
      <c r="E901" t="s">
        <v>174</v>
      </c>
      <c r="F901" t="s">
        <v>175</v>
      </c>
      <c r="G901">
        <v>15.53</v>
      </c>
      <c r="H901" s="19">
        <v>16.22</v>
      </c>
    </row>
    <row r="902" spans="1:8" ht="17" thickBot="1">
      <c r="A902" t="s">
        <v>212</v>
      </c>
      <c r="B902">
        <v>13</v>
      </c>
      <c r="C902">
        <v>4</v>
      </c>
      <c r="D902" t="s">
        <v>173</v>
      </c>
      <c r="E902" t="s">
        <v>174</v>
      </c>
      <c r="F902" t="s">
        <v>175</v>
      </c>
      <c r="G902">
        <v>17.0425</v>
      </c>
      <c r="H902" s="19">
        <v>15.13</v>
      </c>
    </row>
    <row r="903" spans="1:8" ht="17" thickBot="1">
      <c r="A903" t="s">
        <v>212</v>
      </c>
      <c r="B903">
        <v>14</v>
      </c>
      <c r="C903">
        <v>4</v>
      </c>
      <c r="D903" t="s">
        <v>173</v>
      </c>
      <c r="E903" t="s">
        <v>174</v>
      </c>
      <c r="F903" t="s">
        <v>175</v>
      </c>
      <c r="G903">
        <v>17.327500000000001</v>
      </c>
      <c r="H903" s="19">
        <v>14.95</v>
      </c>
    </row>
    <row r="904" spans="1:8" ht="17" thickBot="1">
      <c r="A904" t="s">
        <v>212</v>
      </c>
      <c r="B904">
        <v>15</v>
      </c>
      <c r="C904">
        <v>4</v>
      </c>
      <c r="D904" t="s">
        <v>173</v>
      </c>
      <c r="E904" t="s">
        <v>174</v>
      </c>
      <c r="F904" t="s">
        <v>175</v>
      </c>
      <c r="G904">
        <v>17.5075</v>
      </c>
      <c r="H904" s="19">
        <v>15.39</v>
      </c>
    </row>
    <row r="905" spans="1:8" ht="17" thickBot="1">
      <c r="A905" t="s">
        <v>212</v>
      </c>
      <c r="B905">
        <v>16</v>
      </c>
      <c r="C905">
        <v>4</v>
      </c>
      <c r="D905" t="s">
        <v>173</v>
      </c>
      <c r="E905" t="s">
        <v>174</v>
      </c>
      <c r="F905" t="s">
        <v>175</v>
      </c>
      <c r="G905">
        <v>17.844999999999999</v>
      </c>
      <c r="H905" s="19">
        <v>14.35</v>
      </c>
    </row>
    <row r="906" spans="1:8" ht="17" thickBot="1">
      <c r="A906" t="s">
        <v>212</v>
      </c>
      <c r="B906">
        <v>17</v>
      </c>
      <c r="C906">
        <v>4</v>
      </c>
      <c r="D906" t="s">
        <v>173</v>
      </c>
      <c r="E906" t="s">
        <v>174</v>
      </c>
      <c r="F906" t="s">
        <v>175</v>
      </c>
      <c r="G906">
        <v>17.190000000000001</v>
      </c>
      <c r="H906" s="19">
        <v>14.02</v>
      </c>
    </row>
    <row r="907" spans="1:8" ht="17" thickBot="1">
      <c r="A907" t="s">
        <v>212</v>
      </c>
      <c r="B907">
        <v>18</v>
      </c>
      <c r="C907">
        <v>4</v>
      </c>
      <c r="D907" t="s">
        <v>173</v>
      </c>
      <c r="E907" t="s">
        <v>174</v>
      </c>
      <c r="F907" t="s">
        <v>175</v>
      </c>
      <c r="G907">
        <v>18.420000000000002</v>
      </c>
      <c r="H907" s="19">
        <v>14.44</v>
      </c>
    </row>
    <row r="908" spans="1:8" ht="17" thickBot="1">
      <c r="A908" t="s">
        <v>212</v>
      </c>
      <c r="B908">
        <v>19</v>
      </c>
      <c r="C908">
        <v>4</v>
      </c>
      <c r="D908" t="s">
        <v>173</v>
      </c>
      <c r="E908" t="s">
        <v>174</v>
      </c>
      <c r="F908" t="s">
        <v>175</v>
      </c>
      <c r="G908">
        <v>20.984999999999999</v>
      </c>
      <c r="H908" s="19">
        <v>19.09</v>
      </c>
    </row>
    <row r="909" spans="1:8" ht="17" thickBot="1">
      <c r="A909" t="s">
        <v>212</v>
      </c>
      <c r="B909">
        <v>20</v>
      </c>
      <c r="C909">
        <v>4</v>
      </c>
      <c r="D909" t="s">
        <v>173</v>
      </c>
      <c r="E909" t="s">
        <v>174</v>
      </c>
      <c r="F909" t="s">
        <v>175</v>
      </c>
      <c r="G909">
        <v>18.162500000000001</v>
      </c>
      <c r="H909" s="19">
        <v>16.59</v>
      </c>
    </row>
    <row r="910" spans="1:8" ht="17" thickBot="1">
      <c r="A910" t="s">
        <v>212</v>
      </c>
      <c r="B910">
        <v>21</v>
      </c>
      <c r="C910">
        <v>4</v>
      </c>
      <c r="D910" t="s">
        <v>173</v>
      </c>
      <c r="E910" t="s">
        <v>174</v>
      </c>
      <c r="F910" t="s">
        <v>175</v>
      </c>
      <c r="G910">
        <v>18.395</v>
      </c>
      <c r="H910" s="19">
        <v>14.87</v>
      </c>
    </row>
    <row r="911" spans="1:8" ht="17" thickBot="1">
      <c r="A911" t="s">
        <v>212</v>
      </c>
      <c r="B911">
        <v>22</v>
      </c>
      <c r="C911">
        <v>4</v>
      </c>
      <c r="D911" t="s">
        <v>173</v>
      </c>
      <c r="E911" t="s">
        <v>174</v>
      </c>
      <c r="F911" t="s">
        <v>175</v>
      </c>
      <c r="G911">
        <v>17.317499999999999</v>
      </c>
      <c r="H911" s="19">
        <v>14.35</v>
      </c>
    </row>
    <row r="912" spans="1:8" ht="17" thickBot="1">
      <c r="A912" t="s">
        <v>212</v>
      </c>
      <c r="B912">
        <v>23</v>
      </c>
      <c r="C912">
        <v>4</v>
      </c>
      <c r="D912" t="s">
        <v>173</v>
      </c>
      <c r="E912" t="s">
        <v>174</v>
      </c>
      <c r="F912" t="s">
        <v>175</v>
      </c>
      <c r="G912">
        <v>14.82</v>
      </c>
      <c r="H912" s="19">
        <v>15.43</v>
      </c>
    </row>
    <row r="913" spans="1:8" ht="17" thickBot="1">
      <c r="A913" t="s">
        <v>212</v>
      </c>
      <c r="B913">
        <v>24</v>
      </c>
      <c r="C913">
        <v>4</v>
      </c>
      <c r="D913" t="s">
        <v>173</v>
      </c>
      <c r="E913" t="s">
        <v>174</v>
      </c>
      <c r="F913" t="s">
        <v>175</v>
      </c>
      <c r="G913">
        <v>14.3675</v>
      </c>
      <c r="H913" s="19">
        <v>14.21</v>
      </c>
    </row>
    <row r="914" spans="1:8" ht="17" thickBot="1">
      <c r="A914" t="s">
        <v>213</v>
      </c>
      <c r="B914">
        <v>1</v>
      </c>
      <c r="C914">
        <v>4</v>
      </c>
      <c r="D914" t="s">
        <v>173</v>
      </c>
      <c r="E914" t="s">
        <v>174</v>
      </c>
      <c r="F914" t="s">
        <v>175</v>
      </c>
      <c r="G914">
        <v>14.1675</v>
      </c>
      <c r="H914" s="19">
        <v>12.29</v>
      </c>
    </row>
    <row r="915" spans="1:8" ht="17" thickBot="1">
      <c r="A915" t="s">
        <v>213</v>
      </c>
      <c r="B915">
        <v>2</v>
      </c>
      <c r="C915">
        <v>4</v>
      </c>
      <c r="D915" t="s">
        <v>173</v>
      </c>
      <c r="E915" t="s">
        <v>174</v>
      </c>
      <c r="F915" t="s">
        <v>175</v>
      </c>
      <c r="G915">
        <v>14.602499999999999</v>
      </c>
      <c r="H915" s="19">
        <v>12.16</v>
      </c>
    </row>
    <row r="916" spans="1:8" ht="17" thickBot="1">
      <c r="A916" t="s">
        <v>213</v>
      </c>
      <c r="B916">
        <v>3</v>
      </c>
      <c r="C916">
        <v>4</v>
      </c>
      <c r="D916" t="s">
        <v>173</v>
      </c>
      <c r="E916" t="s">
        <v>174</v>
      </c>
      <c r="F916" t="s">
        <v>175</v>
      </c>
      <c r="G916">
        <v>14.907499999999999</v>
      </c>
      <c r="H916" s="19">
        <v>13.21</v>
      </c>
    </row>
    <row r="917" spans="1:8" ht="17" thickBot="1">
      <c r="A917" t="s">
        <v>213</v>
      </c>
      <c r="B917">
        <v>4</v>
      </c>
      <c r="C917">
        <v>4</v>
      </c>
      <c r="D917" t="s">
        <v>173</v>
      </c>
      <c r="E917" t="s">
        <v>174</v>
      </c>
      <c r="F917" t="s">
        <v>175</v>
      </c>
      <c r="G917">
        <v>15.092500000000001</v>
      </c>
      <c r="H917" s="19">
        <v>14.95</v>
      </c>
    </row>
    <row r="918" spans="1:8" ht="17" thickBot="1">
      <c r="A918" t="s">
        <v>213</v>
      </c>
      <c r="B918">
        <v>5</v>
      </c>
      <c r="C918">
        <v>4</v>
      </c>
      <c r="D918" t="s">
        <v>173</v>
      </c>
      <c r="E918" t="s">
        <v>174</v>
      </c>
      <c r="F918" t="s">
        <v>175</v>
      </c>
      <c r="G918">
        <v>15.007499999999999</v>
      </c>
      <c r="H918" s="19">
        <v>17.71</v>
      </c>
    </row>
    <row r="919" spans="1:8" ht="17" thickBot="1">
      <c r="A919" t="s">
        <v>213</v>
      </c>
      <c r="B919">
        <v>6</v>
      </c>
      <c r="C919">
        <v>4</v>
      </c>
      <c r="D919" t="s">
        <v>173</v>
      </c>
      <c r="E919" t="s">
        <v>174</v>
      </c>
      <c r="F919" t="s">
        <v>175</v>
      </c>
      <c r="G919">
        <v>15.3225</v>
      </c>
      <c r="H919" s="19">
        <v>19.57</v>
      </c>
    </row>
    <row r="920" spans="1:8" ht="17" thickBot="1">
      <c r="A920" t="s">
        <v>213</v>
      </c>
      <c r="B920">
        <v>7</v>
      </c>
      <c r="C920">
        <v>4</v>
      </c>
      <c r="D920" t="s">
        <v>173</v>
      </c>
      <c r="E920" t="s">
        <v>174</v>
      </c>
      <c r="F920" t="s">
        <v>175</v>
      </c>
      <c r="G920">
        <v>17.912500000000001</v>
      </c>
      <c r="H920" s="19">
        <v>22.67</v>
      </c>
    </row>
    <row r="921" spans="1:8" ht="17" thickBot="1">
      <c r="A921" t="s">
        <v>213</v>
      </c>
      <c r="B921">
        <v>8</v>
      </c>
      <c r="C921">
        <v>4</v>
      </c>
      <c r="D921" t="s">
        <v>173</v>
      </c>
      <c r="E921" t="s">
        <v>174</v>
      </c>
      <c r="F921" t="s">
        <v>175</v>
      </c>
      <c r="G921">
        <v>18.649999999999999</v>
      </c>
      <c r="H921" s="19">
        <v>27.86</v>
      </c>
    </row>
    <row r="922" spans="1:8" ht="17" thickBot="1">
      <c r="A922" t="s">
        <v>213</v>
      </c>
      <c r="B922">
        <v>9</v>
      </c>
      <c r="C922">
        <v>4</v>
      </c>
      <c r="D922" t="s">
        <v>173</v>
      </c>
      <c r="E922" t="s">
        <v>174</v>
      </c>
      <c r="F922" t="s">
        <v>175</v>
      </c>
      <c r="G922">
        <v>18.254999999999999</v>
      </c>
      <c r="H922" s="19">
        <v>32.71</v>
      </c>
    </row>
    <row r="923" spans="1:8" ht="17" thickBot="1">
      <c r="A923" t="s">
        <v>213</v>
      </c>
      <c r="B923">
        <v>10</v>
      </c>
      <c r="C923">
        <v>4</v>
      </c>
      <c r="D923" t="s">
        <v>173</v>
      </c>
      <c r="E923" t="s">
        <v>174</v>
      </c>
      <c r="F923" t="s">
        <v>175</v>
      </c>
      <c r="G923">
        <v>16.454999999999998</v>
      </c>
      <c r="H923" s="19">
        <v>24.12</v>
      </c>
    </row>
    <row r="924" spans="1:8" ht="17" thickBot="1">
      <c r="A924" t="s">
        <v>213</v>
      </c>
      <c r="B924">
        <v>11</v>
      </c>
      <c r="C924">
        <v>4</v>
      </c>
      <c r="D924" t="s">
        <v>173</v>
      </c>
      <c r="E924" t="s">
        <v>174</v>
      </c>
      <c r="F924" t="s">
        <v>175</v>
      </c>
      <c r="G924">
        <v>13.077500000000001</v>
      </c>
      <c r="H924" s="19">
        <v>15.85</v>
      </c>
    </row>
    <row r="925" spans="1:8" ht="17" thickBot="1">
      <c r="A925" t="s">
        <v>213</v>
      </c>
      <c r="B925">
        <v>12</v>
      </c>
      <c r="C925">
        <v>4</v>
      </c>
      <c r="D925" t="s">
        <v>173</v>
      </c>
      <c r="E925" t="s">
        <v>174</v>
      </c>
      <c r="F925" t="s">
        <v>175</v>
      </c>
      <c r="G925">
        <v>12.97</v>
      </c>
      <c r="H925" s="19">
        <v>14.89</v>
      </c>
    </row>
    <row r="926" spans="1:8" ht="17" thickBot="1">
      <c r="A926" t="s">
        <v>213</v>
      </c>
      <c r="B926">
        <v>13</v>
      </c>
      <c r="C926">
        <v>4</v>
      </c>
      <c r="D926" t="s">
        <v>173</v>
      </c>
      <c r="E926" t="s">
        <v>174</v>
      </c>
      <c r="F926" t="s">
        <v>175</v>
      </c>
      <c r="G926">
        <v>14.8225</v>
      </c>
      <c r="H926" s="19">
        <v>14.59</v>
      </c>
    </row>
    <row r="927" spans="1:8" ht="17" thickBot="1">
      <c r="A927" t="s">
        <v>213</v>
      </c>
      <c r="B927">
        <v>14</v>
      </c>
      <c r="C927">
        <v>4</v>
      </c>
      <c r="D927" t="s">
        <v>173</v>
      </c>
      <c r="E927" t="s">
        <v>174</v>
      </c>
      <c r="F927" t="s">
        <v>175</v>
      </c>
      <c r="G927">
        <v>13.059999999999999</v>
      </c>
      <c r="H927" s="19">
        <v>13.62</v>
      </c>
    </row>
    <row r="928" spans="1:8" ht="17" thickBot="1">
      <c r="A928" t="s">
        <v>213</v>
      </c>
      <c r="B928">
        <v>15</v>
      </c>
      <c r="C928">
        <v>4</v>
      </c>
      <c r="D928" t="s">
        <v>173</v>
      </c>
      <c r="E928" t="s">
        <v>174</v>
      </c>
      <c r="F928" t="s">
        <v>175</v>
      </c>
      <c r="G928">
        <v>12.082500000000001</v>
      </c>
      <c r="H928" s="19">
        <v>12.5</v>
      </c>
    </row>
    <row r="929" spans="1:8" ht="17" thickBot="1">
      <c r="A929" t="s">
        <v>213</v>
      </c>
      <c r="B929">
        <v>16</v>
      </c>
      <c r="C929">
        <v>4</v>
      </c>
      <c r="D929" t="s">
        <v>173</v>
      </c>
      <c r="E929" t="s">
        <v>174</v>
      </c>
      <c r="F929" t="s">
        <v>175</v>
      </c>
      <c r="G929">
        <v>10.895</v>
      </c>
      <c r="H929" s="19">
        <v>12.97</v>
      </c>
    </row>
    <row r="930" spans="1:8" ht="17" thickBot="1">
      <c r="A930" t="s">
        <v>213</v>
      </c>
      <c r="B930">
        <v>17</v>
      </c>
      <c r="C930">
        <v>4</v>
      </c>
      <c r="D930" t="s">
        <v>173</v>
      </c>
      <c r="E930" t="s">
        <v>174</v>
      </c>
      <c r="F930" t="s">
        <v>175</v>
      </c>
      <c r="G930">
        <v>10.309999999999999</v>
      </c>
      <c r="H930" s="19">
        <v>12.33</v>
      </c>
    </row>
    <row r="931" spans="1:8" ht="17" thickBot="1">
      <c r="A931" t="s">
        <v>213</v>
      </c>
      <c r="B931">
        <v>18</v>
      </c>
      <c r="C931">
        <v>4</v>
      </c>
      <c r="D931" t="s">
        <v>173</v>
      </c>
      <c r="E931" t="s">
        <v>174</v>
      </c>
      <c r="F931" t="s">
        <v>175</v>
      </c>
      <c r="G931">
        <v>12.645</v>
      </c>
      <c r="H931" s="19">
        <v>14.72</v>
      </c>
    </row>
    <row r="932" spans="1:8" ht="17" thickBot="1">
      <c r="A932" t="s">
        <v>213</v>
      </c>
      <c r="B932">
        <v>19</v>
      </c>
      <c r="C932">
        <v>4</v>
      </c>
      <c r="D932" t="s">
        <v>173</v>
      </c>
      <c r="E932" t="s">
        <v>174</v>
      </c>
      <c r="F932" t="s">
        <v>175</v>
      </c>
      <c r="G932">
        <v>15.7925</v>
      </c>
      <c r="H932" s="19">
        <v>17.37</v>
      </c>
    </row>
    <row r="933" spans="1:8" ht="17" thickBot="1">
      <c r="A933" t="s">
        <v>213</v>
      </c>
      <c r="B933">
        <v>20</v>
      </c>
      <c r="C933">
        <v>4</v>
      </c>
      <c r="D933" t="s">
        <v>173</v>
      </c>
      <c r="E933" t="s">
        <v>174</v>
      </c>
      <c r="F933" t="s">
        <v>175</v>
      </c>
      <c r="G933">
        <v>11.0075</v>
      </c>
      <c r="H933" s="19">
        <v>13.59</v>
      </c>
    </row>
    <row r="934" spans="1:8" ht="17" thickBot="1">
      <c r="A934" t="s">
        <v>213</v>
      </c>
      <c r="B934">
        <v>21</v>
      </c>
      <c r="C934">
        <v>4</v>
      </c>
      <c r="D934" t="s">
        <v>173</v>
      </c>
      <c r="E934" t="s">
        <v>174</v>
      </c>
      <c r="F934" t="s">
        <v>175</v>
      </c>
      <c r="G934">
        <v>10.384999999999998</v>
      </c>
      <c r="H934" s="19">
        <v>12.13</v>
      </c>
    </row>
    <row r="935" spans="1:8" ht="17" thickBot="1">
      <c r="A935" t="s">
        <v>213</v>
      </c>
      <c r="B935">
        <v>22</v>
      </c>
      <c r="C935">
        <v>4</v>
      </c>
      <c r="D935" t="s">
        <v>173</v>
      </c>
      <c r="E935" t="s">
        <v>174</v>
      </c>
      <c r="F935" t="s">
        <v>175</v>
      </c>
      <c r="G935">
        <v>8.2249999999999996</v>
      </c>
      <c r="H935" s="19">
        <v>11.47</v>
      </c>
    </row>
    <row r="936" spans="1:8" ht="17" thickBot="1">
      <c r="A936" t="s">
        <v>213</v>
      </c>
      <c r="B936">
        <v>23</v>
      </c>
      <c r="C936">
        <v>4</v>
      </c>
      <c r="D936" t="s">
        <v>173</v>
      </c>
      <c r="E936" t="s">
        <v>174</v>
      </c>
      <c r="F936" t="s">
        <v>175</v>
      </c>
      <c r="G936">
        <v>4.6974999999999998</v>
      </c>
      <c r="H936" s="19">
        <v>8.68</v>
      </c>
    </row>
    <row r="937" spans="1:8" ht="17" thickBot="1">
      <c r="A937" t="s">
        <v>213</v>
      </c>
      <c r="B937">
        <v>24</v>
      </c>
      <c r="C937">
        <v>4</v>
      </c>
      <c r="D937" t="s">
        <v>173</v>
      </c>
      <c r="E937" t="s">
        <v>174</v>
      </c>
      <c r="F937" t="s">
        <v>175</v>
      </c>
      <c r="G937">
        <v>8.1224999999999987</v>
      </c>
      <c r="H937" s="19">
        <v>8.1199999999999992</v>
      </c>
    </row>
    <row r="938" spans="1:8" ht="17" thickBot="1">
      <c r="A938" t="s">
        <v>214</v>
      </c>
      <c r="B938">
        <v>1</v>
      </c>
      <c r="C938">
        <v>4</v>
      </c>
      <c r="D938" t="s">
        <v>173</v>
      </c>
      <c r="E938" t="s">
        <v>174</v>
      </c>
      <c r="F938" t="s">
        <v>175</v>
      </c>
      <c r="G938">
        <v>7.82</v>
      </c>
      <c r="H938" s="19">
        <v>5.69</v>
      </c>
    </row>
    <row r="939" spans="1:8" ht="17" thickBot="1">
      <c r="A939" t="s">
        <v>214</v>
      </c>
      <c r="B939">
        <v>2</v>
      </c>
      <c r="C939">
        <v>4</v>
      </c>
      <c r="D939" t="s">
        <v>173</v>
      </c>
      <c r="E939" t="s">
        <v>174</v>
      </c>
      <c r="F939" t="s">
        <v>175</v>
      </c>
      <c r="G939">
        <v>-0.72</v>
      </c>
      <c r="H939" s="19">
        <v>5.0999999999999996</v>
      </c>
    </row>
    <row r="940" spans="1:8" ht="17" thickBot="1">
      <c r="A940" t="s">
        <v>214</v>
      </c>
      <c r="B940">
        <v>3</v>
      </c>
      <c r="C940">
        <v>4</v>
      </c>
      <c r="D940" t="s">
        <v>173</v>
      </c>
      <c r="E940" t="s">
        <v>174</v>
      </c>
      <c r="F940" t="s">
        <v>175</v>
      </c>
      <c r="G940">
        <v>-0.46249999999999997</v>
      </c>
      <c r="H940" s="19">
        <v>4.1500000000000004</v>
      </c>
    </row>
    <row r="941" spans="1:8" ht="17" thickBot="1">
      <c r="A941" t="s">
        <v>214</v>
      </c>
      <c r="B941">
        <v>4</v>
      </c>
      <c r="C941">
        <v>4</v>
      </c>
      <c r="D941" t="s">
        <v>173</v>
      </c>
      <c r="E941" t="s">
        <v>174</v>
      </c>
      <c r="F941" t="s">
        <v>175</v>
      </c>
      <c r="G941">
        <v>-0.66249999999999998</v>
      </c>
      <c r="H941" s="19">
        <v>4.0999999999999996</v>
      </c>
    </row>
    <row r="942" spans="1:8" ht="17" thickBot="1">
      <c r="A942" t="s">
        <v>214</v>
      </c>
      <c r="B942">
        <v>5</v>
      </c>
      <c r="C942">
        <v>4</v>
      </c>
      <c r="D942" t="s">
        <v>173</v>
      </c>
      <c r="E942" t="s">
        <v>174</v>
      </c>
      <c r="F942" t="s">
        <v>175</v>
      </c>
      <c r="G942">
        <v>-0.12250000000000001</v>
      </c>
      <c r="H942" s="19">
        <v>4.17</v>
      </c>
    </row>
    <row r="943" spans="1:8" ht="17" thickBot="1">
      <c r="A943" t="s">
        <v>214</v>
      </c>
      <c r="B943">
        <v>6</v>
      </c>
      <c r="C943">
        <v>4</v>
      </c>
      <c r="D943" t="s">
        <v>173</v>
      </c>
      <c r="E943" t="s">
        <v>174</v>
      </c>
      <c r="F943" t="s">
        <v>175</v>
      </c>
      <c r="G943">
        <v>0.34500000000000003</v>
      </c>
      <c r="H943" s="19">
        <v>3.96</v>
      </c>
    </row>
    <row r="944" spans="1:8" ht="17" thickBot="1">
      <c r="A944" t="s">
        <v>214</v>
      </c>
      <c r="B944">
        <v>7</v>
      </c>
      <c r="C944">
        <v>4</v>
      </c>
      <c r="D944" t="s">
        <v>173</v>
      </c>
      <c r="E944" t="s">
        <v>174</v>
      </c>
      <c r="F944" t="s">
        <v>175</v>
      </c>
      <c r="G944">
        <v>1.845</v>
      </c>
      <c r="H944" s="19">
        <v>6.6</v>
      </c>
    </row>
    <row r="945" spans="1:8" ht="17" thickBot="1">
      <c r="A945" t="s">
        <v>214</v>
      </c>
      <c r="B945">
        <v>8</v>
      </c>
      <c r="C945">
        <v>4</v>
      </c>
      <c r="D945" t="s">
        <v>173</v>
      </c>
      <c r="E945" t="s">
        <v>174</v>
      </c>
      <c r="F945" t="s">
        <v>175</v>
      </c>
      <c r="G945">
        <v>6.09</v>
      </c>
      <c r="H945" s="19">
        <v>9.27</v>
      </c>
    </row>
    <row r="946" spans="1:8" ht="17" thickBot="1">
      <c r="A946" t="s">
        <v>214</v>
      </c>
      <c r="B946">
        <v>9</v>
      </c>
      <c r="C946">
        <v>4</v>
      </c>
      <c r="D946" t="s">
        <v>173</v>
      </c>
      <c r="E946" t="s">
        <v>174</v>
      </c>
      <c r="F946" t="s">
        <v>175</v>
      </c>
      <c r="G946">
        <v>4.41</v>
      </c>
      <c r="H946" s="19">
        <v>11.01</v>
      </c>
    </row>
    <row r="947" spans="1:8" ht="17" thickBot="1">
      <c r="A947" t="s">
        <v>214</v>
      </c>
      <c r="B947">
        <v>10</v>
      </c>
      <c r="C947">
        <v>4</v>
      </c>
      <c r="D947" t="s">
        <v>173</v>
      </c>
      <c r="E947" t="s">
        <v>174</v>
      </c>
      <c r="F947" t="s">
        <v>175</v>
      </c>
      <c r="G947">
        <v>6.4075000000000006</v>
      </c>
      <c r="H947" s="19">
        <v>11.74</v>
      </c>
    </row>
    <row r="948" spans="1:8" ht="17" thickBot="1">
      <c r="A948" t="s">
        <v>214</v>
      </c>
      <c r="B948">
        <v>11</v>
      </c>
      <c r="C948">
        <v>4</v>
      </c>
      <c r="D948" t="s">
        <v>173</v>
      </c>
      <c r="E948" t="s">
        <v>174</v>
      </c>
      <c r="F948" t="s">
        <v>175</v>
      </c>
      <c r="G948">
        <v>8.42</v>
      </c>
      <c r="H948" s="19">
        <v>13.18</v>
      </c>
    </row>
    <row r="949" spans="1:8" ht="17" thickBot="1">
      <c r="A949" t="s">
        <v>214</v>
      </c>
      <c r="B949">
        <v>12</v>
      </c>
      <c r="C949">
        <v>4</v>
      </c>
      <c r="D949" t="s">
        <v>173</v>
      </c>
      <c r="E949" t="s">
        <v>174</v>
      </c>
      <c r="F949" t="s">
        <v>175</v>
      </c>
      <c r="G949">
        <v>11.045</v>
      </c>
      <c r="H949" s="19">
        <v>12.66</v>
      </c>
    </row>
    <row r="950" spans="1:8" ht="17" thickBot="1">
      <c r="A950" t="s">
        <v>214</v>
      </c>
      <c r="B950">
        <v>13</v>
      </c>
      <c r="C950">
        <v>4</v>
      </c>
      <c r="D950" t="s">
        <v>173</v>
      </c>
      <c r="E950" t="s">
        <v>174</v>
      </c>
      <c r="F950" t="s">
        <v>175</v>
      </c>
      <c r="G950">
        <v>12.712499999999999</v>
      </c>
      <c r="H950" s="19">
        <v>14.19</v>
      </c>
    </row>
    <row r="951" spans="1:8" ht="17" thickBot="1">
      <c r="A951" t="s">
        <v>214</v>
      </c>
      <c r="B951">
        <v>14</v>
      </c>
      <c r="C951">
        <v>4</v>
      </c>
      <c r="D951" t="s">
        <v>173</v>
      </c>
      <c r="E951" t="s">
        <v>174</v>
      </c>
      <c r="F951" t="s">
        <v>175</v>
      </c>
      <c r="G951">
        <v>14.885</v>
      </c>
      <c r="H951" s="19">
        <v>13.59</v>
      </c>
    </row>
    <row r="952" spans="1:8" ht="17" thickBot="1">
      <c r="A952" t="s">
        <v>214</v>
      </c>
      <c r="B952">
        <v>15</v>
      </c>
      <c r="C952">
        <v>4</v>
      </c>
      <c r="D952" t="s">
        <v>173</v>
      </c>
      <c r="E952" t="s">
        <v>174</v>
      </c>
      <c r="F952" t="s">
        <v>175</v>
      </c>
      <c r="G952">
        <v>16.032499999999999</v>
      </c>
      <c r="H952" s="19">
        <v>14.29</v>
      </c>
    </row>
    <row r="953" spans="1:8" ht="17" thickBot="1">
      <c r="A953" t="s">
        <v>214</v>
      </c>
      <c r="B953">
        <v>16</v>
      </c>
      <c r="C953">
        <v>4</v>
      </c>
      <c r="D953" t="s">
        <v>173</v>
      </c>
      <c r="E953" t="s">
        <v>174</v>
      </c>
      <c r="F953" t="s">
        <v>175</v>
      </c>
      <c r="G953">
        <v>17.245000000000001</v>
      </c>
      <c r="H953" s="19">
        <v>14.75</v>
      </c>
    </row>
    <row r="954" spans="1:8" ht="17" thickBot="1">
      <c r="A954" t="s">
        <v>214</v>
      </c>
      <c r="B954">
        <v>17</v>
      </c>
      <c r="C954">
        <v>4</v>
      </c>
      <c r="D954" t="s">
        <v>173</v>
      </c>
      <c r="E954" t="s">
        <v>174</v>
      </c>
      <c r="F954" t="s">
        <v>175</v>
      </c>
      <c r="G954">
        <v>18.655000000000001</v>
      </c>
      <c r="H954" s="19">
        <v>15.96</v>
      </c>
    </row>
    <row r="955" spans="1:8" ht="17" thickBot="1">
      <c r="A955" t="s">
        <v>214</v>
      </c>
      <c r="B955">
        <v>18</v>
      </c>
      <c r="C955">
        <v>4</v>
      </c>
      <c r="D955" t="s">
        <v>173</v>
      </c>
      <c r="E955" t="s">
        <v>174</v>
      </c>
      <c r="F955" t="s">
        <v>175</v>
      </c>
      <c r="G955">
        <v>26.885000000000005</v>
      </c>
      <c r="H955" s="19">
        <v>21.48</v>
      </c>
    </row>
    <row r="956" spans="1:8" ht="17" thickBot="1">
      <c r="A956" t="s">
        <v>214</v>
      </c>
      <c r="B956">
        <v>19</v>
      </c>
      <c r="C956">
        <v>4</v>
      </c>
      <c r="D956" t="s">
        <v>173</v>
      </c>
      <c r="E956" t="s">
        <v>174</v>
      </c>
      <c r="F956" t="s">
        <v>175</v>
      </c>
      <c r="G956">
        <v>27.5825</v>
      </c>
      <c r="H956" s="19">
        <v>23.04</v>
      </c>
    </row>
    <row r="957" spans="1:8" ht="17" thickBot="1">
      <c r="A957" t="s">
        <v>214</v>
      </c>
      <c r="B957">
        <v>20</v>
      </c>
      <c r="C957">
        <v>4</v>
      </c>
      <c r="D957" t="s">
        <v>173</v>
      </c>
      <c r="E957" t="s">
        <v>174</v>
      </c>
      <c r="F957" t="s">
        <v>175</v>
      </c>
      <c r="G957">
        <v>17.64</v>
      </c>
      <c r="H957" s="19">
        <v>17.25</v>
      </c>
    </row>
    <row r="958" spans="1:8" ht="17" thickBot="1">
      <c r="A958" t="s">
        <v>214</v>
      </c>
      <c r="B958">
        <v>21</v>
      </c>
      <c r="C958">
        <v>4</v>
      </c>
      <c r="D958" t="s">
        <v>173</v>
      </c>
      <c r="E958" t="s">
        <v>174</v>
      </c>
      <c r="F958" t="s">
        <v>175</v>
      </c>
      <c r="G958">
        <v>15.442499999999999</v>
      </c>
      <c r="H958" s="19">
        <v>14.28</v>
      </c>
    </row>
    <row r="959" spans="1:8" ht="17" thickBot="1">
      <c r="A959" t="s">
        <v>214</v>
      </c>
      <c r="B959">
        <v>22</v>
      </c>
      <c r="C959">
        <v>4</v>
      </c>
      <c r="D959" t="s">
        <v>173</v>
      </c>
      <c r="E959" t="s">
        <v>174</v>
      </c>
      <c r="F959" t="s">
        <v>175</v>
      </c>
      <c r="G959">
        <v>14.95</v>
      </c>
      <c r="H959" s="19">
        <v>12.75</v>
      </c>
    </row>
    <row r="960" spans="1:8" ht="17" thickBot="1">
      <c r="A960" t="s">
        <v>214</v>
      </c>
      <c r="B960">
        <v>23</v>
      </c>
      <c r="C960">
        <v>4</v>
      </c>
      <c r="D960" t="s">
        <v>173</v>
      </c>
      <c r="E960" t="s">
        <v>174</v>
      </c>
      <c r="F960" t="s">
        <v>175</v>
      </c>
      <c r="G960">
        <v>13.729999999999999</v>
      </c>
      <c r="H960" s="19">
        <v>12.38</v>
      </c>
    </row>
    <row r="961" spans="1:8" ht="17" thickBot="1">
      <c r="A961" t="s">
        <v>214</v>
      </c>
      <c r="B961">
        <v>24</v>
      </c>
      <c r="C961">
        <v>4</v>
      </c>
      <c r="D961" t="s">
        <v>173</v>
      </c>
      <c r="E961" t="s">
        <v>174</v>
      </c>
      <c r="F961" t="s">
        <v>175</v>
      </c>
      <c r="G961">
        <v>11.435</v>
      </c>
      <c r="H961" s="19">
        <v>10.95</v>
      </c>
    </row>
    <row r="962" spans="1:8" ht="17" thickBot="1">
      <c r="A962" t="s">
        <v>215</v>
      </c>
      <c r="B962">
        <v>1</v>
      </c>
      <c r="C962">
        <v>4</v>
      </c>
      <c r="D962" t="s">
        <v>173</v>
      </c>
      <c r="E962" t="s">
        <v>174</v>
      </c>
      <c r="F962" t="s">
        <v>175</v>
      </c>
      <c r="G962">
        <v>10.16</v>
      </c>
      <c r="H962" s="19">
        <v>5.35</v>
      </c>
    </row>
    <row r="963" spans="1:8" ht="17" thickBot="1">
      <c r="A963" t="s">
        <v>215</v>
      </c>
      <c r="B963">
        <v>2</v>
      </c>
      <c r="C963">
        <v>4</v>
      </c>
      <c r="D963" t="s">
        <v>173</v>
      </c>
      <c r="E963" t="s">
        <v>174</v>
      </c>
      <c r="F963" t="s">
        <v>175</v>
      </c>
      <c r="G963">
        <v>10.9925</v>
      </c>
      <c r="H963" s="19">
        <v>6.62</v>
      </c>
    </row>
    <row r="964" spans="1:8" ht="17" thickBot="1">
      <c r="A964" t="s">
        <v>215</v>
      </c>
      <c r="B964">
        <v>3</v>
      </c>
      <c r="C964">
        <v>4</v>
      </c>
      <c r="D964" t="s">
        <v>173</v>
      </c>
      <c r="E964" t="s">
        <v>174</v>
      </c>
      <c r="F964" t="s">
        <v>175</v>
      </c>
      <c r="G964">
        <v>15.095000000000001</v>
      </c>
      <c r="H964" s="19">
        <v>9.4</v>
      </c>
    </row>
    <row r="965" spans="1:8" ht="17" thickBot="1">
      <c r="A965" t="s">
        <v>215</v>
      </c>
      <c r="B965">
        <v>4</v>
      </c>
      <c r="C965">
        <v>4</v>
      </c>
      <c r="D965" t="s">
        <v>173</v>
      </c>
      <c r="E965" t="s">
        <v>174</v>
      </c>
      <c r="F965" t="s">
        <v>175</v>
      </c>
      <c r="G965">
        <v>15.685</v>
      </c>
      <c r="H965" s="19">
        <v>10.46</v>
      </c>
    </row>
    <row r="966" spans="1:8" ht="17" thickBot="1">
      <c r="A966" t="s">
        <v>215</v>
      </c>
      <c r="B966">
        <v>5</v>
      </c>
      <c r="C966">
        <v>4</v>
      </c>
      <c r="D966" t="s">
        <v>173</v>
      </c>
      <c r="E966" t="s">
        <v>174</v>
      </c>
      <c r="F966" t="s">
        <v>175</v>
      </c>
      <c r="G966">
        <v>15.214999999999998</v>
      </c>
      <c r="H966" s="19">
        <v>13.2</v>
      </c>
    </row>
    <row r="967" spans="1:8" ht="17" thickBot="1">
      <c r="A967" t="s">
        <v>215</v>
      </c>
      <c r="B967">
        <v>6</v>
      </c>
      <c r="C967">
        <v>4</v>
      </c>
      <c r="D967" t="s">
        <v>173</v>
      </c>
      <c r="E967" t="s">
        <v>174</v>
      </c>
      <c r="F967" t="s">
        <v>175</v>
      </c>
      <c r="G967">
        <v>12.075000000000001</v>
      </c>
      <c r="H967" s="19">
        <v>13.49</v>
      </c>
    </row>
    <row r="968" spans="1:8" ht="17" thickBot="1">
      <c r="A968" t="s">
        <v>215</v>
      </c>
      <c r="B968">
        <v>7</v>
      </c>
      <c r="C968">
        <v>4</v>
      </c>
      <c r="D968" t="s">
        <v>173</v>
      </c>
      <c r="E968" t="s">
        <v>174</v>
      </c>
      <c r="F968" t="s">
        <v>175</v>
      </c>
      <c r="G968">
        <v>16.7425</v>
      </c>
      <c r="H968" s="19">
        <v>17.170000000000002</v>
      </c>
    </row>
    <row r="969" spans="1:8" ht="17" thickBot="1">
      <c r="A969" t="s">
        <v>215</v>
      </c>
      <c r="B969">
        <v>8</v>
      </c>
      <c r="C969">
        <v>4</v>
      </c>
      <c r="D969" t="s">
        <v>173</v>
      </c>
      <c r="E969" t="s">
        <v>174</v>
      </c>
      <c r="F969" t="s">
        <v>175</v>
      </c>
      <c r="G969">
        <v>16.965</v>
      </c>
      <c r="H969" s="19">
        <v>17.47</v>
      </c>
    </row>
    <row r="970" spans="1:8" ht="17" thickBot="1">
      <c r="A970" t="s">
        <v>215</v>
      </c>
      <c r="B970">
        <v>9</v>
      </c>
      <c r="C970">
        <v>4</v>
      </c>
      <c r="D970" t="s">
        <v>173</v>
      </c>
      <c r="E970" t="s">
        <v>174</v>
      </c>
      <c r="F970" t="s">
        <v>175</v>
      </c>
      <c r="G970">
        <v>23.027500000000003</v>
      </c>
      <c r="H970" s="19">
        <v>18.059999999999999</v>
      </c>
    </row>
    <row r="971" spans="1:8" ht="17" thickBot="1">
      <c r="A971" t="s">
        <v>215</v>
      </c>
      <c r="B971">
        <v>10</v>
      </c>
      <c r="C971">
        <v>4</v>
      </c>
      <c r="D971" t="s">
        <v>173</v>
      </c>
      <c r="E971" t="s">
        <v>174</v>
      </c>
      <c r="F971" t="s">
        <v>175</v>
      </c>
      <c r="G971">
        <v>48.052499999999995</v>
      </c>
      <c r="H971" s="19">
        <v>19.850000000000001</v>
      </c>
    </row>
    <row r="972" spans="1:8" ht="17" thickBot="1">
      <c r="A972" t="s">
        <v>215</v>
      </c>
      <c r="B972">
        <v>11</v>
      </c>
      <c r="C972">
        <v>4</v>
      </c>
      <c r="D972" t="s">
        <v>173</v>
      </c>
      <c r="E972" t="s">
        <v>174</v>
      </c>
      <c r="F972" t="s">
        <v>175</v>
      </c>
      <c r="G972">
        <v>46.604999999999997</v>
      </c>
      <c r="H972" s="19">
        <v>22.82</v>
      </c>
    </row>
    <row r="973" spans="1:8" ht="17" thickBot="1">
      <c r="A973" t="s">
        <v>215</v>
      </c>
      <c r="B973">
        <v>12</v>
      </c>
      <c r="C973">
        <v>4</v>
      </c>
      <c r="D973" t="s">
        <v>173</v>
      </c>
      <c r="E973" t="s">
        <v>174</v>
      </c>
      <c r="F973" t="s">
        <v>175</v>
      </c>
      <c r="G973">
        <v>20.984999999999999</v>
      </c>
      <c r="H973" s="19">
        <v>21.35</v>
      </c>
    </row>
    <row r="974" spans="1:8" ht="17" thickBot="1">
      <c r="A974" t="s">
        <v>215</v>
      </c>
      <c r="B974">
        <v>13</v>
      </c>
      <c r="C974">
        <v>4</v>
      </c>
      <c r="D974" t="s">
        <v>173</v>
      </c>
      <c r="E974" t="s">
        <v>174</v>
      </c>
      <c r="F974" t="s">
        <v>175</v>
      </c>
      <c r="G974">
        <v>33.200000000000003</v>
      </c>
      <c r="H974" s="19">
        <v>19.77</v>
      </c>
    </row>
    <row r="975" spans="1:8" ht="17" thickBot="1">
      <c r="A975" t="s">
        <v>215</v>
      </c>
      <c r="B975">
        <v>14</v>
      </c>
      <c r="C975">
        <v>4</v>
      </c>
      <c r="D975" t="s">
        <v>173</v>
      </c>
      <c r="E975" t="s">
        <v>174</v>
      </c>
      <c r="F975" t="s">
        <v>175</v>
      </c>
      <c r="G975">
        <v>26.02</v>
      </c>
      <c r="H975" s="19">
        <v>19.78</v>
      </c>
    </row>
    <row r="976" spans="1:8" ht="17" thickBot="1">
      <c r="A976" t="s">
        <v>215</v>
      </c>
      <c r="B976">
        <v>15</v>
      </c>
      <c r="C976">
        <v>4</v>
      </c>
      <c r="D976" t="s">
        <v>173</v>
      </c>
      <c r="E976" t="s">
        <v>174</v>
      </c>
      <c r="F976" t="s">
        <v>175</v>
      </c>
      <c r="G976">
        <v>22.5425</v>
      </c>
      <c r="H976" s="19">
        <v>19.28</v>
      </c>
    </row>
    <row r="977" spans="1:8" ht="17" thickBot="1">
      <c r="A977" t="s">
        <v>215</v>
      </c>
      <c r="B977">
        <v>16</v>
      </c>
      <c r="C977">
        <v>4</v>
      </c>
      <c r="D977" t="s">
        <v>173</v>
      </c>
      <c r="E977" t="s">
        <v>174</v>
      </c>
      <c r="F977" t="s">
        <v>175</v>
      </c>
      <c r="G977">
        <v>54.779999999999994</v>
      </c>
      <c r="H977" s="19">
        <v>19.100000000000001</v>
      </c>
    </row>
    <row r="978" spans="1:8" ht="17" thickBot="1">
      <c r="A978" t="s">
        <v>215</v>
      </c>
      <c r="B978">
        <v>17</v>
      </c>
      <c r="C978">
        <v>4</v>
      </c>
      <c r="D978" t="s">
        <v>173</v>
      </c>
      <c r="E978" t="s">
        <v>174</v>
      </c>
      <c r="F978" t="s">
        <v>175</v>
      </c>
      <c r="G978">
        <v>148.17750000000001</v>
      </c>
      <c r="H978" s="19">
        <v>20.07</v>
      </c>
    </row>
    <row r="979" spans="1:8" ht="17" thickBot="1">
      <c r="A979" t="s">
        <v>215</v>
      </c>
      <c r="B979">
        <v>18</v>
      </c>
      <c r="C979">
        <v>4</v>
      </c>
      <c r="D979" t="s">
        <v>173</v>
      </c>
      <c r="E979" t="s">
        <v>174</v>
      </c>
      <c r="F979" t="s">
        <v>175</v>
      </c>
      <c r="G979">
        <v>245.04000000000002</v>
      </c>
      <c r="H979" s="19">
        <v>30.11</v>
      </c>
    </row>
    <row r="980" spans="1:8" ht="17" thickBot="1">
      <c r="A980" t="s">
        <v>215</v>
      </c>
      <c r="B980">
        <v>19</v>
      </c>
      <c r="C980">
        <v>4</v>
      </c>
      <c r="D980" t="s">
        <v>173</v>
      </c>
      <c r="E980" t="s">
        <v>174</v>
      </c>
      <c r="F980" t="s">
        <v>175</v>
      </c>
      <c r="G980">
        <v>672.42499999999995</v>
      </c>
      <c r="H980" s="19">
        <v>39.65</v>
      </c>
    </row>
    <row r="981" spans="1:8" ht="17" thickBot="1">
      <c r="A981" t="s">
        <v>215</v>
      </c>
      <c r="B981">
        <v>20</v>
      </c>
      <c r="C981">
        <v>4</v>
      </c>
      <c r="D981" t="s">
        <v>173</v>
      </c>
      <c r="E981" t="s">
        <v>174</v>
      </c>
      <c r="F981" t="s">
        <v>175</v>
      </c>
      <c r="G981">
        <v>71.152500000000003</v>
      </c>
      <c r="H981" s="19">
        <v>26.13</v>
      </c>
    </row>
    <row r="982" spans="1:8" ht="17" thickBot="1">
      <c r="A982" t="s">
        <v>215</v>
      </c>
      <c r="B982">
        <v>21</v>
      </c>
      <c r="C982">
        <v>4</v>
      </c>
      <c r="D982" t="s">
        <v>173</v>
      </c>
      <c r="E982" t="s">
        <v>174</v>
      </c>
      <c r="F982" t="s">
        <v>175</v>
      </c>
      <c r="G982">
        <v>24.259999999999998</v>
      </c>
      <c r="H982" s="19">
        <v>22.85</v>
      </c>
    </row>
    <row r="983" spans="1:8" ht="17" thickBot="1">
      <c r="A983" t="s">
        <v>215</v>
      </c>
      <c r="B983">
        <v>22</v>
      </c>
      <c r="C983">
        <v>4</v>
      </c>
      <c r="D983" t="s">
        <v>173</v>
      </c>
      <c r="E983" t="s">
        <v>174</v>
      </c>
      <c r="F983" t="s">
        <v>175</v>
      </c>
      <c r="G983">
        <v>20.055</v>
      </c>
      <c r="H983" s="19">
        <v>20.56</v>
      </c>
    </row>
    <row r="984" spans="1:8" ht="17" thickBot="1">
      <c r="A984" t="s">
        <v>215</v>
      </c>
      <c r="B984">
        <v>23</v>
      </c>
      <c r="C984">
        <v>4</v>
      </c>
      <c r="D984" t="s">
        <v>173</v>
      </c>
      <c r="E984" t="s">
        <v>174</v>
      </c>
      <c r="F984" t="s">
        <v>175</v>
      </c>
      <c r="G984">
        <v>18.1525</v>
      </c>
      <c r="H984" s="19">
        <v>17.62</v>
      </c>
    </row>
    <row r="985" spans="1:8" ht="17" thickBot="1">
      <c r="A985" t="s">
        <v>215</v>
      </c>
      <c r="B985">
        <v>24</v>
      </c>
      <c r="C985">
        <v>4</v>
      </c>
      <c r="D985" t="s">
        <v>173</v>
      </c>
      <c r="E985" t="s">
        <v>174</v>
      </c>
      <c r="F985" t="s">
        <v>175</v>
      </c>
      <c r="G985">
        <v>16.6175</v>
      </c>
      <c r="H985" s="19">
        <v>15.75</v>
      </c>
    </row>
    <row r="986" spans="1:8" ht="17" thickBot="1">
      <c r="A986" t="s">
        <v>216</v>
      </c>
      <c r="B986">
        <v>1</v>
      </c>
      <c r="C986">
        <v>4</v>
      </c>
      <c r="D986" t="s">
        <v>173</v>
      </c>
      <c r="E986" t="s">
        <v>174</v>
      </c>
      <c r="F986" t="s">
        <v>175</v>
      </c>
      <c r="G986">
        <v>15.342499999999999</v>
      </c>
      <c r="H986" s="19">
        <v>15.86</v>
      </c>
    </row>
    <row r="987" spans="1:8" ht="17" thickBot="1">
      <c r="A987" t="s">
        <v>216</v>
      </c>
      <c r="B987">
        <v>2</v>
      </c>
      <c r="C987">
        <v>4</v>
      </c>
      <c r="D987" t="s">
        <v>173</v>
      </c>
      <c r="E987" t="s">
        <v>174</v>
      </c>
      <c r="F987" t="s">
        <v>175</v>
      </c>
      <c r="G987">
        <v>14.865</v>
      </c>
      <c r="H987" s="19">
        <v>15.76</v>
      </c>
    </row>
    <row r="988" spans="1:8" ht="17" thickBot="1">
      <c r="A988" t="s">
        <v>216</v>
      </c>
      <c r="B988">
        <v>3</v>
      </c>
      <c r="C988">
        <v>4</v>
      </c>
      <c r="D988" t="s">
        <v>173</v>
      </c>
      <c r="E988" t="s">
        <v>174</v>
      </c>
      <c r="F988" t="s">
        <v>175</v>
      </c>
      <c r="G988">
        <v>14.795</v>
      </c>
      <c r="H988" s="19">
        <v>15.91</v>
      </c>
    </row>
    <row r="989" spans="1:8" ht="17" thickBot="1">
      <c r="A989" t="s">
        <v>216</v>
      </c>
      <c r="B989">
        <v>4</v>
      </c>
      <c r="C989">
        <v>4</v>
      </c>
      <c r="D989" t="s">
        <v>173</v>
      </c>
      <c r="E989" t="s">
        <v>174</v>
      </c>
      <c r="F989" t="s">
        <v>175</v>
      </c>
      <c r="G989">
        <v>15.577500000000001</v>
      </c>
      <c r="H989" s="19">
        <v>15.85</v>
      </c>
    </row>
    <row r="990" spans="1:8" ht="17" thickBot="1">
      <c r="A990" t="s">
        <v>216</v>
      </c>
      <c r="B990">
        <v>5</v>
      </c>
      <c r="C990">
        <v>4</v>
      </c>
      <c r="D990" t="s">
        <v>173</v>
      </c>
      <c r="E990" t="s">
        <v>174</v>
      </c>
      <c r="F990" t="s">
        <v>175</v>
      </c>
      <c r="G990">
        <v>15.884999999999998</v>
      </c>
      <c r="H990" s="19">
        <v>13.92</v>
      </c>
    </row>
    <row r="991" spans="1:8" ht="17" thickBot="1">
      <c r="A991" t="s">
        <v>216</v>
      </c>
      <c r="B991">
        <v>6</v>
      </c>
      <c r="C991">
        <v>4</v>
      </c>
      <c r="D991" t="s">
        <v>173</v>
      </c>
      <c r="E991" t="s">
        <v>174</v>
      </c>
      <c r="F991" t="s">
        <v>175</v>
      </c>
      <c r="G991">
        <v>18.122500000000002</v>
      </c>
      <c r="H991" s="19">
        <v>16.829999999999998</v>
      </c>
    </row>
    <row r="992" spans="1:8" ht="17" thickBot="1">
      <c r="A992" t="s">
        <v>216</v>
      </c>
      <c r="B992">
        <v>7</v>
      </c>
      <c r="C992">
        <v>4</v>
      </c>
      <c r="D992" t="s">
        <v>173</v>
      </c>
      <c r="E992" t="s">
        <v>174</v>
      </c>
      <c r="F992" t="s">
        <v>175</v>
      </c>
      <c r="G992">
        <v>22.52</v>
      </c>
      <c r="H992" s="19">
        <v>43.09</v>
      </c>
    </row>
    <row r="993" spans="1:8" ht="17" thickBot="1">
      <c r="A993" t="s">
        <v>216</v>
      </c>
      <c r="B993">
        <v>8</v>
      </c>
      <c r="C993">
        <v>4</v>
      </c>
      <c r="D993" t="s">
        <v>173</v>
      </c>
      <c r="E993" t="s">
        <v>174</v>
      </c>
      <c r="F993" t="s">
        <v>175</v>
      </c>
      <c r="G993">
        <v>20.202500000000001</v>
      </c>
      <c r="H993" s="19">
        <v>19.05</v>
      </c>
    </row>
    <row r="994" spans="1:8" ht="17" thickBot="1">
      <c r="A994" t="s">
        <v>216</v>
      </c>
      <c r="B994">
        <v>9</v>
      </c>
      <c r="C994">
        <v>4</v>
      </c>
      <c r="D994" t="s">
        <v>173</v>
      </c>
      <c r="E994" t="s">
        <v>174</v>
      </c>
      <c r="F994" t="s">
        <v>175</v>
      </c>
      <c r="G994">
        <v>21.512499999999999</v>
      </c>
      <c r="H994" s="19">
        <v>22.45</v>
      </c>
    </row>
    <row r="995" spans="1:8" ht="17" thickBot="1">
      <c r="A995" t="s">
        <v>216</v>
      </c>
      <c r="B995">
        <v>10</v>
      </c>
      <c r="C995">
        <v>4</v>
      </c>
      <c r="D995" t="s">
        <v>173</v>
      </c>
      <c r="E995" t="s">
        <v>174</v>
      </c>
      <c r="F995" t="s">
        <v>175</v>
      </c>
      <c r="G995">
        <v>20.619999999999997</v>
      </c>
      <c r="H995" s="19">
        <v>17.899999999999999</v>
      </c>
    </row>
    <row r="996" spans="1:8" ht="17" thickBot="1">
      <c r="A996" t="s">
        <v>216</v>
      </c>
      <c r="B996">
        <v>11</v>
      </c>
      <c r="C996">
        <v>4</v>
      </c>
      <c r="D996" t="s">
        <v>173</v>
      </c>
      <c r="E996" t="s">
        <v>174</v>
      </c>
      <c r="F996" t="s">
        <v>175</v>
      </c>
      <c r="G996">
        <v>21.5975</v>
      </c>
      <c r="H996" s="19">
        <v>16.64</v>
      </c>
    </row>
    <row r="997" spans="1:8" ht="17" thickBot="1">
      <c r="A997" t="s">
        <v>216</v>
      </c>
      <c r="B997">
        <v>12</v>
      </c>
      <c r="C997">
        <v>4</v>
      </c>
      <c r="D997" t="s">
        <v>173</v>
      </c>
      <c r="E997" t="s">
        <v>174</v>
      </c>
      <c r="F997" t="s">
        <v>175</v>
      </c>
      <c r="G997">
        <v>19.135000000000002</v>
      </c>
      <c r="H997" s="19">
        <v>16.68</v>
      </c>
    </row>
    <row r="998" spans="1:8" ht="17" thickBot="1">
      <c r="A998" t="s">
        <v>216</v>
      </c>
      <c r="B998">
        <v>13</v>
      </c>
      <c r="C998">
        <v>4</v>
      </c>
      <c r="D998" t="s">
        <v>173</v>
      </c>
      <c r="E998" t="s">
        <v>174</v>
      </c>
      <c r="F998" t="s">
        <v>175</v>
      </c>
      <c r="G998">
        <v>19.077499999999997</v>
      </c>
      <c r="H998" s="19">
        <v>17.07</v>
      </c>
    </row>
    <row r="999" spans="1:8" ht="17" thickBot="1">
      <c r="A999" t="s">
        <v>216</v>
      </c>
      <c r="B999">
        <v>14</v>
      </c>
      <c r="C999">
        <v>4</v>
      </c>
      <c r="D999" t="s">
        <v>173</v>
      </c>
      <c r="E999" t="s">
        <v>174</v>
      </c>
      <c r="F999" t="s">
        <v>175</v>
      </c>
      <c r="G999">
        <v>24.905000000000001</v>
      </c>
      <c r="H999" s="19">
        <v>15.74</v>
      </c>
    </row>
    <row r="1000" spans="1:8" ht="17" thickBot="1">
      <c r="A1000" t="s">
        <v>216</v>
      </c>
      <c r="B1000">
        <v>15</v>
      </c>
      <c r="C1000">
        <v>4</v>
      </c>
      <c r="D1000" t="s">
        <v>173</v>
      </c>
      <c r="E1000" t="s">
        <v>174</v>
      </c>
      <c r="F1000" t="s">
        <v>175</v>
      </c>
      <c r="G1000">
        <v>21.472499999999997</v>
      </c>
      <c r="H1000" s="19">
        <v>15.34</v>
      </c>
    </row>
    <row r="1001" spans="1:8" ht="17" thickBot="1">
      <c r="A1001" t="s">
        <v>216</v>
      </c>
      <c r="B1001">
        <v>16</v>
      </c>
      <c r="C1001">
        <v>4</v>
      </c>
      <c r="D1001" t="s">
        <v>173</v>
      </c>
      <c r="E1001" t="s">
        <v>174</v>
      </c>
      <c r="F1001" t="s">
        <v>175</v>
      </c>
      <c r="G1001">
        <v>20.432499999999997</v>
      </c>
      <c r="H1001" s="19">
        <v>17.100000000000001</v>
      </c>
    </row>
    <row r="1002" spans="1:8" ht="17" thickBot="1">
      <c r="A1002" t="s">
        <v>216</v>
      </c>
      <c r="B1002">
        <v>17</v>
      </c>
      <c r="C1002">
        <v>4</v>
      </c>
      <c r="D1002" t="s">
        <v>173</v>
      </c>
      <c r="E1002" t="s">
        <v>174</v>
      </c>
      <c r="F1002" t="s">
        <v>175</v>
      </c>
      <c r="G1002">
        <v>21.125</v>
      </c>
      <c r="H1002" s="19">
        <v>16.45</v>
      </c>
    </row>
    <row r="1003" spans="1:8" ht="17" thickBot="1">
      <c r="A1003" t="s">
        <v>216</v>
      </c>
      <c r="B1003">
        <v>18</v>
      </c>
      <c r="C1003">
        <v>4</v>
      </c>
      <c r="D1003" t="s">
        <v>173</v>
      </c>
      <c r="E1003" t="s">
        <v>174</v>
      </c>
      <c r="F1003" t="s">
        <v>175</v>
      </c>
      <c r="G1003">
        <v>22.7575</v>
      </c>
      <c r="H1003" s="19">
        <v>22.99</v>
      </c>
    </row>
    <row r="1004" spans="1:8" ht="17" thickBot="1">
      <c r="A1004" t="s">
        <v>216</v>
      </c>
      <c r="B1004">
        <v>19</v>
      </c>
      <c r="C1004">
        <v>4</v>
      </c>
      <c r="D1004" t="s">
        <v>173</v>
      </c>
      <c r="E1004" t="s">
        <v>174</v>
      </c>
      <c r="F1004" t="s">
        <v>175</v>
      </c>
      <c r="G1004">
        <v>38.575000000000003</v>
      </c>
      <c r="H1004" s="19">
        <v>36.340000000000003</v>
      </c>
    </row>
    <row r="1005" spans="1:8" ht="17" thickBot="1">
      <c r="A1005" t="s">
        <v>216</v>
      </c>
      <c r="B1005">
        <v>20</v>
      </c>
      <c r="C1005">
        <v>4</v>
      </c>
      <c r="D1005" t="s">
        <v>173</v>
      </c>
      <c r="E1005" t="s">
        <v>174</v>
      </c>
      <c r="F1005" t="s">
        <v>175</v>
      </c>
      <c r="G1005">
        <v>29.46</v>
      </c>
      <c r="H1005" s="19">
        <v>24.05</v>
      </c>
    </row>
    <row r="1006" spans="1:8" ht="17" thickBot="1">
      <c r="A1006" t="s">
        <v>216</v>
      </c>
      <c r="B1006">
        <v>21</v>
      </c>
      <c r="C1006">
        <v>4</v>
      </c>
      <c r="D1006" t="s">
        <v>173</v>
      </c>
      <c r="E1006" t="s">
        <v>174</v>
      </c>
      <c r="F1006" t="s">
        <v>175</v>
      </c>
      <c r="G1006">
        <v>33.852499999999999</v>
      </c>
      <c r="H1006" s="19">
        <v>23.93</v>
      </c>
    </row>
    <row r="1007" spans="1:8" ht="17" thickBot="1">
      <c r="A1007" t="s">
        <v>216</v>
      </c>
      <c r="B1007">
        <v>22</v>
      </c>
      <c r="C1007">
        <v>4</v>
      </c>
      <c r="D1007" t="s">
        <v>173</v>
      </c>
      <c r="E1007" t="s">
        <v>174</v>
      </c>
      <c r="F1007" t="s">
        <v>175</v>
      </c>
      <c r="G1007">
        <v>34.01</v>
      </c>
      <c r="H1007" s="19">
        <v>21.16</v>
      </c>
    </row>
    <row r="1008" spans="1:8" ht="17" thickBot="1">
      <c r="A1008" t="s">
        <v>216</v>
      </c>
      <c r="B1008">
        <v>23</v>
      </c>
      <c r="C1008">
        <v>4</v>
      </c>
      <c r="D1008" t="s">
        <v>173</v>
      </c>
      <c r="E1008" t="s">
        <v>174</v>
      </c>
      <c r="F1008" t="s">
        <v>175</v>
      </c>
      <c r="G1008">
        <v>22.7075</v>
      </c>
      <c r="H1008" s="19">
        <v>20.16</v>
      </c>
    </row>
    <row r="1009" spans="1:8" ht="17" thickBot="1">
      <c r="A1009" t="s">
        <v>216</v>
      </c>
      <c r="B1009">
        <v>24</v>
      </c>
      <c r="C1009">
        <v>4</v>
      </c>
      <c r="D1009" t="s">
        <v>173</v>
      </c>
      <c r="E1009" t="s">
        <v>174</v>
      </c>
      <c r="F1009" t="s">
        <v>175</v>
      </c>
      <c r="G1009">
        <v>20.724999999999998</v>
      </c>
      <c r="H1009" s="19">
        <v>17.63</v>
      </c>
    </row>
    <row r="1010" spans="1:8" ht="17" thickBot="1">
      <c r="A1010" t="s">
        <v>217</v>
      </c>
      <c r="B1010">
        <v>1</v>
      </c>
      <c r="C1010">
        <v>4</v>
      </c>
      <c r="D1010" t="s">
        <v>173</v>
      </c>
      <c r="E1010" t="s">
        <v>174</v>
      </c>
      <c r="F1010" t="s">
        <v>175</v>
      </c>
      <c r="G1010">
        <v>18.91</v>
      </c>
      <c r="H1010" s="19">
        <v>21.76</v>
      </c>
    </row>
    <row r="1011" spans="1:8" ht="17" thickBot="1">
      <c r="A1011" t="s">
        <v>217</v>
      </c>
      <c r="B1011">
        <v>2</v>
      </c>
      <c r="C1011">
        <v>4</v>
      </c>
      <c r="D1011" t="s">
        <v>173</v>
      </c>
      <c r="E1011" t="s">
        <v>174</v>
      </c>
      <c r="F1011" t="s">
        <v>175</v>
      </c>
      <c r="G1011">
        <v>18.1175</v>
      </c>
      <c r="H1011" s="19">
        <v>19.91</v>
      </c>
    </row>
    <row r="1012" spans="1:8" ht="17" thickBot="1">
      <c r="A1012" t="s">
        <v>217</v>
      </c>
      <c r="B1012">
        <v>3</v>
      </c>
      <c r="C1012">
        <v>4</v>
      </c>
      <c r="D1012" t="s">
        <v>173</v>
      </c>
      <c r="E1012" t="s">
        <v>174</v>
      </c>
      <c r="F1012" t="s">
        <v>175</v>
      </c>
      <c r="G1012">
        <v>17.9575</v>
      </c>
      <c r="H1012" s="19">
        <v>18.39</v>
      </c>
    </row>
    <row r="1013" spans="1:8" ht="17" thickBot="1">
      <c r="A1013" t="s">
        <v>217</v>
      </c>
      <c r="B1013">
        <v>4</v>
      </c>
      <c r="C1013">
        <v>4</v>
      </c>
      <c r="D1013" t="s">
        <v>173</v>
      </c>
      <c r="E1013" t="s">
        <v>174</v>
      </c>
      <c r="F1013" t="s">
        <v>175</v>
      </c>
      <c r="G1013">
        <v>16.950000000000003</v>
      </c>
      <c r="H1013" s="19">
        <v>17.989999999999998</v>
      </c>
    </row>
    <row r="1014" spans="1:8" ht="17" thickBot="1">
      <c r="A1014" t="s">
        <v>217</v>
      </c>
      <c r="B1014">
        <v>5</v>
      </c>
      <c r="C1014">
        <v>4</v>
      </c>
      <c r="D1014" t="s">
        <v>173</v>
      </c>
      <c r="E1014" t="s">
        <v>174</v>
      </c>
      <c r="F1014" t="s">
        <v>175</v>
      </c>
      <c r="G1014">
        <v>17.587499999999999</v>
      </c>
      <c r="H1014" s="19">
        <v>18.440000000000001</v>
      </c>
    </row>
    <row r="1015" spans="1:8" ht="17" thickBot="1">
      <c r="A1015" t="s">
        <v>217</v>
      </c>
      <c r="B1015">
        <v>6</v>
      </c>
      <c r="C1015">
        <v>4</v>
      </c>
      <c r="D1015" t="s">
        <v>173</v>
      </c>
      <c r="E1015" t="s">
        <v>174</v>
      </c>
      <c r="F1015" t="s">
        <v>175</v>
      </c>
      <c r="G1015">
        <v>21.740000000000002</v>
      </c>
      <c r="H1015" s="19">
        <v>22.76</v>
      </c>
    </row>
    <row r="1016" spans="1:8" ht="17" thickBot="1">
      <c r="A1016" t="s">
        <v>217</v>
      </c>
      <c r="B1016">
        <v>7</v>
      </c>
      <c r="C1016">
        <v>4</v>
      </c>
      <c r="D1016" t="s">
        <v>173</v>
      </c>
      <c r="E1016" t="s">
        <v>174</v>
      </c>
      <c r="F1016" t="s">
        <v>175</v>
      </c>
      <c r="G1016">
        <v>153.67750000000001</v>
      </c>
      <c r="H1016" s="19">
        <v>50.69</v>
      </c>
    </row>
    <row r="1017" spans="1:8" ht="17" thickBot="1">
      <c r="A1017" t="s">
        <v>217</v>
      </c>
      <c r="B1017">
        <v>8</v>
      </c>
      <c r="C1017">
        <v>4</v>
      </c>
      <c r="D1017" t="s">
        <v>173</v>
      </c>
      <c r="E1017" t="s">
        <v>174</v>
      </c>
      <c r="F1017" t="s">
        <v>175</v>
      </c>
      <c r="G1017">
        <v>26.23</v>
      </c>
      <c r="H1017" s="19">
        <v>36.56</v>
      </c>
    </row>
    <row r="1018" spans="1:8" ht="17" thickBot="1">
      <c r="A1018" t="s">
        <v>217</v>
      </c>
      <c r="B1018">
        <v>9</v>
      </c>
      <c r="C1018">
        <v>4</v>
      </c>
      <c r="D1018" t="s">
        <v>173</v>
      </c>
      <c r="E1018" t="s">
        <v>174</v>
      </c>
      <c r="F1018" t="s">
        <v>175</v>
      </c>
      <c r="G1018">
        <v>23.03</v>
      </c>
      <c r="H1018" s="19">
        <v>27.12</v>
      </c>
    </row>
    <row r="1019" spans="1:8" ht="17" thickBot="1">
      <c r="A1019" t="s">
        <v>217</v>
      </c>
      <c r="B1019">
        <v>10</v>
      </c>
      <c r="C1019">
        <v>4</v>
      </c>
      <c r="D1019" t="s">
        <v>173</v>
      </c>
      <c r="E1019" t="s">
        <v>174</v>
      </c>
      <c r="F1019" t="s">
        <v>175</v>
      </c>
      <c r="G1019">
        <v>19.564999999999998</v>
      </c>
      <c r="H1019" s="19">
        <v>25.33</v>
      </c>
    </row>
    <row r="1020" spans="1:8" ht="17" thickBot="1">
      <c r="A1020" t="s">
        <v>217</v>
      </c>
      <c r="B1020">
        <v>11</v>
      </c>
      <c r="C1020">
        <v>4</v>
      </c>
      <c r="D1020" t="s">
        <v>173</v>
      </c>
      <c r="E1020" t="s">
        <v>174</v>
      </c>
      <c r="F1020" t="s">
        <v>175</v>
      </c>
      <c r="G1020">
        <v>18.84</v>
      </c>
      <c r="H1020" s="19">
        <v>23.88</v>
      </c>
    </row>
    <row r="1021" spans="1:8" ht="17" thickBot="1">
      <c r="A1021" t="s">
        <v>217</v>
      </c>
      <c r="B1021">
        <v>12</v>
      </c>
      <c r="C1021">
        <v>4</v>
      </c>
      <c r="D1021" t="s">
        <v>173</v>
      </c>
      <c r="E1021" t="s">
        <v>174</v>
      </c>
      <c r="F1021" t="s">
        <v>175</v>
      </c>
      <c r="G1021">
        <v>16.66</v>
      </c>
      <c r="H1021" s="19">
        <v>20.440000000000001</v>
      </c>
    </row>
    <row r="1022" spans="1:8" ht="17" thickBot="1">
      <c r="A1022" t="s">
        <v>217</v>
      </c>
      <c r="B1022">
        <v>13</v>
      </c>
      <c r="C1022">
        <v>4</v>
      </c>
      <c r="D1022" t="s">
        <v>173</v>
      </c>
      <c r="E1022" t="s">
        <v>174</v>
      </c>
      <c r="F1022" t="s">
        <v>175</v>
      </c>
      <c r="G1022">
        <v>13.14</v>
      </c>
      <c r="H1022" s="19">
        <v>16.87</v>
      </c>
    </row>
    <row r="1023" spans="1:8" ht="17" thickBot="1">
      <c r="A1023" t="s">
        <v>217</v>
      </c>
      <c r="B1023">
        <v>14</v>
      </c>
      <c r="C1023">
        <v>4</v>
      </c>
      <c r="D1023" t="s">
        <v>173</v>
      </c>
      <c r="E1023" t="s">
        <v>174</v>
      </c>
      <c r="F1023" t="s">
        <v>175</v>
      </c>
      <c r="G1023">
        <v>11.8775</v>
      </c>
      <c r="H1023" s="19">
        <v>14.54</v>
      </c>
    </row>
    <row r="1024" spans="1:8" ht="17" thickBot="1">
      <c r="A1024" t="s">
        <v>217</v>
      </c>
      <c r="B1024">
        <v>15</v>
      </c>
      <c r="C1024">
        <v>4</v>
      </c>
      <c r="D1024" t="s">
        <v>173</v>
      </c>
      <c r="E1024" t="s">
        <v>174</v>
      </c>
      <c r="F1024" t="s">
        <v>175</v>
      </c>
      <c r="G1024">
        <v>12.397500000000001</v>
      </c>
      <c r="H1024" s="19">
        <v>12.55</v>
      </c>
    </row>
    <row r="1025" spans="1:8" ht="17" thickBot="1">
      <c r="A1025" t="s">
        <v>217</v>
      </c>
      <c r="B1025">
        <v>16</v>
      </c>
      <c r="C1025">
        <v>4</v>
      </c>
      <c r="D1025" t="s">
        <v>173</v>
      </c>
      <c r="E1025" t="s">
        <v>174</v>
      </c>
      <c r="F1025" t="s">
        <v>175</v>
      </c>
      <c r="G1025">
        <v>14.1225</v>
      </c>
      <c r="H1025" s="19">
        <v>13.34</v>
      </c>
    </row>
    <row r="1026" spans="1:8" ht="17" thickBot="1">
      <c r="A1026" t="s">
        <v>217</v>
      </c>
      <c r="B1026">
        <v>17</v>
      </c>
      <c r="C1026">
        <v>4</v>
      </c>
      <c r="D1026" t="s">
        <v>173</v>
      </c>
      <c r="E1026" t="s">
        <v>174</v>
      </c>
      <c r="F1026" t="s">
        <v>175</v>
      </c>
      <c r="G1026">
        <v>17.439999999999998</v>
      </c>
      <c r="H1026" s="19">
        <v>14.74</v>
      </c>
    </row>
    <row r="1027" spans="1:8" ht="17" thickBot="1">
      <c r="A1027" t="s">
        <v>217</v>
      </c>
      <c r="B1027">
        <v>18</v>
      </c>
      <c r="C1027">
        <v>4</v>
      </c>
      <c r="D1027" t="s">
        <v>173</v>
      </c>
      <c r="E1027" t="s">
        <v>174</v>
      </c>
      <c r="F1027" t="s">
        <v>175</v>
      </c>
      <c r="G1027">
        <v>21.3475</v>
      </c>
      <c r="H1027" s="19">
        <v>19.079999999999998</v>
      </c>
    </row>
    <row r="1028" spans="1:8" ht="17" thickBot="1">
      <c r="A1028" t="s">
        <v>217</v>
      </c>
      <c r="B1028">
        <v>19</v>
      </c>
      <c r="C1028">
        <v>4</v>
      </c>
      <c r="D1028" t="s">
        <v>173</v>
      </c>
      <c r="E1028" t="s">
        <v>174</v>
      </c>
      <c r="F1028" t="s">
        <v>175</v>
      </c>
      <c r="G1028">
        <v>61.779999999999994</v>
      </c>
      <c r="H1028" s="19">
        <v>26.11</v>
      </c>
    </row>
    <row r="1029" spans="1:8" ht="17" thickBot="1">
      <c r="A1029" t="s">
        <v>217</v>
      </c>
      <c r="B1029">
        <v>20</v>
      </c>
      <c r="C1029">
        <v>4</v>
      </c>
      <c r="D1029" t="s">
        <v>173</v>
      </c>
      <c r="E1029" t="s">
        <v>174</v>
      </c>
      <c r="F1029" t="s">
        <v>175</v>
      </c>
      <c r="G1029">
        <v>41.932499999999997</v>
      </c>
      <c r="H1029" s="19">
        <v>20.02</v>
      </c>
    </row>
    <row r="1030" spans="1:8" ht="17" thickBot="1">
      <c r="A1030" t="s">
        <v>217</v>
      </c>
      <c r="B1030">
        <v>21</v>
      </c>
      <c r="C1030">
        <v>4</v>
      </c>
      <c r="D1030" t="s">
        <v>173</v>
      </c>
      <c r="E1030" t="s">
        <v>174</v>
      </c>
      <c r="F1030" t="s">
        <v>175</v>
      </c>
      <c r="G1030">
        <v>20.2</v>
      </c>
      <c r="H1030" s="19">
        <v>18.89</v>
      </c>
    </row>
    <row r="1031" spans="1:8" ht="17" thickBot="1">
      <c r="A1031" t="s">
        <v>217</v>
      </c>
      <c r="B1031">
        <v>22</v>
      </c>
      <c r="C1031">
        <v>4</v>
      </c>
      <c r="D1031" t="s">
        <v>173</v>
      </c>
      <c r="E1031" t="s">
        <v>174</v>
      </c>
      <c r="F1031" t="s">
        <v>175</v>
      </c>
      <c r="G1031">
        <v>20.717500000000001</v>
      </c>
      <c r="H1031" s="19">
        <v>18.899999999999999</v>
      </c>
    </row>
    <row r="1032" spans="1:8" ht="17" thickBot="1">
      <c r="A1032" t="s">
        <v>217</v>
      </c>
      <c r="B1032">
        <v>23</v>
      </c>
      <c r="C1032">
        <v>4</v>
      </c>
      <c r="D1032" t="s">
        <v>173</v>
      </c>
      <c r="E1032" t="s">
        <v>174</v>
      </c>
      <c r="F1032" t="s">
        <v>175</v>
      </c>
      <c r="G1032">
        <v>19.272500000000001</v>
      </c>
      <c r="H1032" s="19">
        <v>19.46</v>
      </c>
    </row>
    <row r="1033" spans="1:8" ht="17" thickBot="1">
      <c r="A1033" t="s">
        <v>217</v>
      </c>
      <c r="B1033">
        <v>24</v>
      </c>
      <c r="C1033">
        <v>4</v>
      </c>
      <c r="D1033" t="s">
        <v>173</v>
      </c>
      <c r="E1033" t="s">
        <v>174</v>
      </c>
      <c r="F1033" t="s">
        <v>175</v>
      </c>
      <c r="G1033">
        <v>16.217500000000001</v>
      </c>
      <c r="H1033" s="19">
        <v>18.760000000000002</v>
      </c>
    </row>
    <row r="1034" spans="1:8" ht="17" thickBot="1">
      <c r="A1034" t="s">
        <v>218</v>
      </c>
      <c r="B1034">
        <v>1</v>
      </c>
      <c r="C1034">
        <v>4</v>
      </c>
      <c r="D1034" t="s">
        <v>173</v>
      </c>
      <c r="E1034" t="s">
        <v>174</v>
      </c>
      <c r="F1034" t="s">
        <v>175</v>
      </c>
      <c r="G1034">
        <v>13.587500000000002</v>
      </c>
      <c r="H1034" s="19">
        <v>16.12</v>
      </c>
    </row>
    <row r="1035" spans="1:8" ht="17" thickBot="1">
      <c r="A1035" t="s">
        <v>218</v>
      </c>
      <c r="B1035">
        <v>2</v>
      </c>
      <c r="C1035">
        <v>4</v>
      </c>
      <c r="D1035" t="s">
        <v>173</v>
      </c>
      <c r="E1035" t="s">
        <v>174</v>
      </c>
      <c r="F1035" t="s">
        <v>175</v>
      </c>
      <c r="G1035">
        <v>12.669999999999998</v>
      </c>
      <c r="H1035" s="19">
        <v>16.2</v>
      </c>
    </row>
    <row r="1036" spans="1:8" ht="17" thickBot="1">
      <c r="A1036" t="s">
        <v>218</v>
      </c>
      <c r="B1036">
        <v>3</v>
      </c>
      <c r="C1036">
        <v>4</v>
      </c>
      <c r="D1036" t="s">
        <v>173</v>
      </c>
      <c r="E1036" t="s">
        <v>174</v>
      </c>
      <c r="F1036" t="s">
        <v>175</v>
      </c>
      <c r="G1036">
        <v>12.5625</v>
      </c>
      <c r="H1036" s="19">
        <v>16.91</v>
      </c>
    </row>
    <row r="1037" spans="1:8" ht="17" thickBot="1">
      <c r="A1037" t="s">
        <v>218</v>
      </c>
      <c r="B1037">
        <v>4</v>
      </c>
      <c r="C1037">
        <v>4</v>
      </c>
      <c r="D1037" t="s">
        <v>173</v>
      </c>
      <c r="E1037" t="s">
        <v>174</v>
      </c>
      <c r="F1037" t="s">
        <v>175</v>
      </c>
      <c r="G1037">
        <v>12.25</v>
      </c>
      <c r="H1037" s="19">
        <v>16.600000000000001</v>
      </c>
    </row>
    <row r="1038" spans="1:8" ht="17" thickBot="1">
      <c r="A1038" t="s">
        <v>218</v>
      </c>
      <c r="B1038">
        <v>5</v>
      </c>
      <c r="C1038">
        <v>4</v>
      </c>
      <c r="D1038" t="s">
        <v>173</v>
      </c>
      <c r="E1038" t="s">
        <v>174</v>
      </c>
      <c r="F1038" t="s">
        <v>175</v>
      </c>
      <c r="G1038">
        <v>12.147499999999999</v>
      </c>
      <c r="H1038" s="19">
        <v>18.59</v>
      </c>
    </row>
    <row r="1039" spans="1:8" ht="17" thickBot="1">
      <c r="A1039" t="s">
        <v>218</v>
      </c>
      <c r="B1039">
        <v>6</v>
      </c>
      <c r="C1039">
        <v>4</v>
      </c>
      <c r="D1039" t="s">
        <v>173</v>
      </c>
      <c r="E1039" t="s">
        <v>174</v>
      </c>
      <c r="F1039" t="s">
        <v>175</v>
      </c>
      <c r="G1039">
        <v>12.602499999999999</v>
      </c>
      <c r="H1039" s="19">
        <v>21.2</v>
      </c>
    </row>
    <row r="1040" spans="1:8" ht="17" thickBot="1">
      <c r="A1040" t="s">
        <v>218</v>
      </c>
      <c r="B1040">
        <v>7</v>
      </c>
      <c r="C1040">
        <v>4</v>
      </c>
      <c r="D1040" t="s">
        <v>173</v>
      </c>
      <c r="E1040" t="s">
        <v>174</v>
      </c>
      <c r="F1040" t="s">
        <v>175</v>
      </c>
      <c r="G1040">
        <v>16.7925</v>
      </c>
      <c r="H1040" s="19">
        <v>43.38</v>
      </c>
    </row>
    <row r="1041" spans="1:8" ht="17" thickBot="1">
      <c r="A1041" t="s">
        <v>218</v>
      </c>
      <c r="B1041">
        <v>8</v>
      </c>
      <c r="C1041">
        <v>4</v>
      </c>
      <c r="D1041" t="s">
        <v>173</v>
      </c>
      <c r="E1041" t="s">
        <v>174</v>
      </c>
      <c r="F1041" t="s">
        <v>175</v>
      </c>
      <c r="G1041">
        <v>17.759999999999998</v>
      </c>
      <c r="H1041" s="19">
        <v>31.14</v>
      </c>
    </row>
    <row r="1042" spans="1:8" ht="17" thickBot="1">
      <c r="A1042" t="s">
        <v>218</v>
      </c>
      <c r="B1042">
        <v>9</v>
      </c>
      <c r="C1042">
        <v>4</v>
      </c>
      <c r="D1042" t="s">
        <v>173</v>
      </c>
      <c r="E1042" t="s">
        <v>174</v>
      </c>
      <c r="F1042" t="s">
        <v>175</v>
      </c>
      <c r="G1042">
        <v>17.795000000000002</v>
      </c>
      <c r="H1042" s="19">
        <v>24.11</v>
      </c>
    </row>
    <row r="1043" spans="1:8" ht="17" thickBot="1">
      <c r="A1043" t="s">
        <v>218</v>
      </c>
      <c r="B1043">
        <v>10</v>
      </c>
      <c r="C1043">
        <v>4</v>
      </c>
      <c r="D1043" t="s">
        <v>173</v>
      </c>
      <c r="E1043" t="s">
        <v>174</v>
      </c>
      <c r="F1043" t="s">
        <v>175</v>
      </c>
      <c r="G1043">
        <v>18.09</v>
      </c>
      <c r="H1043" s="19">
        <v>24.91</v>
      </c>
    </row>
    <row r="1044" spans="1:8" ht="17" thickBot="1">
      <c r="A1044" t="s">
        <v>218</v>
      </c>
      <c r="B1044">
        <v>11</v>
      </c>
      <c r="C1044">
        <v>4</v>
      </c>
      <c r="D1044" t="s">
        <v>173</v>
      </c>
      <c r="E1044" t="s">
        <v>174</v>
      </c>
      <c r="F1044" t="s">
        <v>175</v>
      </c>
      <c r="G1044">
        <v>19.670000000000002</v>
      </c>
      <c r="H1044" s="19">
        <v>22.42</v>
      </c>
    </row>
    <row r="1045" spans="1:8" ht="17" thickBot="1">
      <c r="A1045" t="s">
        <v>218</v>
      </c>
      <c r="B1045">
        <v>12</v>
      </c>
      <c r="C1045">
        <v>4</v>
      </c>
      <c r="D1045" t="s">
        <v>173</v>
      </c>
      <c r="E1045" t="s">
        <v>174</v>
      </c>
      <c r="F1045" t="s">
        <v>175</v>
      </c>
      <c r="G1045">
        <v>20.14</v>
      </c>
      <c r="H1045" s="19">
        <v>19.489999999999998</v>
      </c>
    </row>
    <row r="1046" spans="1:8" ht="17" thickBot="1">
      <c r="A1046" t="s">
        <v>218</v>
      </c>
      <c r="B1046">
        <v>13</v>
      </c>
      <c r="C1046">
        <v>4</v>
      </c>
      <c r="D1046" t="s">
        <v>173</v>
      </c>
      <c r="E1046" t="s">
        <v>174</v>
      </c>
      <c r="F1046" t="s">
        <v>175</v>
      </c>
      <c r="G1046">
        <v>19.192499999999999</v>
      </c>
      <c r="H1046" s="19">
        <v>18.57</v>
      </c>
    </row>
    <row r="1047" spans="1:8" ht="17" thickBot="1">
      <c r="A1047" t="s">
        <v>218</v>
      </c>
      <c r="B1047">
        <v>14</v>
      </c>
      <c r="C1047">
        <v>4</v>
      </c>
      <c r="D1047" t="s">
        <v>173</v>
      </c>
      <c r="E1047" t="s">
        <v>174</v>
      </c>
      <c r="F1047" t="s">
        <v>175</v>
      </c>
      <c r="G1047">
        <v>18.272500000000001</v>
      </c>
      <c r="H1047" s="19">
        <v>17.36</v>
      </c>
    </row>
    <row r="1048" spans="1:8" ht="17" thickBot="1">
      <c r="A1048" t="s">
        <v>218</v>
      </c>
      <c r="B1048">
        <v>15</v>
      </c>
      <c r="C1048">
        <v>4</v>
      </c>
      <c r="D1048" t="s">
        <v>173</v>
      </c>
      <c r="E1048" t="s">
        <v>174</v>
      </c>
      <c r="F1048" t="s">
        <v>175</v>
      </c>
      <c r="G1048">
        <v>17.122500000000002</v>
      </c>
      <c r="H1048" s="19">
        <v>16.75</v>
      </c>
    </row>
    <row r="1049" spans="1:8" ht="17" thickBot="1">
      <c r="A1049" t="s">
        <v>218</v>
      </c>
      <c r="B1049">
        <v>16</v>
      </c>
      <c r="C1049">
        <v>4</v>
      </c>
      <c r="D1049" t="s">
        <v>173</v>
      </c>
      <c r="E1049" t="s">
        <v>174</v>
      </c>
      <c r="F1049" t="s">
        <v>175</v>
      </c>
      <c r="G1049">
        <v>15.309999999999999</v>
      </c>
      <c r="H1049" s="19">
        <v>16.86</v>
      </c>
    </row>
    <row r="1050" spans="1:8" ht="17" thickBot="1">
      <c r="A1050" t="s">
        <v>218</v>
      </c>
      <c r="B1050">
        <v>17</v>
      </c>
      <c r="C1050">
        <v>4</v>
      </c>
      <c r="D1050" t="s">
        <v>173</v>
      </c>
      <c r="E1050" t="s">
        <v>174</v>
      </c>
      <c r="F1050" t="s">
        <v>175</v>
      </c>
      <c r="G1050">
        <v>14.8925</v>
      </c>
      <c r="H1050" s="19">
        <v>17.77</v>
      </c>
    </row>
    <row r="1051" spans="1:8" ht="17" thickBot="1">
      <c r="A1051" t="s">
        <v>218</v>
      </c>
      <c r="B1051">
        <v>18</v>
      </c>
      <c r="C1051">
        <v>4</v>
      </c>
      <c r="D1051" t="s">
        <v>173</v>
      </c>
      <c r="E1051" t="s">
        <v>174</v>
      </c>
      <c r="F1051" t="s">
        <v>175</v>
      </c>
      <c r="G1051">
        <v>16.692499999999999</v>
      </c>
      <c r="H1051" s="19">
        <v>27.37</v>
      </c>
    </row>
    <row r="1052" spans="1:8" ht="17" thickBot="1">
      <c r="A1052" t="s">
        <v>218</v>
      </c>
      <c r="B1052">
        <v>19</v>
      </c>
      <c r="C1052">
        <v>4</v>
      </c>
      <c r="D1052" t="s">
        <v>173</v>
      </c>
      <c r="E1052" t="s">
        <v>174</v>
      </c>
      <c r="F1052" t="s">
        <v>175</v>
      </c>
      <c r="G1052">
        <v>20.217500000000001</v>
      </c>
      <c r="H1052" s="19">
        <v>41.25</v>
      </c>
    </row>
    <row r="1053" spans="1:8" ht="17" thickBot="1">
      <c r="A1053" t="s">
        <v>218</v>
      </c>
      <c r="B1053">
        <v>20</v>
      </c>
      <c r="C1053">
        <v>4</v>
      </c>
      <c r="D1053" t="s">
        <v>173</v>
      </c>
      <c r="E1053" t="s">
        <v>174</v>
      </c>
      <c r="F1053" t="s">
        <v>175</v>
      </c>
      <c r="G1053">
        <v>17.642500000000002</v>
      </c>
      <c r="H1053" s="19">
        <v>31.02</v>
      </c>
    </row>
    <row r="1054" spans="1:8" ht="17" thickBot="1">
      <c r="A1054" t="s">
        <v>218</v>
      </c>
      <c r="B1054">
        <v>21</v>
      </c>
      <c r="C1054">
        <v>4</v>
      </c>
      <c r="D1054" t="s">
        <v>173</v>
      </c>
      <c r="E1054" t="s">
        <v>174</v>
      </c>
      <c r="F1054" t="s">
        <v>175</v>
      </c>
      <c r="G1054">
        <v>16.547499999999999</v>
      </c>
      <c r="H1054" s="19">
        <v>23.64</v>
      </c>
    </row>
    <row r="1055" spans="1:8" ht="17" thickBot="1">
      <c r="A1055" t="s">
        <v>218</v>
      </c>
      <c r="B1055">
        <v>22</v>
      </c>
      <c r="C1055">
        <v>4</v>
      </c>
      <c r="D1055" t="s">
        <v>173</v>
      </c>
      <c r="E1055" t="s">
        <v>174</v>
      </c>
      <c r="F1055" t="s">
        <v>175</v>
      </c>
      <c r="G1055">
        <v>16.524999999999999</v>
      </c>
      <c r="H1055" s="19">
        <v>22.89</v>
      </c>
    </row>
    <row r="1056" spans="1:8" ht="17" thickBot="1">
      <c r="A1056" t="s">
        <v>218</v>
      </c>
      <c r="B1056">
        <v>23</v>
      </c>
      <c r="C1056">
        <v>4</v>
      </c>
      <c r="D1056" t="s">
        <v>173</v>
      </c>
      <c r="E1056" t="s">
        <v>174</v>
      </c>
      <c r="F1056" t="s">
        <v>175</v>
      </c>
      <c r="G1056">
        <v>16.6175</v>
      </c>
      <c r="H1056" s="19">
        <v>19.78</v>
      </c>
    </row>
    <row r="1057" spans="1:8" ht="17" thickBot="1">
      <c r="A1057" t="s">
        <v>218</v>
      </c>
      <c r="B1057">
        <v>24</v>
      </c>
      <c r="C1057">
        <v>4</v>
      </c>
      <c r="D1057" t="s">
        <v>173</v>
      </c>
      <c r="E1057" t="s">
        <v>174</v>
      </c>
      <c r="F1057" t="s">
        <v>175</v>
      </c>
      <c r="G1057">
        <v>16.45</v>
      </c>
      <c r="H1057" s="19">
        <v>19.239999999999998</v>
      </c>
    </row>
    <row r="1058" spans="1:8" ht="17" thickBot="1">
      <c r="A1058" t="s">
        <v>219</v>
      </c>
      <c r="B1058">
        <v>1</v>
      </c>
      <c r="C1058">
        <v>4</v>
      </c>
      <c r="D1058" t="s">
        <v>173</v>
      </c>
      <c r="E1058" t="s">
        <v>174</v>
      </c>
      <c r="F1058" t="s">
        <v>175</v>
      </c>
      <c r="G1058">
        <v>17.072500000000002</v>
      </c>
      <c r="H1058" s="19">
        <v>16.11</v>
      </c>
    </row>
    <row r="1059" spans="1:8" ht="17" thickBot="1">
      <c r="A1059" t="s">
        <v>219</v>
      </c>
      <c r="B1059">
        <v>2</v>
      </c>
      <c r="C1059">
        <v>4</v>
      </c>
      <c r="D1059" t="s">
        <v>173</v>
      </c>
      <c r="E1059" t="s">
        <v>174</v>
      </c>
      <c r="F1059" t="s">
        <v>175</v>
      </c>
      <c r="G1059">
        <v>16.967499999999998</v>
      </c>
      <c r="H1059" s="19">
        <v>15.57</v>
      </c>
    </row>
    <row r="1060" spans="1:8" ht="17" thickBot="1">
      <c r="A1060" t="s">
        <v>219</v>
      </c>
      <c r="B1060">
        <v>3</v>
      </c>
      <c r="C1060">
        <v>4</v>
      </c>
      <c r="D1060" t="s">
        <v>173</v>
      </c>
      <c r="E1060" t="s">
        <v>174</v>
      </c>
      <c r="F1060" t="s">
        <v>175</v>
      </c>
      <c r="G1060">
        <v>17.684999999999999</v>
      </c>
      <c r="H1060" s="19">
        <v>16.190000000000001</v>
      </c>
    </row>
    <row r="1061" spans="1:8" ht="17" thickBot="1">
      <c r="A1061" t="s">
        <v>219</v>
      </c>
      <c r="B1061">
        <v>4</v>
      </c>
      <c r="C1061">
        <v>4</v>
      </c>
      <c r="D1061" t="s">
        <v>173</v>
      </c>
      <c r="E1061" t="s">
        <v>174</v>
      </c>
      <c r="F1061" t="s">
        <v>175</v>
      </c>
      <c r="G1061">
        <v>18.422499999999999</v>
      </c>
      <c r="H1061" s="19">
        <v>18.16</v>
      </c>
    </row>
    <row r="1062" spans="1:8" ht="17" thickBot="1">
      <c r="A1062" t="s">
        <v>219</v>
      </c>
      <c r="B1062">
        <v>5</v>
      </c>
      <c r="C1062">
        <v>4</v>
      </c>
      <c r="D1062" t="s">
        <v>173</v>
      </c>
      <c r="E1062" t="s">
        <v>174</v>
      </c>
      <c r="F1062" t="s">
        <v>175</v>
      </c>
      <c r="G1062">
        <v>18.567500000000003</v>
      </c>
      <c r="H1062" s="19">
        <v>18.95</v>
      </c>
    </row>
    <row r="1063" spans="1:8" ht="17" thickBot="1">
      <c r="A1063" t="s">
        <v>219</v>
      </c>
      <c r="B1063">
        <v>6</v>
      </c>
      <c r="C1063">
        <v>4</v>
      </c>
      <c r="D1063" t="s">
        <v>173</v>
      </c>
      <c r="E1063" t="s">
        <v>174</v>
      </c>
      <c r="F1063" t="s">
        <v>175</v>
      </c>
      <c r="G1063">
        <v>30.537500000000001</v>
      </c>
      <c r="H1063" s="19">
        <v>27.98</v>
      </c>
    </row>
    <row r="1064" spans="1:8" ht="17" thickBot="1">
      <c r="A1064" t="s">
        <v>219</v>
      </c>
      <c r="B1064">
        <v>7</v>
      </c>
      <c r="C1064">
        <v>4</v>
      </c>
      <c r="D1064" t="s">
        <v>173</v>
      </c>
      <c r="E1064" t="s">
        <v>174</v>
      </c>
      <c r="F1064" t="s">
        <v>175</v>
      </c>
      <c r="G1064">
        <v>289.67</v>
      </c>
      <c r="H1064" s="19">
        <v>70.66</v>
      </c>
    </row>
    <row r="1065" spans="1:8" ht="17" thickBot="1">
      <c r="A1065" t="s">
        <v>219</v>
      </c>
      <c r="B1065">
        <v>8</v>
      </c>
      <c r="C1065">
        <v>4</v>
      </c>
      <c r="D1065" t="s">
        <v>173</v>
      </c>
      <c r="E1065" t="s">
        <v>174</v>
      </c>
      <c r="F1065" t="s">
        <v>175</v>
      </c>
      <c r="G1065">
        <v>56.787499999999994</v>
      </c>
      <c r="H1065" s="19">
        <v>47.62</v>
      </c>
    </row>
    <row r="1066" spans="1:8" ht="17" thickBot="1">
      <c r="A1066" t="s">
        <v>219</v>
      </c>
      <c r="B1066">
        <v>9</v>
      </c>
      <c r="C1066">
        <v>4</v>
      </c>
      <c r="D1066" t="s">
        <v>173</v>
      </c>
      <c r="E1066" t="s">
        <v>174</v>
      </c>
      <c r="F1066" t="s">
        <v>175</v>
      </c>
      <c r="G1066">
        <v>30.400000000000002</v>
      </c>
      <c r="H1066" s="19">
        <v>28.69</v>
      </c>
    </row>
    <row r="1067" spans="1:8" ht="17" thickBot="1">
      <c r="A1067" t="s">
        <v>219</v>
      </c>
      <c r="B1067">
        <v>10</v>
      </c>
      <c r="C1067">
        <v>4</v>
      </c>
      <c r="D1067" t="s">
        <v>173</v>
      </c>
      <c r="E1067" t="s">
        <v>174</v>
      </c>
      <c r="F1067" t="s">
        <v>175</v>
      </c>
      <c r="G1067">
        <v>29.012499999999999</v>
      </c>
      <c r="H1067" s="19">
        <v>23.08</v>
      </c>
    </row>
    <row r="1068" spans="1:8" ht="17" thickBot="1">
      <c r="A1068" t="s">
        <v>219</v>
      </c>
      <c r="B1068">
        <v>11</v>
      </c>
      <c r="C1068">
        <v>4</v>
      </c>
      <c r="D1068" t="s">
        <v>173</v>
      </c>
      <c r="E1068" t="s">
        <v>174</v>
      </c>
      <c r="F1068" t="s">
        <v>175</v>
      </c>
      <c r="G1068">
        <v>18.747499999999999</v>
      </c>
      <c r="H1068" s="19">
        <v>20.45</v>
      </c>
    </row>
    <row r="1069" spans="1:8" ht="17" thickBot="1">
      <c r="A1069" t="s">
        <v>219</v>
      </c>
      <c r="B1069">
        <v>12</v>
      </c>
      <c r="C1069">
        <v>4</v>
      </c>
      <c r="D1069" t="s">
        <v>173</v>
      </c>
      <c r="E1069" t="s">
        <v>174</v>
      </c>
      <c r="F1069" t="s">
        <v>175</v>
      </c>
      <c r="G1069">
        <v>17.294999999999998</v>
      </c>
      <c r="H1069" s="19">
        <v>18.11</v>
      </c>
    </row>
    <row r="1070" spans="1:8" ht="17" thickBot="1">
      <c r="A1070" t="s">
        <v>219</v>
      </c>
      <c r="B1070">
        <v>13</v>
      </c>
      <c r="C1070">
        <v>4</v>
      </c>
      <c r="D1070" t="s">
        <v>173</v>
      </c>
      <c r="E1070" t="s">
        <v>174</v>
      </c>
      <c r="F1070" t="s">
        <v>175</v>
      </c>
      <c r="G1070">
        <v>18.827499999999997</v>
      </c>
      <c r="H1070" s="19">
        <v>19.25</v>
      </c>
    </row>
    <row r="1071" spans="1:8" ht="17" thickBot="1">
      <c r="A1071" t="s">
        <v>219</v>
      </c>
      <c r="B1071">
        <v>14</v>
      </c>
      <c r="C1071">
        <v>4</v>
      </c>
      <c r="D1071" t="s">
        <v>173</v>
      </c>
      <c r="E1071" t="s">
        <v>174</v>
      </c>
      <c r="F1071" t="s">
        <v>175</v>
      </c>
      <c r="G1071">
        <v>18.34</v>
      </c>
      <c r="H1071" s="19">
        <v>18.48</v>
      </c>
    </row>
    <row r="1072" spans="1:8" ht="17" thickBot="1">
      <c r="A1072" t="s">
        <v>219</v>
      </c>
      <c r="B1072">
        <v>15</v>
      </c>
      <c r="C1072">
        <v>4</v>
      </c>
      <c r="D1072" t="s">
        <v>173</v>
      </c>
      <c r="E1072" t="s">
        <v>174</v>
      </c>
      <c r="F1072" t="s">
        <v>175</v>
      </c>
      <c r="G1072">
        <v>17.767499999999998</v>
      </c>
      <c r="H1072" s="19">
        <v>15.86</v>
      </c>
    </row>
    <row r="1073" spans="1:8" ht="17" thickBot="1">
      <c r="A1073" t="s">
        <v>219</v>
      </c>
      <c r="B1073">
        <v>16</v>
      </c>
      <c r="C1073">
        <v>4</v>
      </c>
      <c r="D1073" t="s">
        <v>173</v>
      </c>
      <c r="E1073" t="s">
        <v>174</v>
      </c>
      <c r="F1073" t="s">
        <v>175</v>
      </c>
      <c r="G1073">
        <v>16.087499999999999</v>
      </c>
      <c r="H1073" s="19">
        <v>17.309999999999999</v>
      </c>
    </row>
    <row r="1074" spans="1:8" ht="17" thickBot="1">
      <c r="A1074" t="s">
        <v>219</v>
      </c>
      <c r="B1074">
        <v>17</v>
      </c>
      <c r="C1074">
        <v>4</v>
      </c>
      <c r="D1074" t="s">
        <v>173</v>
      </c>
      <c r="E1074" t="s">
        <v>174</v>
      </c>
      <c r="F1074" t="s">
        <v>175</v>
      </c>
      <c r="G1074">
        <v>14.52</v>
      </c>
      <c r="H1074" s="19">
        <v>16.32</v>
      </c>
    </row>
    <row r="1075" spans="1:8" ht="17" thickBot="1">
      <c r="A1075" t="s">
        <v>219</v>
      </c>
      <c r="B1075">
        <v>18</v>
      </c>
      <c r="C1075">
        <v>4</v>
      </c>
      <c r="D1075" t="s">
        <v>173</v>
      </c>
      <c r="E1075" t="s">
        <v>174</v>
      </c>
      <c r="F1075" t="s">
        <v>175</v>
      </c>
      <c r="G1075">
        <v>15.862500000000001</v>
      </c>
      <c r="H1075" s="19">
        <v>18.38</v>
      </c>
    </row>
    <row r="1076" spans="1:8" ht="17" thickBot="1">
      <c r="A1076" t="s">
        <v>219</v>
      </c>
      <c r="B1076">
        <v>19</v>
      </c>
      <c r="C1076">
        <v>4</v>
      </c>
      <c r="D1076" t="s">
        <v>173</v>
      </c>
      <c r="E1076" t="s">
        <v>174</v>
      </c>
      <c r="F1076" t="s">
        <v>175</v>
      </c>
      <c r="G1076">
        <v>17.885000000000002</v>
      </c>
      <c r="H1076" s="19">
        <v>19.8</v>
      </c>
    </row>
    <row r="1077" spans="1:8" ht="17" thickBot="1">
      <c r="A1077" t="s">
        <v>219</v>
      </c>
      <c r="B1077">
        <v>20</v>
      </c>
      <c r="C1077">
        <v>4</v>
      </c>
      <c r="D1077" t="s">
        <v>173</v>
      </c>
      <c r="E1077" t="s">
        <v>174</v>
      </c>
      <c r="F1077" t="s">
        <v>175</v>
      </c>
      <c r="G1077">
        <v>16.662499999999998</v>
      </c>
      <c r="H1077" s="19">
        <v>18.54</v>
      </c>
    </row>
    <row r="1078" spans="1:8" ht="17" thickBot="1">
      <c r="A1078" t="s">
        <v>219</v>
      </c>
      <c r="B1078">
        <v>21</v>
      </c>
      <c r="C1078">
        <v>4</v>
      </c>
      <c r="D1078" t="s">
        <v>173</v>
      </c>
      <c r="E1078" t="s">
        <v>174</v>
      </c>
      <c r="F1078" t="s">
        <v>175</v>
      </c>
      <c r="G1078">
        <v>13.01</v>
      </c>
      <c r="H1078" s="19">
        <v>16.18</v>
      </c>
    </row>
    <row r="1079" spans="1:8" ht="17" thickBot="1">
      <c r="A1079" t="s">
        <v>219</v>
      </c>
      <c r="B1079">
        <v>22</v>
      </c>
      <c r="C1079">
        <v>4</v>
      </c>
      <c r="D1079" t="s">
        <v>173</v>
      </c>
      <c r="E1079" t="s">
        <v>174</v>
      </c>
      <c r="F1079" t="s">
        <v>175</v>
      </c>
      <c r="G1079">
        <v>14.172499999999999</v>
      </c>
      <c r="H1079" s="19">
        <v>15.93</v>
      </c>
    </row>
    <row r="1080" spans="1:8" ht="17" thickBot="1">
      <c r="A1080" t="s">
        <v>219</v>
      </c>
      <c r="B1080">
        <v>23</v>
      </c>
      <c r="C1080">
        <v>4</v>
      </c>
      <c r="D1080" t="s">
        <v>173</v>
      </c>
      <c r="E1080" t="s">
        <v>174</v>
      </c>
      <c r="F1080" t="s">
        <v>175</v>
      </c>
      <c r="G1080">
        <v>14.717500000000001</v>
      </c>
      <c r="H1080" s="19">
        <v>16.22</v>
      </c>
    </row>
    <row r="1081" spans="1:8" ht="17" thickBot="1">
      <c r="A1081" t="s">
        <v>219</v>
      </c>
      <c r="B1081">
        <v>24</v>
      </c>
      <c r="C1081">
        <v>4</v>
      </c>
      <c r="D1081" t="s">
        <v>173</v>
      </c>
      <c r="E1081" t="s">
        <v>174</v>
      </c>
      <c r="F1081" t="s">
        <v>175</v>
      </c>
      <c r="G1081">
        <v>15.194999999999999</v>
      </c>
      <c r="H1081" s="19">
        <v>16.39</v>
      </c>
    </row>
    <row r="1082" spans="1:8" ht="17" thickBot="1">
      <c r="A1082" t="s">
        <v>220</v>
      </c>
      <c r="B1082">
        <v>1</v>
      </c>
      <c r="C1082">
        <v>4</v>
      </c>
      <c r="D1082" t="s">
        <v>173</v>
      </c>
      <c r="E1082" t="s">
        <v>174</v>
      </c>
      <c r="F1082" t="s">
        <v>175</v>
      </c>
      <c r="G1082">
        <v>14.8</v>
      </c>
      <c r="H1082" s="19">
        <v>18.510000000000002</v>
      </c>
    </row>
    <row r="1083" spans="1:8" ht="17" thickBot="1">
      <c r="A1083" t="s">
        <v>220</v>
      </c>
      <c r="B1083">
        <v>2</v>
      </c>
      <c r="C1083">
        <v>4</v>
      </c>
      <c r="D1083" t="s">
        <v>173</v>
      </c>
      <c r="E1083" t="s">
        <v>174</v>
      </c>
      <c r="F1083" t="s">
        <v>175</v>
      </c>
      <c r="G1083">
        <v>15.01</v>
      </c>
      <c r="H1083" s="19">
        <v>16.77</v>
      </c>
    </row>
    <row r="1084" spans="1:8" ht="17" thickBot="1">
      <c r="A1084" t="s">
        <v>220</v>
      </c>
      <c r="B1084">
        <v>3</v>
      </c>
      <c r="C1084">
        <v>4</v>
      </c>
      <c r="D1084" t="s">
        <v>173</v>
      </c>
      <c r="E1084" t="s">
        <v>174</v>
      </c>
      <c r="F1084" t="s">
        <v>175</v>
      </c>
      <c r="G1084">
        <v>14.5725</v>
      </c>
      <c r="H1084" s="19">
        <v>16.23</v>
      </c>
    </row>
    <row r="1085" spans="1:8" ht="17" thickBot="1">
      <c r="A1085" t="s">
        <v>220</v>
      </c>
      <c r="B1085">
        <v>4</v>
      </c>
      <c r="C1085">
        <v>4</v>
      </c>
      <c r="D1085" t="s">
        <v>173</v>
      </c>
      <c r="E1085" t="s">
        <v>174</v>
      </c>
      <c r="F1085" t="s">
        <v>175</v>
      </c>
      <c r="G1085">
        <v>14.67</v>
      </c>
      <c r="H1085" s="19">
        <v>16.39</v>
      </c>
    </row>
    <row r="1086" spans="1:8" ht="17" thickBot="1">
      <c r="A1086" t="s">
        <v>220</v>
      </c>
      <c r="B1086">
        <v>5</v>
      </c>
      <c r="C1086">
        <v>4</v>
      </c>
      <c r="D1086" t="s">
        <v>173</v>
      </c>
      <c r="E1086" t="s">
        <v>174</v>
      </c>
      <c r="F1086" t="s">
        <v>175</v>
      </c>
      <c r="G1086">
        <v>13.64</v>
      </c>
      <c r="H1086" s="21">
        <v>19</v>
      </c>
    </row>
    <row r="1087" spans="1:8" ht="17" thickBot="1">
      <c r="A1087" t="s">
        <v>220</v>
      </c>
      <c r="B1087">
        <v>6</v>
      </c>
      <c r="C1087">
        <v>4</v>
      </c>
      <c r="D1087" t="s">
        <v>173</v>
      </c>
      <c r="E1087" t="s">
        <v>174</v>
      </c>
      <c r="F1087" t="s">
        <v>175</v>
      </c>
      <c r="G1087">
        <v>13.110000000000001</v>
      </c>
      <c r="H1087" s="19">
        <v>18.61</v>
      </c>
    </row>
    <row r="1088" spans="1:8" ht="17" thickBot="1">
      <c r="A1088" t="s">
        <v>220</v>
      </c>
      <c r="B1088">
        <v>7</v>
      </c>
      <c r="C1088">
        <v>4</v>
      </c>
      <c r="D1088" t="s">
        <v>173</v>
      </c>
      <c r="E1088" t="s">
        <v>174</v>
      </c>
      <c r="F1088" t="s">
        <v>175</v>
      </c>
      <c r="G1088">
        <v>25.85</v>
      </c>
      <c r="H1088" s="19">
        <v>22.21</v>
      </c>
    </row>
    <row r="1089" spans="1:8" ht="17" thickBot="1">
      <c r="A1089" t="s">
        <v>220</v>
      </c>
      <c r="B1089">
        <v>8</v>
      </c>
      <c r="C1089">
        <v>4</v>
      </c>
      <c r="D1089" t="s">
        <v>173</v>
      </c>
      <c r="E1089" t="s">
        <v>174</v>
      </c>
      <c r="F1089" t="s">
        <v>175</v>
      </c>
      <c r="G1089">
        <v>19.5825</v>
      </c>
      <c r="H1089" s="19">
        <v>23.54</v>
      </c>
    </row>
    <row r="1090" spans="1:8" ht="17" thickBot="1">
      <c r="A1090" t="s">
        <v>220</v>
      </c>
      <c r="B1090">
        <v>9</v>
      </c>
      <c r="C1090">
        <v>4</v>
      </c>
      <c r="D1090" t="s">
        <v>173</v>
      </c>
      <c r="E1090" t="s">
        <v>174</v>
      </c>
      <c r="F1090" t="s">
        <v>175</v>
      </c>
      <c r="G1090">
        <v>24.197500000000002</v>
      </c>
      <c r="H1090" s="19">
        <v>26.01</v>
      </c>
    </row>
    <row r="1091" spans="1:8" ht="17" thickBot="1">
      <c r="A1091" t="s">
        <v>220</v>
      </c>
      <c r="B1091">
        <v>10</v>
      </c>
      <c r="C1091">
        <v>4</v>
      </c>
      <c r="D1091" t="s">
        <v>173</v>
      </c>
      <c r="E1091" t="s">
        <v>174</v>
      </c>
      <c r="F1091" t="s">
        <v>175</v>
      </c>
      <c r="G1091">
        <v>21.897500000000001</v>
      </c>
      <c r="H1091" s="19">
        <v>23.82</v>
      </c>
    </row>
    <row r="1092" spans="1:8" ht="17" thickBot="1">
      <c r="A1092" t="s">
        <v>220</v>
      </c>
      <c r="B1092">
        <v>11</v>
      </c>
      <c r="C1092">
        <v>4</v>
      </c>
      <c r="D1092" t="s">
        <v>173</v>
      </c>
      <c r="E1092" t="s">
        <v>174</v>
      </c>
      <c r="F1092" t="s">
        <v>175</v>
      </c>
      <c r="G1092">
        <v>14.605</v>
      </c>
      <c r="H1092" s="19">
        <v>22.38</v>
      </c>
    </row>
    <row r="1093" spans="1:8" ht="17" thickBot="1">
      <c r="A1093" t="s">
        <v>220</v>
      </c>
      <c r="B1093">
        <v>12</v>
      </c>
      <c r="C1093">
        <v>4</v>
      </c>
      <c r="D1093" t="s">
        <v>173</v>
      </c>
      <c r="E1093" t="s">
        <v>174</v>
      </c>
      <c r="F1093" t="s">
        <v>175</v>
      </c>
      <c r="G1093">
        <v>13.195</v>
      </c>
      <c r="H1093" s="19">
        <v>17.39</v>
      </c>
    </row>
    <row r="1094" spans="1:8" ht="17" thickBot="1">
      <c r="A1094" t="s">
        <v>220</v>
      </c>
      <c r="B1094">
        <v>13</v>
      </c>
      <c r="C1094">
        <v>4</v>
      </c>
      <c r="D1094" t="s">
        <v>173</v>
      </c>
      <c r="E1094" t="s">
        <v>174</v>
      </c>
      <c r="F1094" t="s">
        <v>175</v>
      </c>
      <c r="G1094">
        <v>14.292499999999999</v>
      </c>
      <c r="H1094" s="19">
        <v>16.350000000000001</v>
      </c>
    </row>
    <row r="1095" spans="1:8" ht="17" thickBot="1">
      <c r="A1095" t="s">
        <v>220</v>
      </c>
      <c r="B1095">
        <v>14</v>
      </c>
      <c r="C1095">
        <v>4</v>
      </c>
      <c r="D1095" t="s">
        <v>173</v>
      </c>
      <c r="E1095" t="s">
        <v>174</v>
      </c>
      <c r="F1095" t="s">
        <v>175</v>
      </c>
      <c r="G1095">
        <v>16.557500000000001</v>
      </c>
      <c r="H1095" s="19">
        <v>15.08</v>
      </c>
    </row>
    <row r="1096" spans="1:8" ht="17" thickBot="1">
      <c r="A1096" t="s">
        <v>220</v>
      </c>
      <c r="B1096">
        <v>15</v>
      </c>
      <c r="C1096">
        <v>4</v>
      </c>
      <c r="D1096" t="s">
        <v>173</v>
      </c>
      <c r="E1096" t="s">
        <v>174</v>
      </c>
      <c r="F1096" t="s">
        <v>175</v>
      </c>
      <c r="G1096">
        <v>17.324999999999999</v>
      </c>
      <c r="H1096" s="19">
        <v>14.89</v>
      </c>
    </row>
    <row r="1097" spans="1:8" ht="17" thickBot="1">
      <c r="A1097" t="s">
        <v>220</v>
      </c>
      <c r="B1097">
        <v>16</v>
      </c>
      <c r="C1097">
        <v>4</v>
      </c>
      <c r="D1097" t="s">
        <v>173</v>
      </c>
      <c r="E1097" t="s">
        <v>174</v>
      </c>
      <c r="F1097" t="s">
        <v>175</v>
      </c>
      <c r="G1097">
        <v>17.254999999999999</v>
      </c>
      <c r="H1097" s="19">
        <v>15.67</v>
      </c>
    </row>
    <row r="1098" spans="1:8" ht="17" thickBot="1">
      <c r="A1098" t="s">
        <v>220</v>
      </c>
      <c r="B1098">
        <v>17</v>
      </c>
      <c r="C1098">
        <v>4</v>
      </c>
      <c r="D1098" t="s">
        <v>173</v>
      </c>
      <c r="E1098" t="s">
        <v>174</v>
      </c>
      <c r="F1098" t="s">
        <v>175</v>
      </c>
      <c r="G1098">
        <v>19.62</v>
      </c>
      <c r="H1098" s="19">
        <v>16.78</v>
      </c>
    </row>
    <row r="1099" spans="1:8" ht="17" thickBot="1">
      <c r="A1099" t="s">
        <v>220</v>
      </c>
      <c r="B1099">
        <v>18</v>
      </c>
      <c r="C1099">
        <v>4</v>
      </c>
      <c r="D1099" t="s">
        <v>173</v>
      </c>
      <c r="E1099" t="s">
        <v>174</v>
      </c>
      <c r="F1099" t="s">
        <v>175</v>
      </c>
      <c r="G1099">
        <v>24.770000000000003</v>
      </c>
      <c r="H1099" s="19">
        <v>25.4</v>
      </c>
    </row>
    <row r="1100" spans="1:8" ht="17" thickBot="1">
      <c r="A1100" t="s">
        <v>220</v>
      </c>
      <c r="B1100">
        <v>19</v>
      </c>
      <c r="C1100">
        <v>4</v>
      </c>
      <c r="D1100" t="s">
        <v>173</v>
      </c>
      <c r="E1100" t="s">
        <v>174</v>
      </c>
      <c r="F1100" t="s">
        <v>175</v>
      </c>
      <c r="G1100">
        <v>24.532499999999999</v>
      </c>
      <c r="H1100" s="19">
        <v>30.07</v>
      </c>
    </row>
    <row r="1101" spans="1:8" ht="17" thickBot="1">
      <c r="A1101" t="s">
        <v>220</v>
      </c>
      <c r="B1101">
        <v>20</v>
      </c>
      <c r="C1101">
        <v>4</v>
      </c>
      <c r="D1101" t="s">
        <v>173</v>
      </c>
      <c r="E1101" t="s">
        <v>174</v>
      </c>
      <c r="F1101" t="s">
        <v>175</v>
      </c>
      <c r="G1101">
        <v>20.95</v>
      </c>
      <c r="H1101" s="19">
        <v>22.93</v>
      </c>
    </row>
    <row r="1102" spans="1:8" ht="17" thickBot="1">
      <c r="A1102" t="s">
        <v>220</v>
      </c>
      <c r="B1102">
        <v>21</v>
      </c>
      <c r="C1102">
        <v>4</v>
      </c>
      <c r="D1102" t="s">
        <v>173</v>
      </c>
      <c r="E1102" t="s">
        <v>174</v>
      </c>
      <c r="F1102" t="s">
        <v>175</v>
      </c>
      <c r="G1102">
        <v>20.395</v>
      </c>
      <c r="H1102" s="19">
        <v>19.52</v>
      </c>
    </row>
    <row r="1103" spans="1:8" ht="17" thickBot="1">
      <c r="A1103" t="s">
        <v>220</v>
      </c>
      <c r="B1103">
        <v>22</v>
      </c>
      <c r="C1103">
        <v>4</v>
      </c>
      <c r="D1103" t="s">
        <v>173</v>
      </c>
      <c r="E1103" t="s">
        <v>174</v>
      </c>
      <c r="F1103" t="s">
        <v>175</v>
      </c>
      <c r="G1103">
        <v>18.540000000000003</v>
      </c>
      <c r="H1103" s="19">
        <v>18.100000000000001</v>
      </c>
    </row>
    <row r="1104" spans="1:8" ht="17" thickBot="1">
      <c r="A1104" t="s">
        <v>220</v>
      </c>
      <c r="B1104">
        <v>23</v>
      </c>
      <c r="C1104">
        <v>4</v>
      </c>
      <c r="D1104" t="s">
        <v>173</v>
      </c>
      <c r="E1104" t="s">
        <v>174</v>
      </c>
      <c r="F1104" t="s">
        <v>175</v>
      </c>
      <c r="G1104">
        <v>17.274999999999999</v>
      </c>
      <c r="H1104" s="19">
        <v>17.760000000000002</v>
      </c>
    </row>
    <row r="1105" spans="1:8" ht="17" thickBot="1">
      <c r="A1105" t="s">
        <v>220</v>
      </c>
      <c r="B1105">
        <v>24</v>
      </c>
      <c r="C1105">
        <v>4</v>
      </c>
      <c r="D1105" t="s">
        <v>173</v>
      </c>
      <c r="E1105" t="s">
        <v>174</v>
      </c>
      <c r="F1105" t="s">
        <v>175</v>
      </c>
      <c r="G1105">
        <v>17.8825</v>
      </c>
      <c r="H1105" s="19">
        <v>15.24</v>
      </c>
    </row>
    <row r="1106" spans="1:8" ht="17" thickBot="1">
      <c r="A1106" t="s">
        <v>221</v>
      </c>
      <c r="B1106">
        <v>1</v>
      </c>
      <c r="C1106">
        <v>4</v>
      </c>
      <c r="D1106" t="s">
        <v>173</v>
      </c>
      <c r="E1106" t="s">
        <v>174</v>
      </c>
      <c r="F1106" t="s">
        <v>175</v>
      </c>
      <c r="G1106">
        <v>18.57</v>
      </c>
      <c r="H1106" s="19">
        <v>17.62</v>
      </c>
    </row>
    <row r="1107" spans="1:8" ht="17" thickBot="1">
      <c r="A1107" t="s">
        <v>221</v>
      </c>
      <c r="B1107">
        <v>2</v>
      </c>
      <c r="C1107">
        <v>4</v>
      </c>
      <c r="D1107" t="s">
        <v>173</v>
      </c>
      <c r="E1107" t="s">
        <v>174</v>
      </c>
      <c r="F1107" t="s">
        <v>175</v>
      </c>
      <c r="G1107">
        <v>18.2575</v>
      </c>
      <c r="H1107" s="19">
        <v>16.27</v>
      </c>
    </row>
    <row r="1108" spans="1:8" ht="17" thickBot="1">
      <c r="A1108" t="s">
        <v>221</v>
      </c>
      <c r="B1108">
        <v>3</v>
      </c>
      <c r="C1108">
        <v>4</v>
      </c>
      <c r="D1108" t="s">
        <v>173</v>
      </c>
      <c r="E1108" t="s">
        <v>174</v>
      </c>
      <c r="F1108" t="s">
        <v>175</v>
      </c>
      <c r="G1108">
        <v>16.774999999999999</v>
      </c>
      <c r="H1108" s="19">
        <v>17.149999999999999</v>
      </c>
    </row>
    <row r="1109" spans="1:8" ht="17" thickBot="1">
      <c r="A1109" t="s">
        <v>221</v>
      </c>
      <c r="B1109">
        <v>4</v>
      </c>
      <c r="C1109">
        <v>4</v>
      </c>
      <c r="D1109" t="s">
        <v>173</v>
      </c>
      <c r="E1109" t="s">
        <v>174</v>
      </c>
      <c r="F1109" t="s">
        <v>175</v>
      </c>
      <c r="G1109">
        <v>15.14</v>
      </c>
      <c r="H1109" s="19">
        <v>15.99</v>
      </c>
    </row>
    <row r="1110" spans="1:8" ht="17" thickBot="1">
      <c r="A1110" t="s">
        <v>221</v>
      </c>
      <c r="B1110">
        <v>5</v>
      </c>
      <c r="C1110">
        <v>4</v>
      </c>
      <c r="D1110" t="s">
        <v>173</v>
      </c>
      <c r="E1110" t="s">
        <v>174</v>
      </c>
      <c r="F1110" t="s">
        <v>175</v>
      </c>
      <c r="G1110">
        <v>13.512500000000001</v>
      </c>
      <c r="H1110" s="19">
        <v>17.36</v>
      </c>
    </row>
    <row r="1111" spans="1:8" ht="17" thickBot="1">
      <c r="A1111" t="s">
        <v>221</v>
      </c>
      <c r="B1111">
        <v>6</v>
      </c>
      <c r="C1111">
        <v>4</v>
      </c>
      <c r="D1111" t="s">
        <v>173</v>
      </c>
      <c r="E1111" t="s">
        <v>174</v>
      </c>
      <c r="F1111" t="s">
        <v>175</v>
      </c>
      <c r="G1111">
        <v>13.425000000000001</v>
      </c>
      <c r="H1111" s="19">
        <v>17.3</v>
      </c>
    </row>
    <row r="1112" spans="1:8" ht="17" thickBot="1">
      <c r="A1112" t="s">
        <v>221</v>
      </c>
      <c r="B1112">
        <v>7</v>
      </c>
      <c r="C1112">
        <v>4</v>
      </c>
      <c r="D1112" t="s">
        <v>173</v>
      </c>
      <c r="E1112" t="s">
        <v>174</v>
      </c>
      <c r="F1112" t="s">
        <v>175</v>
      </c>
      <c r="G1112">
        <v>13.857500000000002</v>
      </c>
      <c r="H1112" s="19">
        <v>19.27</v>
      </c>
    </row>
    <row r="1113" spans="1:8" ht="17" thickBot="1">
      <c r="A1113" t="s">
        <v>221</v>
      </c>
      <c r="B1113">
        <v>8</v>
      </c>
      <c r="C1113">
        <v>4</v>
      </c>
      <c r="D1113" t="s">
        <v>173</v>
      </c>
      <c r="E1113" t="s">
        <v>174</v>
      </c>
      <c r="F1113" t="s">
        <v>175</v>
      </c>
      <c r="G1113">
        <v>15.887500000000001</v>
      </c>
      <c r="H1113" s="19">
        <v>20.73</v>
      </c>
    </row>
    <row r="1114" spans="1:8" ht="17" thickBot="1">
      <c r="A1114" t="s">
        <v>221</v>
      </c>
      <c r="B1114">
        <v>9</v>
      </c>
      <c r="C1114">
        <v>4</v>
      </c>
      <c r="D1114" t="s">
        <v>173</v>
      </c>
      <c r="E1114" t="s">
        <v>174</v>
      </c>
      <c r="F1114" t="s">
        <v>175</v>
      </c>
      <c r="G1114">
        <v>15.1625</v>
      </c>
      <c r="H1114" s="19">
        <v>25.54</v>
      </c>
    </row>
    <row r="1115" spans="1:8" ht="17" thickBot="1">
      <c r="A1115" t="s">
        <v>221</v>
      </c>
      <c r="B1115">
        <v>10</v>
      </c>
      <c r="C1115">
        <v>4</v>
      </c>
      <c r="D1115" t="s">
        <v>173</v>
      </c>
      <c r="E1115" t="s">
        <v>174</v>
      </c>
      <c r="F1115" t="s">
        <v>175</v>
      </c>
      <c r="G1115">
        <v>18.099999999999998</v>
      </c>
      <c r="H1115" s="19">
        <v>25.45</v>
      </c>
    </row>
    <row r="1116" spans="1:8" ht="17" thickBot="1">
      <c r="A1116" t="s">
        <v>221</v>
      </c>
      <c r="B1116">
        <v>11</v>
      </c>
      <c r="C1116">
        <v>4</v>
      </c>
      <c r="D1116" t="s">
        <v>173</v>
      </c>
      <c r="E1116" t="s">
        <v>174</v>
      </c>
      <c r="F1116" t="s">
        <v>175</v>
      </c>
      <c r="G1116">
        <v>18.21</v>
      </c>
      <c r="H1116" s="19">
        <v>23.29</v>
      </c>
    </row>
    <row r="1117" spans="1:8" ht="17" thickBot="1">
      <c r="A1117" t="s">
        <v>221</v>
      </c>
      <c r="B1117">
        <v>12</v>
      </c>
      <c r="C1117">
        <v>4</v>
      </c>
      <c r="D1117" t="s">
        <v>173</v>
      </c>
      <c r="E1117" t="s">
        <v>174</v>
      </c>
      <c r="F1117" t="s">
        <v>175</v>
      </c>
      <c r="G1117">
        <v>18.899999999999999</v>
      </c>
      <c r="H1117" s="19">
        <v>21.54</v>
      </c>
    </row>
    <row r="1118" spans="1:8" ht="17" thickBot="1">
      <c r="A1118" t="s">
        <v>221</v>
      </c>
      <c r="B1118">
        <v>13</v>
      </c>
      <c r="C1118">
        <v>4</v>
      </c>
      <c r="D1118" t="s">
        <v>173</v>
      </c>
      <c r="E1118" t="s">
        <v>174</v>
      </c>
      <c r="F1118" t="s">
        <v>175</v>
      </c>
      <c r="G1118">
        <v>18.4725</v>
      </c>
      <c r="H1118" s="19">
        <v>19.82</v>
      </c>
    </row>
    <row r="1119" spans="1:8" ht="17" thickBot="1">
      <c r="A1119" t="s">
        <v>221</v>
      </c>
      <c r="B1119">
        <v>14</v>
      </c>
      <c r="C1119">
        <v>4</v>
      </c>
      <c r="D1119" t="s">
        <v>173</v>
      </c>
      <c r="E1119" t="s">
        <v>174</v>
      </c>
      <c r="F1119" t="s">
        <v>175</v>
      </c>
      <c r="G1119">
        <v>21.1525</v>
      </c>
      <c r="H1119" s="19">
        <v>19.100000000000001</v>
      </c>
    </row>
    <row r="1120" spans="1:8" ht="17" thickBot="1">
      <c r="A1120" t="s">
        <v>221</v>
      </c>
      <c r="B1120">
        <v>15</v>
      </c>
      <c r="C1120">
        <v>4</v>
      </c>
      <c r="D1120" t="s">
        <v>173</v>
      </c>
      <c r="E1120" t="s">
        <v>174</v>
      </c>
      <c r="F1120" t="s">
        <v>175</v>
      </c>
      <c r="G1120">
        <v>22.062500000000004</v>
      </c>
      <c r="H1120" s="19">
        <v>16.899999999999999</v>
      </c>
    </row>
    <row r="1121" spans="1:8" ht="17" thickBot="1">
      <c r="A1121" t="s">
        <v>221</v>
      </c>
      <c r="B1121">
        <v>16</v>
      </c>
      <c r="C1121">
        <v>4</v>
      </c>
      <c r="D1121" t="s">
        <v>173</v>
      </c>
      <c r="E1121" t="s">
        <v>174</v>
      </c>
      <c r="F1121" t="s">
        <v>175</v>
      </c>
      <c r="G1121">
        <v>18.14</v>
      </c>
      <c r="H1121" s="19">
        <v>17.5</v>
      </c>
    </row>
    <row r="1122" spans="1:8" ht="17" thickBot="1">
      <c r="A1122" t="s">
        <v>221</v>
      </c>
      <c r="B1122">
        <v>17</v>
      </c>
      <c r="C1122">
        <v>4</v>
      </c>
      <c r="D1122" t="s">
        <v>173</v>
      </c>
      <c r="E1122" t="s">
        <v>174</v>
      </c>
      <c r="F1122" t="s">
        <v>175</v>
      </c>
      <c r="G1122">
        <v>17.425000000000001</v>
      </c>
      <c r="H1122" s="19">
        <v>17.829999999999998</v>
      </c>
    </row>
    <row r="1123" spans="1:8" ht="17" thickBot="1">
      <c r="A1123" t="s">
        <v>221</v>
      </c>
      <c r="B1123">
        <v>18</v>
      </c>
      <c r="C1123">
        <v>4</v>
      </c>
      <c r="D1123" t="s">
        <v>173</v>
      </c>
      <c r="E1123" t="s">
        <v>174</v>
      </c>
      <c r="F1123" t="s">
        <v>175</v>
      </c>
      <c r="G1123">
        <v>17.717500000000001</v>
      </c>
      <c r="H1123" s="19">
        <v>21.43</v>
      </c>
    </row>
    <row r="1124" spans="1:8" ht="17" thickBot="1">
      <c r="A1124" t="s">
        <v>221</v>
      </c>
      <c r="B1124">
        <v>19</v>
      </c>
      <c r="C1124">
        <v>4</v>
      </c>
      <c r="D1124" t="s">
        <v>173</v>
      </c>
      <c r="E1124" t="s">
        <v>174</v>
      </c>
      <c r="F1124" t="s">
        <v>175</v>
      </c>
      <c r="G1124">
        <v>21.597499999999997</v>
      </c>
      <c r="H1124" s="19">
        <v>24.16</v>
      </c>
    </row>
    <row r="1125" spans="1:8" ht="17" thickBot="1">
      <c r="A1125" t="s">
        <v>221</v>
      </c>
      <c r="B1125">
        <v>20</v>
      </c>
      <c r="C1125">
        <v>4</v>
      </c>
      <c r="D1125" t="s">
        <v>173</v>
      </c>
      <c r="E1125" t="s">
        <v>174</v>
      </c>
      <c r="F1125" t="s">
        <v>175</v>
      </c>
      <c r="G1125">
        <v>15.914999999999999</v>
      </c>
      <c r="H1125" s="19">
        <v>16.82</v>
      </c>
    </row>
    <row r="1126" spans="1:8" ht="17" thickBot="1">
      <c r="A1126" t="s">
        <v>221</v>
      </c>
      <c r="B1126">
        <v>21</v>
      </c>
      <c r="C1126">
        <v>4</v>
      </c>
      <c r="D1126" t="s">
        <v>173</v>
      </c>
      <c r="E1126" t="s">
        <v>174</v>
      </c>
      <c r="F1126" t="s">
        <v>175</v>
      </c>
      <c r="G1126">
        <v>15.3475</v>
      </c>
      <c r="H1126" s="19">
        <v>16.59</v>
      </c>
    </row>
    <row r="1127" spans="1:8" ht="17" thickBot="1">
      <c r="A1127" t="s">
        <v>221</v>
      </c>
      <c r="B1127">
        <v>22</v>
      </c>
      <c r="C1127">
        <v>4</v>
      </c>
      <c r="D1127" t="s">
        <v>173</v>
      </c>
      <c r="E1127" t="s">
        <v>174</v>
      </c>
      <c r="F1127" t="s">
        <v>175</v>
      </c>
      <c r="G1127">
        <v>13.0875</v>
      </c>
      <c r="H1127" s="19">
        <v>15.17</v>
      </c>
    </row>
    <row r="1128" spans="1:8" ht="17" thickBot="1">
      <c r="A1128" t="s">
        <v>221</v>
      </c>
      <c r="B1128">
        <v>23</v>
      </c>
      <c r="C1128">
        <v>4</v>
      </c>
      <c r="D1128" t="s">
        <v>173</v>
      </c>
      <c r="E1128" t="s">
        <v>174</v>
      </c>
      <c r="F1128" t="s">
        <v>175</v>
      </c>
      <c r="G1128">
        <v>13.5875</v>
      </c>
      <c r="H1128" s="19">
        <v>14.24</v>
      </c>
    </row>
    <row r="1129" spans="1:8" ht="17" thickBot="1">
      <c r="A1129" t="s">
        <v>221</v>
      </c>
      <c r="B1129">
        <v>24</v>
      </c>
      <c r="C1129">
        <v>4</v>
      </c>
      <c r="D1129" t="s">
        <v>173</v>
      </c>
      <c r="E1129" t="s">
        <v>174</v>
      </c>
      <c r="F1129" t="s">
        <v>175</v>
      </c>
      <c r="G1129">
        <v>6.9049999999999994</v>
      </c>
      <c r="H1129" s="19">
        <v>10.7</v>
      </c>
    </row>
    <row r="1130" spans="1:8" ht="17" thickBot="1">
      <c r="A1130" t="s">
        <v>222</v>
      </c>
      <c r="B1130">
        <v>1</v>
      </c>
      <c r="C1130">
        <v>4</v>
      </c>
      <c r="D1130" t="s">
        <v>173</v>
      </c>
      <c r="E1130" t="s">
        <v>174</v>
      </c>
      <c r="F1130" t="s">
        <v>175</v>
      </c>
      <c r="G1130">
        <v>1.7625000000000002</v>
      </c>
      <c r="H1130" s="19">
        <v>9.9600000000000009</v>
      </c>
    </row>
    <row r="1131" spans="1:8" ht="17" thickBot="1">
      <c r="A1131" t="s">
        <v>222</v>
      </c>
      <c r="B1131">
        <v>2</v>
      </c>
      <c r="C1131">
        <v>4</v>
      </c>
      <c r="D1131" t="s">
        <v>173</v>
      </c>
      <c r="E1131" t="s">
        <v>174</v>
      </c>
      <c r="F1131" t="s">
        <v>175</v>
      </c>
      <c r="G1131">
        <v>1.1225000000000001</v>
      </c>
      <c r="H1131" s="19">
        <v>9.1999999999999993</v>
      </c>
    </row>
    <row r="1132" spans="1:8" ht="17" thickBot="1">
      <c r="A1132" t="s">
        <v>222</v>
      </c>
      <c r="B1132">
        <v>3</v>
      </c>
      <c r="C1132">
        <v>4</v>
      </c>
      <c r="D1132" t="s">
        <v>173</v>
      </c>
      <c r="E1132" t="s">
        <v>174</v>
      </c>
      <c r="F1132" t="s">
        <v>175</v>
      </c>
      <c r="G1132">
        <v>4.5449999999999999</v>
      </c>
      <c r="H1132" s="19">
        <v>9.2100000000000009</v>
      </c>
    </row>
    <row r="1133" spans="1:8" ht="17" thickBot="1">
      <c r="A1133" t="s">
        <v>222</v>
      </c>
      <c r="B1133">
        <v>4</v>
      </c>
      <c r="C1133">
        <v>4</v>
      </c>
      <c r="D1133" t="s">
        <v>173</v>
      </c>
      <c r="E1133" t="s">
        <v>174</v>
      </c>
      <c r="F1133" t="s">
        <v>175</v>
      </c>
      <c r="G1133">
        <v>4.3899999999999997</v>
      </c>
      <c r="H1133" s="19">
        <v>9.56</v>
      </c>
    </row>
    <row r="1134" spans="1:8" ht="17" thickBot="1">
      <c r="A1134" t="s">
        <v>222</v>
      </c>
      <c r="B1134">
        <v>5</v>
      </c>
      <c r="C1134">
        <v>4</v>
      </c>
      <c r="D1134" t="s">
        <v>173</v>
      </c>
      <c r="E1134" t="s">
        <v>174</v>
      </c>
      <c r="F1134" t="s">
        <v>175</v>
      </c>
      <c r="G1134">
        <v>5.1549999999999994</v>
      </c>
      <c r="H1134" s="19">
        <v>10.77</v>
      </c>
    </row>
    <row r="1135" spans="1:8" ht="17" thickBot="1">
      <c r="A1135" t="s">
        <v>222</v>
      </c>
      <c r="B1135">
        <v>6</v>
      </c>
      <c r="C1135">
        <v>4</v>
      </c>
      <c r="D1135" t="s">
        <v>173</v>
      </c>
      <c r="E1135" t="s">
        <v>174</v>
      </c>
      <c r="F1135" t="s">
        <v>175</v>
      </c>
      <c r="G1135">
        <v>9.26</v>
      </c>
      <c r="H1135" s="19">
        <v>15.87</v>
      </c>
    </row>
    <row r="1136" spans="1:8" ht="17" thickBot="1">
      <c r="A1136" t="s">
        <v>222</v>
      </c>
      <c r="B1136">
        <v>7</v>
      </c>
      <c r="C1136">
        <v>4</v>
      </c>
      <c r="D1136" t="s">
        <v>173</v>
      </c>
      <c r="E1136" t="s">
        <v>174</v>
      </c>
      <c r="F1136" t="s">
        <v>175</v>
      </c>
      <c r="G1136">
        <v>15.4825</v>
      </c>
      <c r="H1136" s="19">
        <v>24.23</v>
      </c>
    </row>
    <row r="1137" spans="1:8" ht="17" thickBot="1">
      <c r="A1137" t="s">
        <v>222</v>
      </c>
      <c r="B1137">
        <v>8</v>
      </c>
      <c r="C1137">
        <v>4</v>
      </c>
      <c r="D1137" t="s">
        <v>173</v>
      </c>
      <c r="E1137" t="s">
        <v>174</v>
      </c>
      <c r="F1137" t="s">
        <v>175</v>
      </c>
      <c r="G1137">
        <v>13.707500000000001</v>
      </c>
      <c r="H1137" s="19">
        <v>17.52</v>
      </c>
    </row>
    <row r="1138" spans="1:8" ht="17" thickBot="1">
      <c r="A1138" t="s">
        <v>222</v>
      </c>
      <c r="B1138">
        <v>9</v>
      </c>
      <c r="C1138">
        <v>4</v>
      </c>
      <c r="D1138" t="s">
        <v>173</v>
      </c>
      <c r="E1138" t="s">
        <v>174</v>
      </c>
      <c r="F1138" t="s">
        <v>175</v>
      </c>
      <c r="G1138">
        <v>12.08</v>
      </c>
      <c r="H1138" s="19">
        <v>15.58</v>
      </c>
    </row>
    <row r="1139" spans="1:8" ht="17" thickBot="1">
      <c r="A1139" t="s">
        <v>222</v>
      </c>
      <c r="B1139">
        <v>10</v>
      </c>
      <c r="C1139">
        <v>4</v>
      </c>
      <c r="D1139" t="s">
        <v>173</v>
      </c>
      <c r="E1139" t="s">
        <v>174</v>
      </c>
      <c r="F1139" t="s">
        <v>175</v>
      </c>
      <c r="G1139">
        <v>13.91</v>
      </c>
      <c r="H1139" s="19">
        <v>15.79</v>
      </c>
    </row>
    <row r="1140" spans="1:8" ht="17" thickBot="1">
      <c r="A1140" t="s">
        <v>222</v>
      </c>
      <c r="B1140">
        <v>11</v>
      </c>
      <c r="C1140">
        <v>4</v>
      </c>
      <c r="D1140" t="s">
        <v>173</v>
      </c>
      <c r="E1140" t="s">
        <v>174</v>
      </c>
      <c r="F1140" t="s">
        <v>175</v>
      </c>
      <c r="G1140">
        <v>16.6525</v>
      </c>
      <c r="H1140" s="19">
        <v>16.37</v>
      </c>
    </row>
    <row r="1141" spans="1:8" ht="17" thickBot="1">
      <c r="A1141" t="s">
        <v>222</v>
      </c>
      <c r="B1141">
        <v>12</v>
      </c>
      <c r="C1141">
        <v>4</v>
      </c>
      <c r="D1141" t="s">
        <v>173</v>
      </c>
      <c r="E1141" t="s">
        <v>174</v>
      </c>
      <c r="F1141" t="s">
        <v>175</v>
      </c>
      <c r="G1141">
        <v>16.204999999999998</v>
      </c>
      <c r="H1141" s="19">
        <v>17.52</v>
      </c>
    </row>
    <row r="1142" spans="1:8" ht="17" thickBot="1">
      <c r="A1142" t="s">
        <v>222</v>
      </c>
      <c r="B1142">
        <v>13</v>
      </c>
      <c r="C1142">
        <v>4</v>
      </c>
      <c r="D1142" t="s">
        <v>173</v>
      </c>
      <c r="E1142" t="s">
        <v>174</v>
      </c>
      <c r="F1142" t="s">
        <v>175</v>
      </c>
      <c r="G1142">
        <v>15.455</v>
      </c>
      <c r="H1142" s="19">
        <v>16.309999999999999</v>
      </c>
    </row>
    <row r="1143" spans="1:8" ht="17" thickBot="1">
      <c r="A1143" t="s">
        <v>222</v>
      </c>
      <c r="B1143">
        <v>14</v>
      </c>
      <c r="C1143">
        <v>4</v>
      </c>
      <c r="D1143" t="s">
        <v>173</v>
      </c>
      <c r="E1143" t="s">
        <v>174</v>
      </c>
      <c r="F1143" t="s">
        <v>175</v>
      </c>
      <c r="G1143">
        <v>16.88</v>
      </c>
      <c r="H1143" s="19">
        <v>15.06</v>
      </c>
    </row>
    <row r="1144" spans="1:8" ht="17" thickBot="1">
      <c r="A1144" t="s">
        <v>222</v>
      </c>
      <c r="B1144">
        <v>15</v>
      </c>
      <c r="C1144">
        <v>4</v>
      </c>
      <c r="D1144" t="s">
        <v>173</v>
      </c>
      <c r="E1144" t="s">
        <v>174</v>
      </c>
      <c r="F1144" t="s">
        <v>175</v>
      </c>
      <c r="G1144">
        <v>16.662500000000001</v>
      </c>
      <c r="H1144" s="19">
        <v>17.04</v>
      </c>
    </row>
    <row r="1145" spans="1:8" ht="17" thickBot="1">
      <c r="A1145" t="s">
        <v>222</v>
      </c>
      <c r="B1145">
        <v>16</v>
      </c>
      <c r="C1145">
        <v>4</v>
      </c>
      <c r="D1145" t="s">
        <v>173</v>
      </c>
      <c r="E1145" t="s">
        <v>174</v>
      </c>
      <c r="F1145" t="s">
        <v>175</v>
      </c>
      <c r="G1145">
        <v>17.477499999999999</v>
      </c>
      <c r="H1145" s="19">
        <v>17.61</v>
      </c>
    </row>
    <row r="1146" spans="1:8" ht="17" thickBot="1">
      <c r="A1146" t="s">
        <v>222</v>
      </c>
      <c r="B1146">
        <v>17</v>
      </c>
      <c r="C1146">
        <v>4</v>
      </c>
      <c r="D1146" t="s">
        <v>173</v>
      </c>
      <c r="E1146" t="s">
        <v>174</v>
      </c>
      <c r="F1146" t="s">
        <v>175</v>
      </c>
      <c r="G1146">
        <v>16.692499999999999</v>
      </c>
      <c r="H1146" s="19">
        <v>18.61</v>
      </c>
    </row>
    <row r="1147" spans="1:8" ht="17" thickBot="1">
      <c r="A1147" t="s">
        <v>222</v>
      </c>
      <c r="B1147">
        <v>18</v>
      </c>
      <c r="C1147">
        <v>4</v>
      </c>
      <c r="D1147" t="s">
        <v>173</v>
      </c>
      <c r="E1147" t="s">
        <v>174</v>
      </c>
      <c r="F1147" t="s">
        <v>175</v>
      </c>
      <c r="G1147">
        <v>19.725000000000001</v>
      </c>
      <c r="H1147" s="19">
        <v>20.2</v>
      </c>
    </row>
    <row r="1148" spans="1:8" ht="17" thickBot="1">
      <c r="A1148" t="s">
        <v>222</v>
      </c>
      <c r="B1148">
        <v>19</v>
      </c>
      <c r="C1148">
        <v>4</v>
      </c>
      <c r="D1148" t="s">
        <v>173</v>
      </c>
      <c r="E1148" t="s">
        <v>174</v>
      </c>
      <c r="F1148" t="s">
        <v>175</v>
      </c>
      <c r="G1148">
        <v>22.542499999999997</v>
      </c>
      <c r="H1148" s="19">
        <v>39.78</v>
      </c>
    </row>
    <row r="1149" spans="1:8" ht="17" thickBot="1">
      <c r="A1149" t="s">
        <v>222</v>
      </c>
      <c r="B1149">
        <v>20</v>
      </c>
      <c r="C1149">
        <v>4</v>
      </c>
      <c r="D1149" t="s">
        <v>173</v>
      </c>
      <c r="E1149" t="s">
        <v>174</v>
      </c>
      <c r="F1149" t="s">
        <v>175</v>
      </c>
      <c r="G1149">
        <v>21.237499999999997</v>
      </c>
      <c r="H1149" s="19">
        <v>22.56</v>
      </c>
    </row>
    <row r="1150" spans="1:8" ht="17" thickBot="1">
      <c r="A1150" t="s">
        <v>222</v>
      </c>
      <c r="B1150">
        <v>21</v>
      </c>
      <c r="C1150">
        <v>4</v>
      </c>
      <c r="D1150" t="s">
        <v>173</v>
      </c>
      <c r="E1150" t="s">
        <v>174</v>
      </c>
      <c r="F1150" t="s">
        <v>175</v>
      </c>
      <c r="G1150">
        <v>17.824999999999999</v>
      </c>
      <c r="H1150" s="19">
        <v>19.39</v>
      </c>
    </row>
    <row r="1151" spans="1:8" ht="17" thickBot="1">
      <c r="A1151" t="s">
        <v>222</v>
      </c>
      <c r="B1151">
        <v>22</v>
      </c>
      <c r="C1151">
        <v>4</v>
      </c>
      <c r="D1151" t="s">
        <v>173</v>
      </c>
      <c r="E1151" t="s">
        <v>174</v>
      </c>
      <c r="F1151" t="s">
        <v>175</v>
      </c>
      <c r="G1151">
        <v>14.094999999999999</v>
      </c>
      <c r="H1151" s="19">
        <v>17.18</v>
      </c>
    </row>
    <row r="1152" spans="1:8" ht="17" thickBot="1">
      <c r="A1152" t="s">
        <v>222</v>
      </c>
      <c r="B1152">
        <v>23</v>
      </c>
      <c r="C1152">
        <v>4</v>
      </c>
      <c r="D1152" t="s">
        <v>173</v>
      </c>
      <c r="E1152" t="s">
        <v>174</v>
      </c>
      <c r="F1152" t="s">
        <v>175</v>
      </c>
      <c r="G1152">
        <v>15.450000000000001</v>
      </c>
      <c r="H1152" s="19">
        <v>18.59</v>
      </c>
    </row>
    <row r="1153" spans="1:8" ht="17" thickBot="1">
      <c r="A1153" t="s">
        <v>222</v>
      </c>
      <c r="B1153">
        <v>24</v>
      </c>
      <c r="C1153">
        <v>4</v>
      </c>
      <c r="D1153" t="s">
        <v>173</v>
      </c>
      <c r="E1153" t="s">
        <v>174</v>
      </c>
      <c r="F1153" t="s">
        <v>175</v>
      </c>
      <c r="G1153">
        <v>15.1175</v>
      </c>
      <c r="H1153" s="19">
        <v>15.11</v>
      </c>
    </row>
    <row r="1154" spans="1:8" ht="17" thickBot="1">
      <c r="A1154" t="s">
        <v>223</v>
      </c>
      <c r="B1154">
        <v>1</v>
      </c>
      <c r="C1154">
        <v>4</v>
      </c>
      <c r="D1154" t="s">
        <v>173</v>
      </c>
      <c r="E1154" t="s">
        <v>174</v>
      </c>
      <c r="F1154" t="s">
        <v>175</v>
      </c>
      <c r="G1154">
        <v>15.6625</v>
      </c>
      <c r="H1154" s="19">
        <v>13.92</v>
      </c>
    </row>
    <row r="1155" spans="1:8" ht="17" thickBot="1">
      <c r="A1155" t="s">
        <v>223</v>
      </c>
      <c r="B1155">
        <v>2</v>
      </c>
      <c r="C1155">
        <v>4</v>
      </c>
      <c r="D1155" t="s">
        <v>173</v>
      </c>
      <c r="E1155" t="s">
        <v>174</v>
      </c>
      <c r="F1155" t="s">
        <v>175</v>
      </c>
      <c r="G1155">
        <v>12.89</v>
      </c>
      <c r="H1155" s="19">
        <v>11.82</v>
      </c>
    </row>
    <row r="1156" spans="1:8" ht="17" thickBot="1">
      <c r="A1156" t="s">
        <v>223</v>
      </c>
      <c r="B1156">
        <v>3</v>
      </c>
      <c r="C1156">
        <v>4</v>
      </c>
      <c r="D1156" t="s">
        <v>173</v>
      </c>
      <c r="E1156" t="s">
        <v>174</v>
      </c>
      <c r="F1156" t="s">
        <v>175</v>
      </c>
      <c r="G1156">
        <v>7.4275000000000002</v>
      </c>
      <c r="H1156" s="19">
        <v>10.8</v>
      </c>
    </row>
    <row r="1157" spans="1:8" ht="17" thickBot="1">
      <c r="A1157" t="s">
        <v>223</v>
      </c>
      <c r="B1157">
        <v>4</v>
      </c>
      <c r="C1157">
        <v>4</v>
      </c>
      <c r="D1157" t="s">
        <v>173</v>
      </c>
      <c r="E1157" t="s">
        <v>174</v>
      </c>
      <c r="F1157" t="s">
        <v>175</v>
      </c>
      <c r="G1157">
        <v>1.085</v>
      </c>
      <c r="H1157" s="19">
        <v>9.65</v>
      </c>
    </row>
    <row r="1158" spans="1:8" ht="17" thickBot="1">
      <c r="A1158" t="s">
        <v>223</v>
      </c>
      <c r="B1158">
        <v>5</v>
      </c>
      <c r="C1158">
        <v>4</v>
      </c>
      <c r="D1158" t="s">
        <v>173</v>
      </c>
      <c r="E1158" t="s">
        <v>174</v>
      </c>
      <c r="F1158" t="s">
        <v>175</v>
      </c>
      <c r="G1158">
        <v>1.6949999999999998</v>
      </c>
      <c r="H1158" s="19">
        <v>10.57</v>
      </c>
    </row>
    <row r="1159" spans="1:8" ht="17" thickBot="1">
      <c r="A1159" t="s">
        <v>223</v>
      </c>
      <c r="B1159">
        <v>6</v>
      </c>
      <c r="C1159">
        <v>4</v>
      </c>
      <c r="D1159" t="s">
        <v>173</v>
      </c>
      <c r="E1159" t="s">
        <v>174</v>
      </c>
      <c r="F1159" t="s">
        <v>175</v>
      </c>
      <c r="G1159">
        <v>3.0175000000000001</v>
      </c>
      <c r="H1159" s="19">
        <v>12.57</v>
      </c>
    </row>
    <row r="1160" spans="1:8" ht="17" thickBot="1">
      <c r="A1160" t="s">
        <v>223</v>
      </c>
      <c r="B1160">
        <v>7</v>
      </c>
      <c r="C1160">
        <v>4</v>
      </c>
      <c r="D1160" t="s">
        <v>173</v>
      </c>
      <c r="E1160" t="s">
        <v>174</v>
      </c>
      <c r="F1160" t="s">
        <v>175</v>
      </c>
      <c r="G1160">
        <v>15.594999999999999</v>
      </c>
      <c r="H1160" s="19">
        <v>19.73</v>
      </c>
    </row>
    <row r="1161" spans="1:8" ht="17" thickBot="1">
      <c r="A1161" t="s">
        <v>223</v>
      </c>
      <c r="B1161">
        <v>8</v>
      </c>
      <c r="C1161">
        <v>4</v>
      </c>
      <c r="D1161" t="s">
        <v>173</v>
      </c>
      <c r="E1161" t="s">
        <v>174</v>
      </c>
      <c r="F1161" t="s">
        <v>175</v>
      </c>
      <c r="G1161">
        <v>14.067500000000001</v>
      </c>
      <c r="H1161" s="19">
        <v>17.66</v>
      </c>
    </row>
    <row r="1162" spans="1:8" ht="17" thickBot="1">
      <c r="A1162" t="s">
        <v>223</v>
      </c>
      <c r="B1162">
        <v>9</v>
      </c>
      <c r="C1162">
        <v>4</v>
      </c>
      <c r="D1162" t="s">
        <v>173</v>
      </c>
      <c r="E1162" t="s">
        <v>174</v>
      </c>
      <c r="F1162" t="s">
        <v>175</v>
      </c>
      <c r="G1162">
        <v>13.4725</v>
      </c>
      <c r="H1162" s="19">
        <v>14.63</v>
      </c>
    </row>
    <row r="1163" spans="1:8" ht="17" thickBot="1">
      <c r="A1163" t="s">
        <v>223</v>
      </c>
      <c r="B1163">
        <v>10</v>
      </c>
      <c r="C1163">
        <v>4</v>
      </c>
      <c r="D1163" t="s">
        <v>173</v>
      </c>
      <c r="E1163" t="s">
        <v>174</v>
      </c>
      <c r="F1163" t="s">
        <v>175</v>
      </c>
      <c r="G1163">
        <v>14.387500000000001</v>
      </c>
      <c r="H1163" s="19">
        <v>15.56</v>
      </c>
    </row>
    <row r="1164" spans="1:8" ht="17" thickBot="1">
      <c r="A1164" t="s">
        <v>223</v>
      </c>
      <c r="B1164">
        <v>11</v>
      </c>
      <c r="C1164">
        <v>4</v>
      </c>
      <c r="D1164" t="s">
        <v>173</v>
      </c>
      <c r="E1164" t="s">
        <v>174</v>
      </c>
      <c r="F1164" t="s">
        <v>175</v>
      </c>
      <c r="G1164">
        <v>13.942499999999999</v>
      </c>
      <c r="H1164" s="19">
        <v>15.49</v>
      </c>
    </row>
    <row r="1165" spans="1:8" ht="17" thickBot="1">
      <c r="A1165" t="s">
        <v>223</v>
      </c>
      <c r="B1165">
        <v>12</v>
      </c>
      <c r="C1165">
        <v>4</v>
      </c>
      <c r="D1165" t="s">
        <v>173</v>
      </c>
      <c r="E1165" t="s">
        <v>174</v>
      </c>
      <c r="F1165" t="s">
        <v>175</v>
      </c>
      <c r="G1165">
        <v>15.0425</v>
      </c>
      <c r="H1165" s="19">
        <v>16.72</v>
      </c>
    </row>
    <row r="1166" spans="1:8" ht="17" thickBot="1">
      <c r="A1166" t="s">
        <v>223</v>
      </c>
      <c r="B1166">
        <v>13</v>
      </c>
      <c r="C1166">
        <v>4</v>
      </c>
      <c r="D1166" t="s">
        <v>173</v>
      </c>
      <c r="E1166" t="s">
        <v>174</v>
      </c>
      <c r="F1166" t="s">
        <v>175</v>
      </c>
      <c r="G1166">
        <v>16.009999999999998</v>
      </c>
      <c r="H1166" s="19">
        <v>16.940000000000001</v>
      </c>
    </row>
    <row r="1167" spans="1:8" ht="17" thickBot="1">
      <c r="A1167" t="s">
        <v>223</v>
      </c>
      <c r="B1167">
        <v>14</v>
      </c>
      <c r="C1167">
        <v>4</v>
      </c>
      <c r="D1167" t="s">
        <v>173</v>
      </c>
      <c r="E1167" t="s">
        <v>174</v>
      </c>
      <c r="F1167" t="s">
        <v>175</v>
      </c>
      <c r="G1167">
        <v>16.142499999999998</v>
      </c>
      <c r="H1167" s="21">
        <v>19</v>
      </c>
    </row>
    <row r="1168" spans="1:8" ht="17" thickBot="1">
      <c r="A1168" t="s">
        <v>223</v>
      </c>
      <c r="B1168">
        <v>15</v>
      </c>
      <c r="C1168">
        <v>4</v>
      </c>
      <c r="D1168" t="s">
        <v>173</v>
      </c>
      <c r="E1168" t="s">
        <v>174</v>
      </c>
      <c r="F1168" t="s">
        <v>175</v>
      </c>
      <c r="G1168">
        <v>16.335000000000001</v>
      </c>
      <c r="H1168" s="19">
        <v>18.579999999999998</v>
      </c>
    </row>
    <row r="1169" spans="1:8" ht="17" thickBot="1">
      <c r="A1169" t="s">
        <v>223</v>
      </c>
      <c r="B1169">
        <v>16</v>
      </c>
      <c r="C1169">
        <v>4</v>
      </c>
      <c r="D1169" t="s">
        <v>173</v>
      </c>
      <c r="E1169" t="s">
        <v>174</v>
      </c>
      <c r="F1169" t="s">
        <v>175</v>
      </c>
      <c r="G1169">
        <v>21.442500000000003</v>
      </c>
      <c r="H1169" s="19">
        <v>17.91</v>
      </c>
    </row>
    <row r="1170" spans="1:8" ht="17" thickBot="1">
      <c r="A1170" t="s">
        <v>223</v>
      </c>
      <c r="B1170">
        <v>17</v>
      </c>
      <c r="C1170">
        <v>4</v>
      </c>
      <c r="D1170" t="s">
        <v>173</v>
      </c>
      <c r="E1170" t="s">
        <v>174</v>
      </c>
      <c r="F1170" t="s">
        <v>175</v>
      </c>
      <c r="G1170">
        <v>18.220000000000002</v>
      </c>
      <c r="H1170" s="19">
        <v>19.09</v>
      </c>
    </row>
    <row r="1171" spans="1:8" ht="17" thickBot="1">
      <c r="A1171" t="s">
        <v>223</v>
      </c>
      <c r="B1171">
        <v>18</v>
      </c>
      <c r="C1171">
        <v>4</v>
      </c>
      <c r="D1171" t="s">
        <v>173</v>
      </c>
      <c r="E1171" t="s">
        <v>174</v>
      </c>
      <c r="F1171" t="s">
        <v>175</v>
      </c>
      <c r="G1171">
        <v>27.634999999999998</v>
      </c>
      <c r="H1171" s="19">
        <v>22.38</v>
      </c>
    </row>
    <row r="1172" spans="1:8" ht="17" thickBot="1">
      <c r="A1172" t="s">
        <v>223</v>
      </c>
      <c r="B1172">
        <v>19</v>
      </c>
      <c r="C1172">
        <v>4</v>
      </c>
      <c r="D1172" t="s">
        <v>173</v>
      </c>
      <c r="E1172" t="s">
        <v>174</v>
      </c>
      <c r="F1172" t="s">
        <v>175</v>
      </c>
      <c r="G1172">
        <v>25.785</v>
      </c>
      <c r="H1172" s="19">
        <v>39.130000000000003</v>
      </c>
    </row>
    <row r="1173" spans="1:8" ht="17" thickBot="1">
      <c r="A1173" t="s">
        <v>223</v>
      </c>
      <c r="B1173">
        <v>20</v>
      </c>
      <c r="C1173">
        <v>4</v>
      </c>
      <c r="D1173" t="s">
        <v>173</v>
      </c>
      <c r="E1173" t="s">
        <v>174</v>
      </c>
      <c r="F1173" t="s">
        <v>175</v>
      </c>
      <c r="G1173">
        <v>23.674999999999997</v>
      </c>
      <c r="H1173" s="19">
        <v>24.72</v>
      </c>
    </row>
    <row r="1174" spans="1:8" ht="17" thickBot="1">
      <c r="A1174" t="s">
        <v>223</v>
      </c>
      <c r="B1174">
        <v>21</v>
      </c>
      <c r="C1174">
        <v>4</v>
      </c>
      <c r="D1174" t="s">
        <v>173</v>
      </c>
      <c r="E1174" t="s">
        <v>174</v>
      </c>
      <c r="F1174" t="s">
        <v>175</v>
      </c>
      <c r="G1174">
        <v>21.137499999999999</v>
      </c>
      <c r="H1174" s="19">
        <v>20.64</v>
      </c>
    </row>
    <row r="1175" spans="1:8" ht="17" thickBot="1">
      <c r="A1175" t="s">
        <v>223</v>
      </c>
      <c r="B1175">
        <v>22</v>
      </c>
      <c r="C1175">
        <v>4</v>
      </c>
      <c r="D1175" t="s">
        <v>173</v>
      </c>
      <c r="E1175" t="s">
        <v>174</v>
      </c>
      <c r="F1175" t="s">
        <v>175</v>
      </c>
      <c r="G1175">
        <v>15.867499999999998</v>
      </c>
      <c r="H1175" s="19">
        <v>19.36</v>
      </c>
    </row>
    <row r="1176" spans="1:8" ht="17" thickBot="1">
      <c r="A1176" t="s">
        <v>223</v>
      </c>
      <c r="B1176">
        <v>23</v>
      </c>
      <c r="C1176">
        <v>4</v>
      </c>
      <c r="D1176" t="s">
        <v>173</v>
      </c>
      <c r="E1176" t="s">
        <v>174</v>
      </c>
      <c r="F1176" t="s">
        <v>175</v>
      </c>
      <c r="G1176">
        <v>13.927500000000002</v>
      </c>
      <c r="H1176" s="19">
        <v>15.4</v>
      </c>
    </row>
    <row r="1177" spans="1:8" ht="17" thickBot="1">
      <c r="A1177" t="s">
        <v>223</v>
      </c>
      <c r="B1177">
        <v>24</v>
      </c>
      <c r="C1177">
        <v>4</v>
      </c>
      <c r="D1177" t="s">
        <v>173</v>
      </c>
      <c r="E1177" t="s">
        <v>174</v>
      </c>
      <c r="F1177" t="s">
        <v>175</v>
      </c>
      <c r="G1177">
        <v>14.752500000000001</v>
      </c>
      <c r="H1177" s="19">
        <v>15.76</v>
      </c>
    </row>
    <row r="1178" spans="1:8" ht="17" thickBot="1">
      <c r="A1178" t="s">
        <v>224</v>
      </c>
      <c r="B1178">
        <v>1</v>
      </c>
      <c r="C1178">
        <v>4</v>
      </c>
      <c r="D1178" t="s">
        <v>173</v>
      </c>
      <c r="E1178" t="s">
        <v>174</v>
      </c>
      <c r="F1178" t="s">
        <v>175</v>
      </c>
      <c r="G1178">
        <v>13.745000000000001</v>
      </c>
      <c r="H1178" s="19">
        <v>16.5</v>
      </c>
    </row>
    <row r="1179" spans="1:8" ht="17" thickBot="1">
      <c r="A1179" t="s">
        <v>224</v>
      </c>
      <c r="B1179">
        <v>2</v>
      </c>
      <c r="C1179">
        <v>4</v>
      </c>
      <c r="D1179" t="s">
        <v>173</v>
      </c>
      <c r="E1179" t="s">
        <v>174</v>
      </c>
      <c r="F1179" t="s">
        <v>175</v>
      </c>
      <c r="G1179">
        <v>13.5725</v>
      </c>
      <c r="H1179" s="19">
        <v>15.72</v>
      </c>
    </row>
    <row r="1180" spans="1:8" ht="17" thickBot="1">
      <c r="A1180" t="s">
        <v>224</v>
      </c>
      <c r="B1180">
        <v>3</v>
      </c>
      <c r="C1180">
        <v>4</v>
      </c>
      <c r="D1180" t="s">
        <v>173</v>
      </c>
      <c r="E1180" t="s">
        <v>174</v>
      </c>
      <c r="F1180" t="s">
        <v>175</v>
      </c>
      <c r="G1180">
        <v>14.777500000000002</v>
      </c>
      <c r="H1180" s="19">
        <v>16.29</v>
      </c>
    </row>
    <row r="1181" spans="1:8" ht="17" thickBot="1">
      <c r="A1181" t="s">
        <v>224</v>
      </c>
      <c r="B1181">
        <v>4</v>
      </c>
      <c r="C1181">
        <v>4</v>
      </c>
      <c r="D1181" t="s">
        <v>173</v>
      </c>
      <c r="E1181" t="s">
        <v>174</v>
      </c>
      <c r="F1181" t="s">
        <v>175</v>
      </c>
      <c r="G1181">
        <v>16.817499999999999</v>
      </c>
      <c r="H1181" s="19">
        <v>17.02</v>
      </c>
    </row>
    <row r="1182" spans="1:8" ht="17" thickBot="1">
      <c r="A1182" t="s">
        <v>224</v>
      </c>
      <c r="B1182">
        <v>5</v>
      </c>
      <c r="C1182">
        <v>4</v>
      </c>
      <c r="D1182" t="s">
        <v>173</v>
      </c>
      <c r="E1182" t="s">
        <v>174</v>
      </c>
      <c r="F1182" t="s">
        <v>175</v>
      </c>
      <c r="G1182">
        <v>15.5525</v>
      </c>
      <c r="H1182" s="19">
        <v>18.71</v>
      </c>
    </row>
    <row r="1183" spans="1:8" ht="17" thickBot="1">
      <c r="A1183" t="s">
        <v>224</v>
      </c>
      <c r="B1183">
        <v>6</v>
      </c>
      <c r="C1183">
        <v>4</v>
      </c>
      <c r="D1183" t="s">
        <v>173</v>
      </c>
      <c r="E1183" t="s">
        <v>174</v>
      </c>
      <c r="F1183" t="s">
        <v>175</v>
      </c>
      <c r="G1183">
        <v>14.815000000000001</v>
      </c>
      <c r="H1183" s="19">
        <v>20.07</v>
      </c>
    </row>
    <row r="1184" spans="1:8" ht="17" thickBot="1">
      <c r="A1184" t="s">
        <v>224</v>
      </c>
      <c r="B1184">
        <v>7</v>
      </c>
      <c r="C1184">
        <v>4</v>
      </c>
      <c r="D1184" t="s">
        <v>173</v>
      </c>
      <c r="E1184" t="s">
        <v>174</v>
      </c>
      <c r="F1184" t="s">
        <v>175</v>
      </c>
      <c r="G1184">
        <v>15.8</v>
      </c>
      <c r="H1184" s="19">
        <v>29.98</v>
      </c>
    </row>
    <row r="1185" spans="1:8" ht="17" thickBot="1">
      <c r="A1185" t="s">
        <v>224</v>
      </c>
      <c r="B1185">
        <v>8</v>
      </c>
      <c r="C1185">
        <v>4</v>
      </c>
      <c r="D1185" t="s">
        <v>173</v>
      </c>
      <c r="E1185" t="s">
        <v>174</v>
      </c>
      <c r="F1185" t="s">
        <v>175</v>
      </c>
      <c r="G1185">
        <v>17.794999999999998</v>
      </c>
      <c r="H1185" s="19">
        <v>27.62</v>
      </c>
    </row>
    <row r="1186" spans="1:8" ht="17" thickBot="1">
      <c r="A1186" t="s">
        <v>224</v>
      </c>
      <c r="B1186">
        <v>9</v>
      </c>
      <c r="C1186">
        <v>4</v>
      </c>
      <c r="D1186" t="s">
        <v>173</v>
      </c>
      <c r="E1186" t="s">
        <v>174</v>
      </c>
      <c r="F1186" t="s">
        <v>175</v>
      </c>
      <c r="G1186">
        <v>18.045000000000002</v>
      </c>
      <c r="H1186" s="19">
        <v>24.95</v>
      </c>
    </row>
    <row r="1187" spans="1:8" ht="17" thickBot="1">
      <c r="A1187" t="s">
        <v>224</v>
      </c>
      <c r="B1187">
        <v>10</v>
      </c>
      <c r="C1187">
        <v>4</v>
      </c>
      <c r="D1187" t="s">
        <v>173</v>
      </c>
      <c r="E1187" t="s">
        <v>174</v>
      </c>
      <c r="F1187" t="s">
        <v>175</v>
      </c>
      <c r="G1187">
        <v>18.697500000000002</v>
      </c>
      <c r="H1187" s="19">
        <v>27.49</v>
      </c>
    </row>
    <row r="1188" spans="1:8" ht="17" thickBot="1">
      <c r="A1188" t="s">
        <v>224</v>
      </c>
      <c r="B1188">
        <v>11</v>
      </c>
      <c r="C1188">
        <v>4</v>
      </c>
      <c r="D1188" t="s">
        <v>173</v>
      </c>
      <c r="E1188" t="s">
        <v>174</v>
      </c>
      <c r="F1188" t="s">
        <v>175</v>
      </c>
      <c r="G1188">
        <v>19.4575</v>
      </c>
      <c r="H1188" s="19">
        <v>26.87</v>
      </c>
    </row>
    <row r="1189" spans="1:8" ht="17" thickBot="1">
      <c r="A1189" t="s">
        <v>224</v>
      </c>
      <c r="B1189">
        <v>12</v>
      </c>
      <c r="C1189">
        <v>4</v>
      </c>
      <c r="D1189" t="s">
        <v>173</v>
      </c>
      <c r="E1189" t="s">
        <v>174</v>
      </c>
      <c r="F1189" t="s">
        <v>175</v>
      </c>
      <c r="G1189">
        <v>19.8325</v>
      </c>
      <c r="H1189" s="19">
        <v>24.17</v>
      </c>
    </row>
    <row r="1190" spans="1:8" ht="17" thickBot="1">
      <c r="A1190" t="s">
        <v>224</v>
      </c>
      <c r="B1190">
        <v>13</v>
      </c>
      <c r="C1190">
        <v>4</v>
      </c>
      <c r="D1190" t="s">
        <v>173</v>
      </c>
      <c r="E1190" t="s">
        <v>174</v>
      </c>
      <c r="F1190" t="s">
        <v>175</v>
      </c>
      <c r="G1190">
        <v>20.817499999999999</v>
      </c>
      <c r="H1190" s="19">
        <v>23.15</v>
      </c>
    </row>
    <row r="1191" spans="1:8" ht="17" thickBot="1">
      <c r="A1191" t="s">
        <v>224</v>
      </c>
      <c r="B1191">
        <v>14</v>
      </c>
      <c r="C1191">
        <v>4</v>
      </c>
      <c r="D1191" t="s">
        <v>173</v>
      </c>
      <c r="E1191" t="s">
        <v>174</v>
      </c>
      <c r="F1191" t="s">
        <v>175</v>
      </c>
      <c r="G1191">
        <v>20.465</v>
      </c>
      <c r="H1191" s="19">
        <v>21.8</v>
      </c>
    </row>
    <row r="1192" spans="1:8" ht="17" thickBot="1">
      <c r="A1192" t="s">
        <v>224</v>
      </c>
      <c r="B1192">
        <v>15</v>
      </c>
      <c r="C1192">
        <v>4</v>
      </c>
      <c r="D1192" t="s">
        <v>173</v>
      </c>
      <c r="E1192" t="s">
        <v>174</v>
      </c>
      <c r="F1192" t="s">
        <v>175</v>
      </c>
      <c r="G1192">
        <v>18.0975</v>
      </c>
      <c r="H1192" s="19">
        <v>20.5</v>
      </c>
    </row>
    <row r="1193" spans="1:8" ht="17" thickBot="1">
      <c r="A1193" t="s">
        <v>224</v>
      </c>
      <c r="B1193">
        <v>16</v>
      </c>
      <c r="C1193">
        <v>4</v>
      </c>
      <c r="D1193" t="s">
        <v>173</v>
      </c>
      <c r="E1193" t="s">
        <v>174</v>
      </c>
      <c r="F1193" t="s">
        <v>175</v>
      </c>
      <c r="G1193">
        <v>19.987500000000001</v>
      </c>
      <c r="H1193" s="19">
        <v>21.64</v>
      </c>
    </row>
    <row r="1194" spans="1:8" ht="17" thickBot="1">
      <c r="A1194" t="s">
        <v>224</v>
      </c>
      <c r="B1194">
        <v>17</v>
      </c>
      <c r="C1194">
        <v>4</v>
      </c>
      <c r="D1194" t="s">
        <v>173</v>
      </c>
      <c r="E1194" t="s">
        <v>174</v>
      </c>
      <c r="F1194" t="s">
        <v>175</v>
      </c>
      <c r="G1194">
        <v>19.852500000000003</v>
      </c>
      <c r="H1194" s="19">
        <v>23.83</v>
      </c>
    </row>
    <row r="1195" spans="1:8" ht="17" thickBot="1">
      <c r="A1195" t="s">
        <v>224</v>
      </c>
      <c r="B1195">
        <v>18</v>
      </c>
      <c r="C1195">
        <v>4</v>
      </c>
      <c r="D1195" t="s">
        <v>173</v>
      </c>
      <c r="E1195" t="s">
        <v>174</v>
      </c>
      <c r="F1195" t="s">
        <v>175</v>
      </c>
      <c r="G1195">
        <v>20.012499999999999</v>
      </c>
      <c r="H1195" s="19">
        <v>32.58</v>
      </c>
    </row>
    <row r="1196" spans="1:8" ht="17" thickBot="1">
      <c r="A1196" t="s">
        <v>224</v>
      </c>
      <c r="B1196">
        <v>19</v>
      </c>
      <c r="C1196">
        <v>4</v>
      </c>
      <c r="D1196" t="s">
        <v>173</v>
      </c>
      <c r="E1196" t="s">
        <v>174</v>
      </c>
      <c r="F1196" t="s">
        <v>175</v>
      </c>
      <c r="G1196">
        <v>27.224999999999998</v>
      </c>
      <c r="H1196" s="19">
        <v>46.88</v>
      </c>
    </row>
    <row r="1197" spans="1:8" ht="17" thickBot="1">
      <c r="A1197" t="s">
        <v>224</v>
      </c>
      <c r="B1197">
        <v>20</v>
      </c>
      <c r="C1197">
        <v>4</v>
      </c>
      <c r="D1197" t="s">
        <v>173</v>
      </c>
      <c r="E1197" t="s">
        <v>174</v>
      </c>
      <c r="F1197" t="s">
        <v>175</v>
      </c>
      <c r="G1197">
        <v>25.657499999999999</v>
      </c>
      <c r="H1197" s="19">
        <v>35.14</v>
      </c>
    </row>
    <row r="1198" spans="1:8" ht="17" thickBot="1">
      <c r="A1198" t="s">
        <v>224</v>
      </c>
      <c r="B1198">
        <v>21</v>
      </c>
      <c r="C1198">
        <v>4</v>
      </c>
      <c r="D1198" t="s">
        <v>173</v>
      </c>
      <c r="E1198" t="s">
        <v>174</v>
      </c>
      <c r="F1198" t="s">
        <v>175</v>
      </c>
      <c r="G1198">
        <v>21.832500000000003</v>
      </c>
      <c r="H1198" s="19">
        <v>26.55</v>
      </c>
    </row>
    <row r="1199" spans="1:8" ht="17" thickBot="1">
      <c r="A1199" t="s">
        <v>224</v>
      </c>
      <c r="B1199">
        <v>22</v>
      </c>
      <c r="C1199">
        <v>4</v>
      </c>
      <c r="D1199" t="s">
        <v>173</v>
      </c>
      <c r="E1199" t="s">
        <v>174</v>
      </c>
      <c r="F1199" t="s">
        <v>175</v>
      </c>
      <c r="G1199">
        <v>22.675000000000001</v>
      </c>
      <c r="H1199" s="19">
        <v>24.17</v>
      </c>
    </row>
    <row r="1200" spans="1:8" ht="17" thickBot="1">
      <c r="A1200" t="s">
        <v>224</v>
      </c>
      <c r="B1200">
        <v>23</v>
      </c>
      <c r="C1200">
        <v>4</v>
      </c>
      <c r="D1200" t="s">
        <v>173</v>
      </c>
      <c r="E1200" t="s">
        <v>174</v>
      </c>
      <c r="F1200" t="s">
        <v>175</v>
      </c>
      <c r="G1200">
        <v>22.450000000000003</v>
      </c>
      <c r="H1200" s="19">
        <v>20.57</v>
      </c>
    </row>
    <row r="1201" spans="1:8" ht="17" thickBot="1">
      <c r="A1201" t="s">
        <v>224</v>
      </c>
      <c r="B1201">
        <v>24</v>
      </c>
      <c r="C1201">
        <v>4</v>
      </c>
      <c r="D1201" t="s">
        <v>173</v>
      </c>
      <c r="E1201" t="s">
        <v>174</v>
      </c>
      <c r="F1201" t="s">
        <v>175</v>
      </c>
      <c r="G1201">
        <v>21.02</v>
      </c>
      <c r="H1201" s="19">
        <v>19.670000000000002</v>
      </c>
    </row>
    <row r="1202" spans="1:8" ht="17" thickBot="1">
      <c r="A1202" t="s">
        <v>225</v>
      </c>
      <c r="B1202">
        <v>1</v>
      </c>
      <c r="C1202">
        <v>4</v>
      </c>
      <c r="D1202" t="s">
        <v>173</v>
      </c>
      <c r="E1202" t="s">
        <v>174</v>
      </c>
      <c r="F1202" t="s">
        <v>175</v>
      </c>
      <c r="G1202">
        <v>16.445</v>
      </c>
      <c r="H1202" s="19">
        <v>20.92</v>
      </c>
    </row>
    <row r="1203" spans="1:8" ht="17" thickBot="1">
      <c r="A1203" t="s">
        <v>225</v>
      </c>
      <c r="B1203">
        <v>2</v>
      </c>
      <c r="C1203">
        <v>4</v>
      </c>
      <c r="D1203" t="s">
        <v>173</v>
      </c>
      <c r="E1203" t="s">
        <v>174</v>
      </c>
      <c r="F1203" t="s">
        <v>175</v>
      </c>
      <c r="G1203">
        <v>13.525000000000002</v>
      </c>
      <c r="H1203" s="19">
        <v>18.940000000000001</v>
      </c>
    </row>
    <row r="1204" spans="1:8" ht="17" thickBot="1">
      <c r="A1204" t="s">
        <v>225</v>
      </c>
      <c r="B1204">
        <v>3</v>
      </c>
      <c r="C1204">
        <v>4</v>
      </c>
      <c r="D1204" t="s">
        <v>173</v>
      </c>
      <c r="E1204" t="s">
        <v>174</v>
      </c>
      <c r="F1204" t="s">
        <v>175</v>
      </c>
      <c r="G1204">
        <v>10.6625</v>
      </c>
      <c r="H1204" s="19">
        <v>17.13</v>
      </c>
    </row>
    <row r="1205" spans="1:8" ht="17" thickBot="1">
      <c r="A1205" t="s">
        <v>225</v>
      </c>
      <c r="B1205">
        <v>4</v>
      </c>
      <c r="C1205">
        <v>4</v>
      </c>
      <c r="D1205" t="s">
        <v>173</v>
      </c>
      <c r="E1205" t="s">
        <v>174</v>
      </c>
      <c r="F1205" t="s">
        <v>175</v>
      </c>
      <c r="G1205">
        <v>9.1050000000000004</v>
      </c>
      <c r="H1205" s="19">
        <v>14.99</v>
      </c>
    </row>
    <row r="1206" spans="1:8" ht="17" thickBot="1">
      <c r="A1206" t="s">
        <v>225</v>
      </c>
      <c r="B1206">
        <v>5</v>
      </c>
      <c r="C1206">
        <v>4</v>
      </c>
      <c r="D1206" t="s">
        <v>173</v>
      </c>
      <c r="E1206" t="s">
        <v>174</v>
      </c>
      <c r="F1206" t="s">
        <v>175</v>
      </c>
      <c r="G1206">
        <v>8.0599999999999987</v>
      </c>
      <c r="H1206" s="19">
        <v>14.16</v>
      </c>
    </row>
    <row r="1207" spans="1:8" ht="17" thickBot="1">
      <c r="A1207" t="s">
        <v>225</v>
      </c>
      <c r="B1207">
        <v>6</v>
      </c>
      <c r="C1207">
        <v>4</v>
      </c>
      <c r="D1207" t="s">
        <v>173</v>
      </c>
      <c r="E1207" t="s">
        <v>174</v>
      </c>
      <c r="F1207" t="s">
        <v>175</v>
      </c>
      <c r="G1207">
        <v>9.625</v>
      </c>
      <c r="H1207" s="19">
        <v>14.9</v>
      </c>
    </row>
    <row r="1208" spans="1:8" ht="17" thickBot="1">
      <c r="A1208" t="s">
        <v>225</v>
      </c>
      <c r="B1208">
        <v>7</v>
      </c>
      <c r="C1208">
        <v>4</v>
      </c>
      <c r="D1208" t="s">
        <v>173</v>
      </c>
      <c r="E1208" t="s">
        <v>174</v>
      </c>
      <c r="F1208" t="s">
        <v>175</v>
      </c>
      <c r="G1208">
        <v>14.1175</v>
      </c>
      <c r="H1208" s="19">
        <v>21.81</v>
      </c>
    </row>
    <row r="1209" spans="1:8" ht="17" thickBot="1">
      <c r="A1209" t="s">
        <v>225</v>
      </c>
      <c r="B1209">
        <v>8</v>
      </c>
      <c r="C1209">
        <v>4</v>
      </c>
      <c r="D1209" t="s">
        <v>173</v>
      </c>
      <c r="E1209" t="s">
        <v>174</v>
      </c>
      <c r="F1209" t="s">
        <v>175</v>
      </c>
      <c r="G1209">
        <v>14.227499999999999</v>
      </c>
      <c r="H1209" s="19">
        <v>19.3</v>
      </c>
    </row>
    <row r="1210" spans="1:8" ht="17" thickBot="1">
      <c r="A1210" t="s">
        <v>225</v>
      </c>
      <c r="B1210">
        <v>9</v>
      </c>
      <c r="C1210">
        <v>4</v>
      </c>
      <c r="D1210" t="s">
        <v>173</v>
      </c>
      <c r="E1210" t="s">
        <v>174</v>
      </c>
      <c r="F1210" t="s">
        <v>175</v>
      </c>
      <c r="G1210">
        <v>13.197500000000002</v>
      </c>
      <c r="H1210" s="19">
        <v>16.059999999999999</v>
      </c>
    </row>
    <row r="1211" spans="1:8" ht="17" thickBot="1">
      <c r="A1211" t="s">
        <v>225</v>
      </c>
      <c r="B1211">
        <v>10</v>
      </c>
      <c r="C1211">
        <v>4</v>
      </c>
      <c r="D1211" t="s">
        <v>173</v>
      </c>
      <c r="E1211" t="s">
        <v>174</v>
      </c>
      <c r="F1211" t="s">
        <v>175</v>
      </c>
      <c r="G1211">
        <v>13.049999999999999</v>
      </c>
      <c r="H1211" s="19">
        <v>16.87</v>
      </c>
    </row>
    <row r="1212" spans="1:8" ht="17" thickBot="1">
      <c r="A1212" t="s">
        <v>225</v>
      </c>
      <c r="B1212">
        <v>11</v>
      </c>
      <c r="C1212">
        <v>4</v>
      </c>
      <c r="D1212" t="s">
        <v>173</v>
      </c>
      <c r="E1212" t="s">
        <v>174</v>
      </c>
      <c r="F1212" t="s">
        <v>175</v>
      </c>
      <c r="G1212">
        <v>13.7875</v>
      </c>
      <c r="H1212" s="19">
        <v>16.39</v>
      </c>
    </row>
    <row r="1213" spans="1:8" ht="17" thickBot="1">
      <c r="A1213" t="s">
        <v>225</v>
      </c>
      <c r="B1213">
        <v>12</v>
      </c>
      <c r="C1213">
        <v>4</v>
      </c>
      <c r="D1213" t="s">
        <v>173</v>
      </c>
      <c r="E1213" t="s">
        <v>174</v>
      </c>
      <c r="F1213" t="s">
        <v>175</v>
      </c>
      <c r="G1213">
        <v>13.672499999999999</v>
      </c>
      <c r="H1213" s="19">
        <v>16.12</v>
      </c>
    </row>
    <row r="1214" spans="1:8" ht="17" thickBot="1">
      <c r="A1214" t="s">
        <v>225</v>
      </c>
      <c r="B1214">
        <v>13</v>
      </c>
      <c r="C1214">
        <v>4</v>
      </c>
      <c r="D1214" t="s">
        <v>173</v>
      </c>
      <c r="E1214" t="s">
        <v>174</v>
      </c>
      <c r="F1214" t="s">
        <v>175</v>
      </c>
      <c r="G1214">
        <v>13.0975</v>
      </c>
      <c r="H1214" s="19">
        <v>15.33</v>
      </c>
    </row>
    <row r="1215" spans="1:8" ht="17" thickBot="1">
      <c r="A1215" t="s">
        <v>225</v>
      </c>
      <c r="B1215">
        <v>14</v>
      </c>
      <c r="C1215">
        <v>4</v>
      </c>
      <c r="D1215" t="s">
        <v>173</v>
      </c>
      <c r="E1215" t="s">
        <v>174</v>
      </c>
      <c r="F1215" t="s">
        <v>175</v>
      </c>
      <c r="G1215">
        <v>13.7775</v>
      </c>
      <c r="H1215" s="19">
        <v>15.32</v>
      </c>
    </row>
    <row r="1216" spans="1:8" ht="17" thickBot="1">
      <c r="A1216" t="s">
        <v>225</v>
      </c>
      <c r="B1216">
        <v>15</v>
      </c>
      <c r="C1216">
        <v>4</v>
      </c>
      <c r="D1216" t="s">
        <v>173</v>
      </c>
      <c r="E1216" t="s">
        <v>174</v>
      </c>
      <c r="F1216" t="s">
        <v>175</v>
      </c>
      <c r="G1216">
        <v>12.6775</v>
      </c>
      <c r="H1216" s="19">
        <v>15.27</v>
      </c>
    </row>
    <row r="1217" spans="1:8" ht="17" thickBot="1">
      <c r="A1217" t="s">
        <v>225</v>
      </c>
      <c r="B1217">
        <v>16</v>
      </c>
      <c r="C1217">
        <v>4</v>
      </c>
      <c r="D1217" t="s">
        <v>173</v>
      </c>
      <c r="E1217" t="s">
        <v>174</v>
      </c>
      <c r="F1217" t="s">
        <v>175</v>
      </c>
      <c r="G1217">
        <v>11.21</v>
      </c>
      <c r="H1217" s="19">
        <v>14.58</v>
      </c>
    </row>
    <row r="1218" spans="1:8" ht="17" thickBot="1">
      <c r="A1218" t="s">
        <v>225</v>
      </c>
      <c r="B1218">
        <v>17</v>
      </c>
      <c r="C1218">
        <v>4</v>
      </c>
      <c r="D1218" t="s">
        <v>173</v>
      </c>
      <c r="E1218" t="s">
        <v>174</v>
      </c>
      <c r="F1218" t="s">
        <v>175</v>
      </c>
      <c r="G1218">
        <v>12.21</v>
      </c>
      <c r="H1218" s="19">
        <v>14.93</v>
      </c>
    </row>
    <row r="1219" spans="1:8" ht="17" thickBot="1">
      <c r="A1219" t="s">
        <v>225</v>
      </c>
      <c r="B1219">
        <v>18</v>
      </c>
      <c r="C1219">
        <v>4</v>
      </c>
      <c r="D1219" t="s">
        <v>173</v>
      </c>
      <c r="E1219" t="s">
        <v>174</v>
      </c>
      <c r="F1219" t="s">
        <v>175</v>
      </c>
      <c r="G1219">
        <v>12.864999999999998</v>
      </c>
      <c r="H1219" s="19">
        <v>19.54</v>
      </c>
    </row>
    <row r="1220" spans="1:8" ht="17" thickBot="1">
      <c r="A1220" t="s">
        <v>225</v>
      </c>
      <c r="B1220">
        <v>19</v>
      </c>
      <c r="C1220">
        <v>4</v>
      </c>
      <c r="D1220" t="s">
        <v>173</v>
      </c>
      <c r="E1220" t="s">
        <v>174</v>
      </c>
      <c r="F1220" t="s">
        <v>175</v>
      </c>
      <c r="G1220">
        <v>17.82</v>
      </c>
      <c r="H1220" s="19">
        <v>35.56</v>
      </c>
    </row>
    <row r="1221" spans="1:8" ht="17" thickBot="1">
      <c r="A1221" t="s">
        <v>225</v>
      </c>
      <c r="B1221">
        <v>20</v>
      </c>
      <c r="C1221">
        <v>4</v>
      </c>
      <c r="D1221" t="s">
        <v>173</v>
      </c>
      <c r="E1221" t="s">
        <v>174</v>
      </c>
      <c r="F1221" t="s">
        <v>175</v>
      </c>
      <c r="G1221">
        <v>18.012499999999999</v>
      </c>
      <c r="H1221" s="19">
        <v>25.9</v>
      </c>
    </row>
    <row r="1222" spans="1:8" ht="17" thickBot="1">
      <c r="A1222" t="s">
        <v>225</v>
      </c>
      <c r="B1222">
        <v>21</v>
      </c>
      <c r="C1222">
        <v>4</v>
      </c>
      <c r="D1222" t="s">
        <v>173</v>
      </c>
      <c r="E1222" t="s">
        <v>174</v>
      </c>
      <c r="F1222" t="s">
        <v>175</v>
      </c>
      <c r="G1222">
        <v>19.872500000000002</v>
      </c>
      <c r="H1222" s="19">
        <v>26.09</v>
      </c>
    </row>
    <row r="1223" spans="1:8" ht="17" thickBot="1">
      <c r="A1223" t="s">
        <v>225</v>
      </c>
      <c r="B1223">
        <v>22</v>
      </c>
      <c r="C1223">
        <v>4</v>
      </c>
      <c r="D1223" t="s">
        <v>173</v>
      </c>
      <c r="E1223" t="s">
        <v>174</v>
      </c>
      <c r="F1223" t="s">
        <v>175</v>
      </c>
      <c r="G1223">
        <v>19.537500000000001</v>
      </c>
      <c r="H1223" s="19">
        <v>20.45</v>
      </c>
    </row>
    <row r="1224" spans="1:8" ht="17" thickBot="1">
      <c r="A1224" t="s">
        <v>225</v>
      </c>
      <c r="B1224">
        <v>23</v>
      </c>
      <c r="C1224">
        <v>4</v>
      </c>
      <c r="D1224" t="s">
        <v>173</v>
      </c>
      <c r="E1224" t="s">
        <v>174</v>
      </c>
      <c r="F1224" t="s">
        <v>175</v>
      </c>
      <c r="G1224">
        <v>18.2925</v>
      </c>
      <c r="H1224" s="19">
        <v>19.21</v>
      </c>
    </row>
    <row r="1225" spans="1:8" ht="17" thickBot="1">
      <c r="A1225" t="s">
        <v>225</v>
      </c>
      <c r="B1225">
        <v>24</v>
      </c>
      <c r="C1225">
        <v>4</v>
      </c>
      <c r="D1225" t="s">
        <v>173</v>
      </c>
      <c r="E1225" t="s">
        <v>174</v>
      </c>
      <c r="F1225" t="s">
        <v>175</v>
      </c>
      <c r="G1225">
        <v>18.919999999999998</v>
      </c>
      <c r="H1225" s="19">
        <v>17.91</v>
      </c>
    </row>
    <row r="1226" spans="1:8" ht="17" thickBot="1">
      <c r="A1226" t="s">
        <v>226</v>
      </c>
      <c r="B1226">
        <v>1</v>
      </c>
      <c r="C1226">
        <v>4</v>
      </c>
      <c r="D1226" t="s">
        <v>173</v>
      </c>
      <c r="E1226" t="s">
        <v>174</v>
      </c>
      <c r="F1226" t="s">
        <v>175</v>
      </c>
      <c r="G1226">
        <v>19.4725</v>
      </c>
      <c r="H1226" s="19">
        <v>17.38</v>
      </c>
    </row>
    <row r="1227" spans="1:8" ht="17" thickBot="1">
      <c r="A1227" t="s">
        <v>226</v>
      </c>
      <c r="B1227">
        <v>2</v>
      </c>
      <c r="C1227">
        <v>4</v>
      </c>
      <c r="D1227" t="s">
        <v>173</v>
      </c>
      <c r="E1227" t="s">
        <v>174</v>
      </c>
      <c r="F1227" t="s">
        <v>175</v>
      </c>
      <c r="G1227">
        <v>19.170000000000002</v>
      </c>
      <c r="H1227" s="19">
        <v>17.39</v>
      </c>
    </row>
    <row r="1228" spans="1:8" ht="17" thickBot="1">
      <c r="A1228" t="s">
        <v>226</v>
      </c>
      <c r="B1228">
        <v>3</v>
      </c>
      <c r="C1228">
        <v>4</v>
      </c>
      <c r="D1228" t="s">
        <v>173</v>
      </c>
      <c r="E1228" t="s">
        <v>174</v>
      </c>
      <c r="F1228" t="s">
        <v>175</v>
      </c>
      <c r="G1228">
        <v>17.532499999999999</v>
      </c>
      <c r="H1228" s="19">
        <v>17.5</v>
      </c>
    </row>
    <row r="1229" spans="1:8" ht="17" thickBot="1">
      <c r="A1229" t="s">
        <v>226</v>
      </c>
      <c r="B1229">
        <v>4</v>
      </c>
      <c r="C1229">
        <v>4</v>
      </c>
      <c r="D1229" t="s">
        <v>173</v>
      </c>
      <c r="E1229" t="s">
        <v>174</v>
      </c>
      <c r="F1229" t="s">
        <v>175</v>
      </c>
      <c r="G1229">
        <v>17.197499999999998</v>
      </c>
      <c r="H1229" s="19">
        <v>18.18</v>
      </c>
    </row>
    <row r="1230" spans="1:8" ht="17" thickBot="1">
      <c r="A1230" t="s">
        <v>226</v>
      </c>
      <c r="B1230">
        <v>5</v>
      </c>
      <c r="C1230">
        <v>4</v>
      </c>
      <c r="D1230" t="s">
        <v>173</v>
      </c>
      <c r="E1230" t="s">
        <v>174</v>
      </c>
      <c r="F1230" t="s">
        <v>175</v>
      </c>
      <c r="G1230">
        <v>17.302500000000002</v>
      </c>
      <c r="H1230" s="19">
        <v>21.38</v>
      </c>
    </row>
    <row r="1231" spans="1:8" ht="17" thickBot="1">
      <c r="A1231" t="s">
        <v>226</v>
      </c>
      <c r="B1231">
        <v>6</v>
      </c>
      <c r="C1231">
        <v>4</v>
      </c>
      <c r="D1231" t="s">
        <v>173</v>
      </c>
      <c r="E1231" t="s">
        <v>174</v>
      </c>
      <c r="F1231" t="s">
        <v>175</v>
      </c>
      <c r="G1231">
        <v>19</v>
      </c>
      <c r="H1231" s="19">
        <v>27.47</v>
      </c>
    </row>
    <row r="1232" spans="1:8" ht="17" thickBot="1">
      <c r="A1232" t="s">
        <v>226</v>
      </c>
      <c r="B1232">
        <v>7</v>
      </c>
      <c r="C1232">
        <v>4</v>
      </c>
      <c r="D1232" t="s">
        <v>173</v>
      </c>
      <c r="E1232" t="s">
        <v>174</v>
      </c>
      <c r="F1232" t="s">
        <v>175</v>
      </c>
      <c r="G1232">
        <v>50.774999999999999</v>
      </c>
      <c r="H1232" s="19">
        <v>88.02</v>
      </c>
    </row>
    <row r="1233" spans="1:8" ht="17" thickBot="1">
      <c r="A1233" t="s">
        <v>226</v>
      </c>
      <c r="B1233">
        <v>8</v>
      </c>
      <c r="C1233">
        <v>4</v>
      </c>
      <c r="D1233" t="s">
        <v>173</v>
      </c>
      <c r="E1233" t="s">
        <v>174</v>
      </c>
      <c r="F1233" t="s">
        <v>175</v>
      </c>
      <c r="G1233">
        <v>23.837500000000002</v>
      </c>
      <c r="H1233" s="19">
        <v>52.23</v>
      </c>
    </row>
    <row r="1234" spans="1:8" ht="17" thickBot="1">
      <c r="A1234" t="s">
        <v>226</v>
      </c>
      <c r="B1234">
        <v>9</v>
      </c>
      <c r="C1234">
        <v>4</v>
      </c>
      <c r="D1234" t="s">
        <v>173</v>
      </c>
      <c r="E1234" t="s">
        <v>174</v>
      </c>
      <c r="F1234" t="s">
        <v>175</v>
      </c>
      <c r="G1234">
        <v>21.484999999999999</v>
      </c>
      <c r="H1234" s="19">
        <v>38.76</v>
      </c>
    </row>
    <row r="1235" spans="1:8" ht="17" thickBot="1">
      <c r="A1235" t="s">
        <v>226</v>
      </c>
      <c r="B1235">
        <v>10</v>
      </c>
      <c r="C1235">
        <v>4</v>
      </c>
      <c r="D1235" t="s">
        <v>173</v>
      </c>
      <c r="E1235" t="s">
        <v>174</v>
      </c>
      <c r="F1235" t="s">
        <v>175</v>
      </c>
      <c r="G1235">
        <v>19.162500000000001</v>
      </c>
      <c r="H1235" s="21">
        <v>35</v>
      </c>
    </row>
    <row r="1236" spans="1:8" ht="17" thickBot="1">
      <c r="A1236" t="s">
        <v>226</v>
      </c>
      <c r="B1236">
        <v>11</v>
      </c>
      <c r="C1236">
        <v>4</v>
      </c>
      <c r="D1236" t="s">
        <v>173</v>
      </c>
      <c r="E1236" t="s">
        <v>174</v>
      </c>
      <c r="F1236" t="s">
        <v>175</v>
      </c>
      <c r="G1236">
        <v>20.094999999999999</v>
      </c>
      <c r="H1236" s="19">
        <v>26.33</v>
      </c>
    </row>
    <row r="1237" spans="1:8" ht="17" thickBot="1">
      <c r="A1237" t="s">
        <v>226</v>
      </c>
      <c r="B1237">
        <v>12</v>
      </c>
      <c r="C1237">
        <v>4</v>
      </c>
      <c r="D1237" t="s">
        <v>173</v>
      </c>
      <c r="E1237" t="s">
        <v>174</v>
      </c>
      <c r="F1237" t="s">
        <v>175</v>
      </c>
      <c r="G1237">
        <v>17.767500000000002</v>
      </c>
      <c r="H1237" s="19">
        <v>23.17</v>
      </c>
    </row>
    <row r="1238" spans="1:8" ht="17" thickBot="1">
      <c r="A1238" t="s">
        <v>226</v>
      </c>
      <c r="B1238">
        <v>13</v>
      </c>
      <c r="C1238">
        <v>4</v>
      </c>
      <c r="D1238" t="s">
        <v>173</v>
      </c>
      <c r="E1238" t="s">
        <v>174</v>
      </c>
      <c r="F1238" t="s">
        <v>175</v>
      </c>
      <c r="G1238">
        <v>16.422499999999999</v>
      </c>
      <c r="H1238" s="19">
        <v>19.87</v>
      </c>
    </row>
    <row r="1239" spans="1:8" ht="17" thickBot="1">
      <c r="A1239" t="s">
        <v>226</v>
      </c>
      <c r="B1239">
        <v>14</v>
      </c>
      <c r="C1239">
        <v>4</v>
      </c>
      <c r="D1239" t="s">
        <v>173</v>
      </c>
      <c r="E1239" t="s">
        <v>174</v>
      </c>
      <c r="F1239" t="s">
        <v>175</v>
      </c>
      <c r="G1239">
        <v>14.6175</v>
      </c>
      <c r="H1239" s="19">
        <v>18.47</v>
      </c>
    </row>
    <row r="1240" spans="1:8" ht="17" thickBot="1">
      <c r="A1240" t="s">
        <v>226</v>
      </c>
      <c r="B1240">
        <v>15</v>
      </c>
      <c r="C1240">
        <v>4</v>
      </c>
      <c r="D1240" t="s">
        <v>173</v>
      </c>
      <c r="E1240" t="s">
        <v>174</v>
      </c>
      <c r="F1240" t="s">
        <v>175</v>
      </c>
      <c r="G1240">
        <v>13.887500000000001</v>
      </c>
      <c r="H1240" s="19">
        <v>15.95</v>
      </c>
    </row>
    <row r="1241" spans="1:8" ht="17" thickBot="1">
      <c r="A1241" t="s">
        <v>226</v>
      </c>
      <c r="B1241">
        <v>16</v>
      </c>
      <c r="C1241">
        <v>4</v>
      </c>
      <c r="D1241" t="s">
        <v>173</v>
      </c>
      <c r="E1241" t="s">
        <v>174</v>
      </c>
      <c r="F1241" t="s">
        <v>175</v>
      </c>
      <c r="G1241">
        <v>13.3475</v>
      </c>
      <c r="H1241" s="19">
        <v>15.05</v>
      </c>
    </row>
    <row r="1242" spans="1:8" ht="17" thickBot="1">
      <c r="A1242" t="s">
        <v>226</v>
      </c>
      <c r="B1242">
        <v>17</v>
      </c>
      <c r="C1242">
        <v>4</v>
      </c>
      <c r="D1242" t="s">
        <v>173</v>
      </c>
      <c r="E1242" t="s">
        <v>174</v>
      </c>
      <c r="F1242" t="s">
        <v>175</v>
      </c>
      <c r="G1242">
        <v>13.67</v>
      </c>
      <c r="H1242" s="19">
        <v>15.11</v>
      </c>
    </row>
    <row r="1243" spans="1:8" ht="17" thickBot="1">
      <c r="A1243" t="s">
        <v>226</v>
      </c>
      <c r="B1243">
        <v>18</v>
      </c>
      <c r="C1243">
        <v>4</v>
      </c>
      <c r="D1243" t="s">
        <v>173</v>
      </c>
      <c r="E1243" t="s">
        <v>174</v>
      </c>
      <c r="F1243" t="s">
        <v>175</v>
      </c>
      <c r="G1243">
        <v>13.265000000000001</v>
      </c>
      <c r="H1243" s="21">
        <v>19</v>
      </c>
    </row>
    <row r="1244" spans="1:8" ht="17" thickBot="1">
      <c r="A1244" t="s">
        <v>226</v>
      </c>
      <c r="B1244">
        <v>19</v>
      </c>
      <c r="C1244">
        <v>4</v>
      </c>
      <c r="D1244" t="s">
        <v>173</v>
      </c>
      <c r="E1244" t="s">
        <v>174</v>
      </c>
      <c r="F1244" t="s">
        <v>175</v>
      </c>
      <c r="G1244">
        <v>13.702499999999999</v>
      </c>
      <c r="H1244" s="19">
        <v>32.03</v>
      </c>
    </row>
    <row r="1245" spans="1:8" ht="17" thickBot="1">
      <c r="A1245" t="s">
        <v>226</v>
      </c>
      <c r="B1245">
        <v>20</v>
      </c>
      <c r="C1245">
        <v>4</v>
      </c>
      <c r="D1245" t="s">
        <v>173</v>
      </c>
      <c r="E1245" t="s">
        <v>174</v>
      </c>
      <c r="F1245" t="s">
        <v>175</v>
      </c>
      <c r="G1245">
        <v>16.577500000000001</v>
      </c>
      <c r="H1245" s="19">
        <v>25.91</v>
      </c>
    </row>
    <row r="1246" spans="1:8" ht="17" thickBot="1">
      <c r="A1246" t="s">
        <v>226</v>
      </c>
      <c r="B1246">
        <v>21</v>
      </c>
      <c r="C1246">
        <v>4</v>
      </c>
      <c r="D1246" t="s">
        <v>173</v>
      </c>
      <c r="E1246" t="s">
        <v>174</v>
      </c>
      <c r="F1246" t="s">
        <v>175</v>
      </c>
      <c r="G1246">
        <v>17.012499999999999</v>
      </c>
      <c r="H1246" s="19">
        <v>21.17</v>
      </c>
    </row>
    <row r="1247" spans="1:8" ht="17" thickBot="1">
      <c r="A1247" t="s">
        <v>226</v>
      </c>
      <c r="B1247">
        <v>22</v>
      </c>
      <c r="C1247">
        <v>4</v>
      </c>
      <c r="D1247" t="s">
        <v>173</v>
      </c>
      <c r="E1247" t="s">
        <v>174</v>
      </c>
      <c r="F1247" t="s">
        <v>175</v>
      </c>
      <c r="G1247">
        <v>14.857500000000002</v>
      </c>
      <c r="H1247" s="19">
        <v>20.010000000000002</v>
      </c>
    </row>
    <row r="1248" spans="1:8" ht="17" thickBot="1">
      <c r="A1248" t="s">
        <v>226</v>
      </c>
      <c r="B1248">
        <v>23</v>
      </c>
      <c r="C1248">
        <v>4</v>
      </c>
      <c r="D1248" t="s">
        <v>173</v>
      </c>
      <c r="E1248" t="s">
        <v>174</v>
      </c>
      <c r="F1248" t="s">
        <v>175</v>
      </c>
      <c r="G1248">
        <v>14.984999999999999</v>
      </c>
      <c r="H1248" s="19">
        <v>18.309999999999999</v>
      </c>
    </row>
    <row r="1249" spans="1:8" ht="17" thickBot="1">
      <c r="A1249" t="s">
        <v>226</v>
      </c>
      <c r="B1249">
        <v>24</v>
      </c>
      <c r="C1249">
        <v>4</v>
      </c>
      <c r="D1249" t="s">
        <v>173</v>
      </c>
      <c r="E1249" t="s">
        <v>174</v>
      </c>
      <c r="F1249" t="s">
        <v>175</v>
      </c>
      <c r="G1249">
        <v>14.037499999999998</v>
      </c>
      <c r="H1249" s="19">
        <v>16.75</v>
      </c>
    </row>
    <row r="1250" spans="1:8" ht="17" thickBot="1">
      <c r="A1250" t="s">
        <v>227</v>
      </c>
      <c r="B1250">
        <v>1</v>
      </c>
      <c r="C1250">
        <v>4</v>
      </c>
      <c r="D1250" t="s">
        <v>173</v>
      </c>
      <c r="E1250" t="s">
        <v>174</v>
      </c>
      <c r="F1250" t="s">
        <v>175</v>
      </c>
      <c r="G1250">
        <v>14.057500000000001</v>
      </c>
      <c r="H1250" s="19">
        <v>16.510000000000002</v>
      </c>
    </row>
    <row r="1251" spans="1:8" ht="17" thickBot="1">
      <c r="A1251" t="s">
        <v>227</v>
      </c>
      <c r="B1251">
        <v>2</v>
      </c>
      <c r="C1251">
        <v>4</v>
      </c>
      <c r="D1251" t="s">
        <v>173</v>
      </c>
      <c r="E1251" t="s">
        <v>174</v>
      </c>
      <c r="F1251" t="s">
        <v>175</v>
      </c>
      <c r="G1251">
        <v>13.295</v>
      </c>
      <c r="H1251" s="19">
        <v>14.64</v>
      </c>
    </row>
    <row r="1252" spans="1:8" ht="17" thickBot="1">
      <c r="A1252" t="s">
        <v>227</v>
      </c>
      <c r="B1252">
        <v>3</v>
      </c>
      <c r="C1252">
        <v>4</v>
      </c>
      <c r="D1252" t="s">
        <v>173</v>
      </c>
      <c r="E1252" t="s">
        <v>174</v>
      </c>
      <c r="F1252" t="s">
        <v>175</v>
      </c>
      <c r="G1252">
        <v>13.77</v>
      </c>
      <c r="H1252" s="19">
        <v>14.43</v>
      </c>
    </row>
    <row r="1253" spans="1:8" ht="17" thickBot="1">
      <c r="A1253" t="s">
        <v>227</v>
      </c>
      <c r="B1253">
        <v>4</v>
      </c>
      <c r="C1253">
        <v>4</v>
      </c>
      <c r="D1253" t="s">
        <v>173</v>
      </c>
      <c r="E1253" t="s">
        <v>174</v>
      </c>
      <c r="F1253" t="s">
        <v>175</v>
      </c>
      <c r="G1253">
        <v>13.69</v>
      </c>
      <c r="H1253" s="19">
        <v>14.46</v>
      </c>
    </row>
    <row r="1254" spans="1:8" ht="17" thickBot="1">
      <c r="A1254" t="s">
        <v>227</v>
      </c>
      <c r="B1254">
        <v>5</v>
      </c>
      <c r="C1254">
        <v>4</v>
      </c>
      <c r="D1254" t="s">
        <v>173</v>
      </c>
      <c r="E1254" t="s">
        <v>174</v>
      </c>
      <c r="F1254" t="s">
        <v>175</v>
      </c>
      <c r="G1254">
        <v>14.545</v>
      </c>
      <c r="H1254" s="19">
        <v>15.73</v>
      </c>
    </row>
    <row r="1255" spans="1:8" ht="17" thickBot="1">
      <c r="A1255" t="s">
        <v>227</v>
      </c>
      <c r="B1255">
        <v>6</v>
      </c>
      <c r="C1255">
        <v>4</v>
      </c>
      <c r="D1255" t="s">
        <v>173</v>
      </c>
      <c r="E1255" t="s">
        <v>174</v>
      </c>
      <c r="F1255" t="s">
        <v>175</v>
      </c>
      <c r="G1255">
        <v>15.307500000000001</v>
      </c>
      <c r="H1255" s="19">
        <v>17.899999999999999</v>
      </c>
    </row>
    <row r="1256" spans="1:8" ht="17" thickBot="1">
      <c r="A1256" t="s">
        <v>227</v>
      </c>
      <c r="B1256">
        <v>7</v>
      </c>
      <c r="C1256">
        <v>4</v>
      </c>
      <c r="D1256" t="s">
        <v>173</v>
      </c>
      <c r="E1256" t="s">
        <v>174</v>
      </c>
      <c r="F1256" t="s">
        <v>175</v>
      </c>
      <c r="G1256">
        <v>22.642500000000002</v>
      </c>
      <c r="H1256" s="19">
        <v>27.68</v>
      </c>
    </row>
    <row r="1257" spans="1:8" ht="17" thickBot="1">
      <c r="A1257" t="s">
        <v>227</v>
      </c>
      <c r="B1257">
        <v>8</v>
      </c>
      <c r="C1257">
        <v>4</v>
      </c>
      <c r="D1257" t="s">
        <v>173</v>
      </c>
      <c r="E1257" t="s">
        <v>174</v>
      </c>
      <c r="F1257" t="s">
        <v>175</v>
      </c>
      <c r="G1257">
        <v>20.577500000000001</v>
      </c>
      <c r="H1257" s="19">
        <v>28.94</v>
      </c>
    </row>
    <row r="1258" spans="1:8" ht="17" thickBot="1">
      <c r="A1258" t="s">
        <v>227</v>
      </c>
      <c r="B1258">
        <v>9</v>
      </c>
      <c r="C1258">
        <v>4</v>
      </c>
      <c r="D1258" t="s">
        <v>173</v>
      </c>
      <c r="E1258" t="s">
        <v>174</v>
      </c>
      <c r="F1258" t="s">
        <v>175</v>
      </c>
      <c r="G1258">
        <v>35.370000000000005</v>
      </c>
      <c r="H1258" s="19">
        <v>40.92</v>
      </c>
    </row>
    <row r="1259" spans="1:8" ht="17" thickBot="1">
      <c r="A1259" t="s">
        <v>227</v>
      </c>
      <c r="B1259">
        <v>10</v>
      </c>
      <c r="C1259">
        <v>4</v>
      </c>
      <c r="D1259" t="s">
        <v>173</v>
      </c>
      <c r="E1259" t="s">
        <v>174</v>
      </c>
      <c r="F1259" t="s">
        <v>175</v>
      </c>
      <c r="G1259">
        <v>17.795000000000002</v>
      </c>
      <c r="H1259" s="19">
        <v>28.53</v>
      </c>
    </row>
    <row r="1260" spans="1:8" ht="17" thickBot="1">
      <c r="A1260" t="s">
        <v>227</v>
      </c>
      <c r="B1260">
        <v>11</v>
      </c>
      <c r="C1260">
        <v>4</v>
      </c>
      <c r="D1260" t="s">
        <v>173</v>
      </c>
      <c r="E1260" t="s">
        <v>174</v>
      </c>
      <c r="F1260" t="s">
        <v>175</v>
      </c>
      <c r="G1260">
        <v>16.102499999999999</v>
      </c>
      <c r="H1260" s="19">
        <v>21.62</v>
      </c>
    </row>
    <row r="1261" spans="1:8" ht="17" thickBot="1">
      <c r="A1261" t="s">
        <v>227</v>
      </c>
      <c r="B1261">
        <v>12</v>
      </c>
      <c r="C1261">
        <v>4</v>
      </c>
      <c r="D1261" t="s">
        <v>173</v>
      </c>
      <c r="E1261" t="s">
        <v>174</v>
      </c>
      <c r="F1261" t="s">
        <v>175</v>
      </c>
      <c r="G1261">
        <v>16.147500000000001</v>
      </c>
      <c r="H1261" s="19">
        <v>19.54</v>
      </c>
    </row>
    <row r="1262" spans="1:8" ht="17" thickBot="1">
      <c r="A1262" t="s">
        <v>227</v>
      </c>
      <c r="B1262">
        <v>13</v>
      </c>
      <c r="C1262">
        <v>4</v>
      </c>
      <c r="D1262" t="s">
        <v>173</v>
      </c>
      <c r="E1262" t="s">
        <v>174</v>
      </c>
      <c r="F1262" t="s">
        <v>175</v>
      </c>
      <c r="G1262">
        <v>14.100000000000001</v>
      </c>
      <c r="H1262" s="19">
        <v>17.18</v>
      </c>
    </row>
    <row r="1263" spans="1:8" ht="17" thickBot="1">
      <c r="A1263" t="s">
        <v>227</v>
      </c>
      <c r="B1263">
        <v>14</v>
      </c>
      <c r="C1263">
        <v>4</v>
      </c>
      <c r="D1263" t="s">
        <v>173</v>
      </c>
      <c r="E1263" t="s">
        <v>174</v>
      </c>
      <c r="F1263" t="s">
        <v>175</v>
      </c>
      <c r="G1263">
        <v>13.0075</v>
      </c>
      <c r="H1263" s="19">
        <v>16.05</v>
      </c>
    </row>
    <row r="1264" spans="1:8" ht="17" thickBot="1">
      <c r="A1264" t="s">
        <v>227</v>
      </c>
      <c r="B1264">
        <v>15</v>
      </c>
      <c r="C1264">
        <v>4</v>
      </c>
      <c r="D1264" t="s">
        <v>173</v>
      </c>
      <c r="E1264" t="s">
        <v>174</v>
      </c>
      <c r="F1264" t="s">
        <v>175</v>
      </c>
      <c r="G1264">
        <v>13.5375</v>
      </c>
      <c r="H1264" s="19">
        <v>15.25</v>
      </c>
    </row>
    <row r="1265" spans="1:8" ht="17" thickBot="1">
      <c r="A1265" t="s">
        <v>227</v>
      </c>
      <c r="B1265">
        <v>16</v>
      </c>
      <c r="C1265">
        <v>4</v>
      </c>
      <c r="D1265" t="s">
        <v>173</v>
      </c>
      <c r="E1265" t="s">
        <v>174</v>
      </c>
      <c r="F1265" t="s">
        <v>175</v>
      </c>
      <c r="G1265">
        <v>12.037500000000001</v>
      </c>
      <c r="H1265" s="19">
        <v>16.89</v>
      </c>
    </row>
    <row r="1266" spans="1:8" ht="17" thickBot="1">
      <c r="A1266" t="s">
        <v>227</v>
      </c>
      <c r="B1266">
        <v>17</v>
      </c>
      <c r="C1266">
        <v>4</v>
      </c>
      <c r="D1266" t="s">
        <v>173</v>
      </c>
      <c r="E1266" t="s">
        <v>174</v>
      </c>
      <c r="F1266" t="s">
        <v>175</v>
      </c>
      <c r="G1266">
        <v>12.46</v>
      </c>
      <c r="H1266" s="19">
        <v>14.92</v>
      </c>
    </row>
    <row r="1267" spans="1:8" ht="17" thickBot="1">
      <c r="A1267" t="s">
        <v>227</v>
      </c>
      <c r="B1267">
        <v>18</v>
      </c>
      <c r="C1267">
        <v>4</v>
      </c>
      <c r="D1267" t="s">
        <v>173</v>
      </c>
      <c r="E1267" t="s">
        <v>174</v>
      </c>
      <c r="F1267" t="s">
        <v>175</v>
      </c>
      <c r="G1267">
        <v>18.717500000000001</v>
      </c>
      <c r="H1267" s="19">
        <v>16.53</v>
      </c>
    </row>
    <row r="1268" spans="1:8" ht="17" thickBot="1">
      <c r="A1268" t="s">
        <v>227</v>
      </c>
      <c r="B1268">
        <v>19</v>
      </c>
      <c r="C1268">
        <v>4</v>
      </c>
      <c r="D1268" t="s">
        <v>173</v>
      </c>
      <c r="E1268" t="s">
        <v>174</v>
      </c>
      <c r="F1268" t="s">
        <v>175</v>
      </c>
      <c r="G1268">
        <v>23.38</v>
      </c>
      <c r="H1268" s="19">
        <v>22.26</v>
      </c>
    </row>
    <row r="1269" spans="1:8" ht="17" thickBot="1">
      <c r="A1269" t="s">
        <v>227</v>
      </c>
      <c r="B1269">
        <v>20</v>
      </c>
      <c r="C1269">
        <v>4</v>
      </c>
      <c r="D1269" t="s">
        <v>173</v>
      </c>
      <c r="E1269" t="s">
        <v>174</v>
      </c>
      <c r="F1269" t="s">
        <v>175</v>
      </c>
      <c r="G1269">
        <v>16.852500000000003</v>
      </c>
      <c r="H1269" s="19">
        <v>17.350000000000001</v>
      </c>
    </row>
    <row r="1270" spans="1:8" ht="17" thickBot="1">
      <c r="A1270" t="s">
        <v>227</v>
      </c>
      <c r="B1270">
        <v>21</v>
      </c>
      <c r="C1270">
        <v>4</v>
      </c>
      <c r="D1270" t="s">
        <v>173</v>
      </c>
      <c r="E1270" t="s">
        <v>174</v>
      </c>
      <c r="F1270" t="s">
        <v>175</v>
      </c>
      <c r="G1270">
        <v>13.3575</v>
      </c>
      <c r="H1270" s="19">
        <v>15.26</v>
      </c>
    </row>
    <row r="1271" spans="1:8" ht="17" thickBot="1">
      <c r="A1271" t="s">
        <v>227</v>
      </c>
      <c r="B1271">
        <v>22</v>
      </c>
      <c r="C1271">
        <v>4</v>
      </c>
      <c r="D1271" t="s">
        <v>173</v>
      </c>
      <c r="E1271" t="s">
        <v>174</v>
      </c>
      <c r="F1271" t="s">
        <v>175</v>
      </c>
      <c r="G1271">
        <v>13.682500000000001</v>
      </c>
      <c r="H1271" s="19">
        <v>15.13</v>
      </c>
    </row>
    <row r="1272" spans="1:8" ht="17" thickBot="1">
      <c r="A1272" t="s">
        <v>227</v>
      </c>
      <c r="B1272">
        <v>23</v>
      </c>
      <c r="C1272">
        <v>4</v>
      </c>
      <c r="D1272" t="s">
        <v>173</v>
      </c>
      <c r="E1272" t="s">
        <v>174</v>
      </c>
      <c r="F1272" t="s">
        <v>175</v>
      </c>
      <c r="G1272">
        <v>14.049999999999999</v>
      </c>
      <c r="H1272" s="19">
        <v>14.24</v>
      </c>
    </row>
    <row r="1273" spans="1:8" ht="17" thickBot="1">
      <c r="A1273" t="s">
        <v>227</v>
      </c>
      <c r="B1273">
        <v>24</v>
      </c>
      <c r="C1273">
        <v>4</v>
      </c>
      <c r="D1273" t="s">
        <v>173</v>
      </c>
      <c r="E1273" t="s">
        <v>174</v>
      </c>
      <c r="F1273" t="s">
        <v>175</v>
      </c>
      <c r="G1273">
        <v>13.175000000000001</v>
      </c>
      <c r="H1273" s="19">
        <v>14.51</v>
      </c>
    </row>
    <row r="1274" spans="1:8" ht="17" thickBot="1">
      <c r="A1274" t="s">
        <v>228</v>
      </c>
      <c r="B1274">
        <v>1</v>
      </c>
      <c r="C1274">
        <v>4</v>
      </c>
      <c r="D1274" t="s">
        <v>173</v>
      </c>
      <c r="E1274" t="s">
        <v>174</v>
      </c>
      <c r="F1274" t="s">
        <v>175</v>
      </c>
      <c r="G1274">
        <v>13.5275</v>
      </c>
      <c r="H1274" s="19">
        <v>11.95</v>
      </c>
    </row>
    <row r="1275" spans="1:8" ht="17" thickBot="1">
      <c r="A1275" t="s">
        <v>228</v>
      </c>
      <c r="B1275">
        <v>2</v>
      </c>
      <c r="C1275">
        <v>4</v>
      </c>
      <c r="D1275" t="s">
        <v>173</v>
      </c>
      <c r="E1275" t="s">
        <v>174</v>
      </c>
      <c r="F1275" t="s">
        <v>175</v>
      </c>
      <c r="G1275">
        <v>11.0425</v>
      </c>
      <c r="H1275" s="19">
        <v>10.25</v>
      </c>
    </row>
    <row r="1276" spans="1:8" ht="17" thickBot="1">
      <c r="A1276" t="s">
        <v>228</v>
      </c>
      <c r="B1276">
        <v>3</v>
      </c>
      <c r="C1276">
        <v>4</v>
      </c>
      <c r="D1276" t="s">
        <v>173</v>
      </c>
      <c r="E1276" t="s">
        <v>174</v>
      </c>
      <c r="F1276" t="s">
        <v>175</v>
      </c>
      <c r="G1276">
        <v>10.31</v>
      </c>
      <c r="H1276" s="19">
        <v>10.24</v>
      </c>
    </row>
    <row r="1277" spans="1:8" ht="17" thickBot="1">
      <c r="A1277" t="s">
        <v>228</v>
      </c>
      <c r="B1277">
        <v>4</v>
      </c>
      <c r="C1277">
        <v>4</v>
      </c>
      <c r="D1277" t="s">
        <v>173</v>
      </c>
      <c r="E1277" t="s">
        <v>174</v>
      </c>
      <c r="F1277" t="s">
        <v>175</v>
      </c>
      <c r="G1277">
        <v>9.98</v>
      </c>
      <c r="H1277" s="19">
        <v>11.03</v>
      </c>
    </row>
    <row r="1278" spans="1:8" ht="17" thickBot="1">
      <c r="A1278" t="s">
        <v>228</v>
      </c>
      <c r="B1278">
        <v>5</v>
      </c>
      <c r="C1278">
        <v>4</v>
      </c>
      <c r="D1278" t="s">
        <v>173</v>
      </c>
      <c r="E1278" t="s">
        <v>174</v>
      </c>
      <c r="F1278" t="s">
        <v>175</v>
      </c>
      <c r="G1278">
        <v>10.46</v>
      </c>
      <c r="H1278" s="19">
        <v>12.16</v>
      </c>
    </row>
    <row r="1279" spans="1:8" ht="17" thickBot="1">
      <c r="A1279" t="s">
        <v>228</v>
      </c>
      <c r="B1279">
        <v>6</v>
      </c>
      <c r="C1279">
        <v>4</v>
      </c>
      <c r="D1279" t="s">
        <v>173</v>
      </c>
      <c r="E1279" t="s">
        <v>174</v>
      </c>
      <c r="F1279" t="s">
        <v>175</v>
      </c>
      <c r="G1279">
        <v>15.477499999999999</v>
      </c>
      <c r="H1279" s="19">
        <v>14.3</v>
      </c>
    </row>
    <row r="1280" spans="1:8" ht="17" thickBot="1">
      <c r="A1280" t="s">
        <v>228</v>
      </c>
      <c r="B1280">
        <v>7</v>
      </c>
      <c r="C1280">
        <v>4</v>
      </c>
      <c r="D1280" t="s">
        <v>173</v>
      </c>
      <c r="E1280" t="s">
        <v>174</v>
      </c>
      <c r="F1280" t="s">
        <v>175</v>
      </c>
      <c r="G1280">
        <v>15.409999999999998</v>
      </c>
      <c r="H1280" s="19">
        <v>15.67</v>
      </c>
    </row>
    <row r="1281" spans="1:8" ht="17" thickBot="1">
      <c r="A1281" t="s">
        <v>228</v>
      </c>
      <c r="B1281">
        <v>8</v>
      </c>
      <c r="C1281">
        <v>4</v>
      </c>
      <c r="D1281" t="s">
        <v>173</v>
      </c>
      <c r="E1281" t="s">
        <v>174</v>
      </c>
      <c r="F1281" t="s">
        <v>175</v>
      </c>
      <c r="G1281">
        <v>31.84</v>
      </c>
      <c r="H1281" s="19">
        <v>15.24</v>
      </c>
    </row>
    <row r="1282" spans="1:8" ht="17" thickBot="1">
      <c r="A1282" t="s">
        <v>228</v>
      </c>
      <c r="B1282">
        <v>9</v>
      </c>
      <c r="C1282">
        <v>4</v>
      </c>
      <c r="D1282" t="s">
        <v>173</v>
      </c>
      <c r="E1282" t="s">
        <v>174</v>
      </c>
      <c r="F1282" t="s">
        <v>175</v>
      </c>
      <c r="G1282">
        <v>23.622500000000002</v>
      </c>
      <c r="H1282" s="19">
        <v>15.9</v>
      </c>
    </row>
    <row r="1283" spans="1:8" ht="17" thickBot="1">
      <c r="A1283" t="s">
        <v>228</v>
      </c>
      <c r="B1283">
        <v>10</v>
      </c>
      <c r="C1283">
        <v>4</v>
      </c>
      <c r="D1283" t="s">
        <v>173</v>
      </c>
      <c r="E1283" t="s">
        <v>174</v>
      </c>
      <c r="F1283" t="s">
        <v>175</v>
      </c>
      <c r="G1283">
        <v>40.9375</v>
      </c>
      <c r="H1283" s="19">
        <v>19.489999999999998</v>
      </c>
    </row>
    <row r="1284" spans="1:8" ht="17" thickBot="1">
      <c r="A1284" t="s">
        <v>228</v>
      </c>
      <c r="B1284">
        <v>11</v>
      </c>
      <c r="C1284">
        <v>4</v>
      </c>
      <c r="D1284" t="s">
        <v>173</v>
      </c>
      <c r="E1284" t="s">
        <v>174</v>
      </c>
      <c r="F1284" t="s">
        <v>175</v>
      </c>
      <c r="G1284">
        <v>30.552499999999998</v>
      </c>
      <c r="H1284" s="19">
        <v>16.91</v>
      </c>
    </row>
    <row r="1285" spans="1:8" ht="17" thickBot="1">
      <c r="A1285" t="s">
        <v>228</v>
      </c>
      <c r="B1285">
        <v>12</v>
      </c>
      <c r="C1285">
        <v>4</v>
      </c>
      <c r="D1285" t="s">
        <v>173</v>
      </c>
      <c r="E1285" t="s">
        <v>174</v>
      </c>
      <c r="F1285" t="s">
        <v>175</v>
      </c>
      <c r="G1285">
        <v>21.22</v>
      </c>
      <c r="H1285" s="19">
        <v>15.05</v>
      </c>
    </row>
    <row r="1286" spans="1:8" ht="17" thickBot="1">
      <c r="A1286" t="s">
        <v>228</v>
      </c>
      <c r="B1286">
        <v>13</v>
      </c>
      <c r="C1286">
        <v>4</v>
      </c>
      <c r="D1286" t="s">
        <v>173</v>
      </c>
      <c r="E1286" t="s">
        <v>174</v>
      </c>
      <c r="F1286" t="s">
        <v>175</v>
      </c>
      <c r="G1286">
        <v>20.102499999999999</v>
      </c>
      <c r="H1286" s="19">
        <v>13.97</v>
      </c>
    </row>
    <row r="1287" spans="1:8" ht="17" thickBot="1">
      <c r="A1287" t="s">
        <v>228</v>
      </c>
      <c r="B1287">
        <v>14</v>
      </c>
      <c r="C1287">
        <v>4</v>
      </c>
      <c r="D1287" t="s">
        <v>173</v>
      </c>
      <c r="E1287" t="s">
        <v>174</v>
      </c>
      <c r="F1287" t="s">
        <v>175</v>
      </c>
      <c r="G1287">
        <v>18.045000000000002</v>
      </c>
      <c r="H1287" s="21">
        <v>14</v>
      </c>
    </row>
    <row r="1288" spans="1:8" ht="17" thickBot="1">
      <c r="A1288" t="s">
        <v>228</v>
      </c>
      <c r="B1288">
        <v>15</v>
      </c>
      <c r="C1288">
        <v>4</v>
      </c>
      <c r="D1288" t="s">
        <v>173</v>
      </c>
      <c r="E1288" t="s">
        <v>174</v>
      </c>
      <c r="F1288" t="s">
        <v>175</v>
      </c>
      <c r="G1288">
        <v>17.86</v>
      </c>
      <c r="H1288" s="19">
        <v>12.79</v>
      </c>
    </row>
    <row r="1289" spans="1:8" ht="17" thickBot="1">
      <c r="A1289" t="s">
        <v>228</v>
      </c>
      <c r="B1289">
        <v>16</v>
      </c>
      <c r="C1289">
        <v>4</v>
      </c>
      <c r="D1289" t="s">
        <v>173</v>
      </c>
      <c r="E1289" t="s">
        <v>174</v>
      </c>
      <c r="F1289" t="s">
        <v>175</v>
      </c>
      <c r="G1289">
        <v>18.607499999999998</v>
      </c>
      <c r="H1289" s="19">
        <v>12.28</v>
      </c>
    </row>
    <row r="1290" spans="1:8" ht="17" thickBot="1">
      <c r="A1290" t="s">
        <v>228</v>
      </c>
      <c r="B1290">
        <v>17</v>
      </c>
      <c r="C1290">
        <v>4</v>
      </c>
      <c r="D1290" t="s">
        <v>173</v>
      </c>
      <c r="E1290" t="s">
        <v>174</v>
      </c>
      <c r="F1290" t="s">
        <v>175</v>
      </c>
      <c r="G1290">
        <v>19.880000000000003</v>
      </c>
      <c r="H1290" s="19">
        <v>12.8</v>
      </c>
    </row>
    <row r="1291" spans="1:8" ht="17" thickBot="1">
      <c r="A1291" t="s">
        <v>228</v>
      </c>
      <c r="B1291">
        <v>18</v>
      </c>
      <c r="C1291">
        <v>4</v>
      </c>
      <c r="D1291" t="s">
        <v>173</v>
      </c>
      <c r="E1291" t="s">
        <v>174</v>
      </c>
      <c r="F1291" t="s">
        <v>175</v>
      </c>
      <c r="G1291">
        <v>19.1875</v>
      </c>
      <c r="H1291" s="19">
        <v>15.03</v>
      </c>
    </row>
    <row r="1292" spans="1:8" ht="17" thickBot="1">
      <c r="A1292" t="s">
        <v>228</v>
      </c>
      <c r="B1292">
        <v>19</v>
      </c>
      <c r="C1292">
        <v>4</v>
      </c>
      <c r="D1292" t="s">
        <v>173</v>
      </c>
      <c r="E1292" t="s">
        <v>174</v>
      </c>
      <c r="F1292" t="s">
        <v>175</v>
      </c>
      <c r="G1292">
        <v>18.267499999999998</v>
      </c>
      <c r="H1292" s="19">
        <v>22.3</v>
      </c>
    </row>
    <row r="1293" spans="1:8" ht="17" thickBot="1">
      <c r="A1293" t="s">
        <v>228</v>
      </c>
      <c r="B1293">
        <v>20</v>
      </c>
      <c r="C1293">
        <v>4</v>
      </c>
      <c r="D1293" t="s">
        <v>173</v>
      </c>
      <c r="E1293" t="s">
        <v>174</v>
      </c>
      <c r="F1293" t="s">
        <v>175</v>
      </c>
      <c r="G1293">
        <v>16.412500000000001</v>
      </c>
      <c r="H1293" s="19">
        <v>17.23</v>
      </c>
    </row>
    <row r="1294" spans="1:8" ht="17" thickBot="1">
      <c r="A1294" t="s">
        <v>228</v>
      </c>
      <c r="B1294">
        <v>21</v>
      </c>
      <c r="C1294">
        <v>4</v>
      </c>
      <c r="D1294" t="s">
        <v>173</v>
      </c>
      <c r="E1294" t="s">
        <v>174</v>
      </c>
      <c r="F1294" t="s">
        <v>175</v>
      </c>
      <c r="G1294">
        <v>13.530000000000001</v>
      </c>
      <c r="H1294" s="19">
        <v>14.92</v>
      </c>
    </row>
    <row r="1295" spans="1:8" ht="17" thickBot="1">
      <c r="A1295" t="s">
        <v>228</v>
      </c>
      <c r="B1295">
        <v>22</v>
      </c>
      <c r="C1295">
        <v>4</v>
      </c>
      <c r="D1295" t="s">
        <v>173</v>
      </c>
      <c r="E1295" t="s">
        <v>174</v>
      </c>
      <c r="F1295" t="s">
        <v>175</v>
      </c>
      <c r="G1295">
        <v>9.6724999999999994</v>
      </c>
      <c r="H1295" s="19">
        <v>14.07</v>
      </c>
    </row>
    <row r="1296" spans="1:8" ht="17" thickBot="1">
      <c r="A1296" t="s">
        <v>228</v>
      </c>
      <c r="B1296">
        <v>23</v>
      </c>
      <c r="C1296">
        <v>4</v>
      </c>
      <c r="D1296" t="s">
        <v>173</v>
      </c>
      <c r="E1296" t="s">
        <v>174</v>
      </c>
      <c r="F1296" t="s">
        <v>175</v>
      </c>
      <c r="G1296">
        <v>8.2025000000000006</v>
      </c>
      <c r="H1296" s="19">
        <v>12.17</v>
      </c>
    </row>
    <row r="1297" spans="1:8" ht="17" thickBot="1">
      <c r="A1297" t="s">
        <v>228</v>
      </c>
      <c r="B1297">
        <v>24</v>
      </c>
      <c r="C1297">
        <v>4</v>
      </c>
      <c r="D1297" t="s">
        <v>173</v>
      </c>
      <c r="E1297" t="s">
        <v>174</v>
      </c>
      <c r="F1297" t="s">
        <v>175</v>
      </c>
      <c r="G1297">
        <v>5.9224999999999994</v>
      </c>
      <c r="H1297" s="19">
        <v>11.7</v>
      </c>
    </row>
    <row r="1298" spans="1:8" ht="17" thickBot="1">
      <c r="A1298" t="s">
        <v>229</v>
      </c>
      <c r="B1298">
        <v>1</v>
      </c>
      <c r="C1298">
        <v>4</v>
      </c>
      <c r="D1298" t="s">
        <v>173</v>
      </c>
      <c r="E1298" t="s">
        <v>174</v>
      </c>
      <c r="F1298" t="s">
        <v>175</v>
      </c>
      <c r="G1298">
        <v>4.3774999999999995</v>
      </c>
      <c r="H1298" s="19">
        <v>6.91</v>
      </c>
    </row>
    <row r="1299" spans="1:8" ht="17" thickBot="1">
      <c r="A1299" t="s">
        <v>229</v>
      </c>
      <c r="B1299">
        <v>2</v>
      </c>
      <c r="C1299">
        <v>4</v>
      </c>
      <c r="D1299" t="s">
        <v>173</v>
      </c>
      <c r="E1299" t="s">
        <v>174</v>
      </c>
      <c r="F1299" t="s">
        <v>175</v>
      </c>
      <c r="G1299">
        <v>2.37</v>
      </c>
      <c r="H1299" s="19">
        <v>5.98</v>
      </c>
    </row>
    <row r="1300" spans="1:8" ht="17" thickBot="1">
      <c r="A1300" t="s">
        <v>229</v>
      </c>
      <c r="B1300">
        <v>3</v>
      </c>
      <c r="C1300">
        <v>4</v>
      </c>
      <c r="D1300" t="s">
        <v>173</v>
      </c>
      <c r="E1300" t="s">
        <v>174</v>
      </c>
      <c r="F1300" t="s">
        <v>175</v>
      </c>
      <c r="G1300">
        <v>0.73249999999999993</v>
      </c>
      <c r="H1300" s="19">
        <v>6.33</v>
      </c>
    </row>
    <row r="1301" spans="1:8" ht="17" thickBot="1">
      <c r="A1301" t="s">
        <v>229</v>
      </c>
      <c r="B1301">
        <v>4</v>
      </c>
      <c r="C1301">
        <v>4</v>
      </c>
      <c r="D1301" t="s">
        <v>173</v>
      </c>
      <c r="E1301" t="s">
        <v>174</v>
      </c>
      <c r="F1301" t="s">
        <v>175</v>
      </c>
      <c r="G1301">
        <v>3.8250000000000002</v>
      </c>
      <c r="H1301" s="19">
        <v>8.4700000000000006</v>
      </c>
    </row>
    <row r="1302" spans="1:8" ht="17" thickBot="1">
      <c r="A1302" t="s">
        <v>229</v>
      </c>
      <c r="B1302">
        <v>5</v>
      </c>
      <c r="C1302">
        <v>4</v>
      </c>
      <c r="D1302" t="s">
        <v>173</v>
      </c>
      <c r="E1302" t="s">
        <v>174</v>
      </c>
      <c r="F1302" t="s">
        <v>175</v>
      </c>
      <c r="G1302">
        <v>9.6050000000000004</v>
      </c>
      <c r="H1302" s="21">
        <v>11</v>
      </c>
    </row>
    <row r="1303" spans="1:8" ht="17" thickBot="1">
      <c r="A1303" t="s">
        <v>229</v>
      </c>
      <c r="B1303">
        <v>6</v>
      </c>
      <c r="C1303">
        <v>4</v>
      </c>
      <c r="D1303" t="s">
        <v>173</v>
      </c>
      <c r="E1303" t="s">
        <v>174</v>
      </c>
      <c r="F1303" t="s">
        <v>175</v>
      </c>
      <c r="G1303">
        <v>14.685</v>
      </c>
      <c r="H1303" s="19">
        <v>13.86</v>
      </c>
    </row>
    <row r="1304" spans="1:8" ht="17" thickBot="1">
      <c r="A1304" t="s">
        <v>229</v>
      </c>
      <c r="B1304">
        <v>7</v>
      </c>
      <c r="C1304">
        <v>4</v>
      </c>
      <c r="D1304" t="s">
        <v>173</v>
      </c>
      <c r="E1304" t="s">
        <v>174</v>
      </c>
      <c r="F1304" t="s">
        <v>175</v>
      </c>
      <c r="G1304">
        <v>18.809999999999999</v>
      </c>
      <c r="H1304" s="19">
        <v>21.39</v>
      </c>
    </row>
    <row r="1305" spans="1:8" ht="17" thickBot="1">
      <c r="A1305" t="s">
        <v>229</v>
      </c>
      <c r="B1305">
        <v>8</v>
      </c>
      <c r="C1305">
        <v>4</v>
      </c>
      <c r="D1305" t="s">
        <v>173</v>
      </c>
      <c r="E1305" t="s">
        <v>174</v>
      </c>
      <c r="F1305" t="s">
        <v>175</v>
      </c>
      <c r="G1305">
        <v>24.177499999999998</v>
      </c>
      <c r="H1305" s="19">
        <v>22.23</v>
      </c>
    </row>
    <row r="1306" spans="1:8" ht="17" thickBot="1">
      <c r="A1306" t="s">
        <v>229</v>
      </c>
      <c r="B1306">
        <v>9</v>
      </c>
      <c r="C1306">
        <v>4</v>
      </c>
      <c r="D1306" t="s">
        <v>173</v>
      </c>
      <c r="E1306" t="s">
        <v>174</v>
      </c>
      <c r="F1306" t="s">
        <v>175</v>
      </c>
      <c r="G1306">
        <v>18.04</v>
      </c>
      <c r="H1306" s="19">
        <v>17.53</v>
      </c>
    </row>
    <row r="1307" spans="1:8" ht="17" thickBot="1">
      <c r="A1307" t="s">
        <v>229</v>
      </c>
      <c r="B1307">
        <v>10</v>
      </c>
      <c r="C1307">
        <v>4</v>
      </c>
      <c r="D1307" t="s">
        <v>173</v>
      </c>
      <c r="E1307" t="s">
        <v>174</v>
      </c>
      <c r="F1307" t="s">
        <v>175</v>
      </c>
      <c r="G1307">
        <v>17.190000000000001</v>
      </c>
      <c r="H1307" s="19">
        <v>16.46</v>
      </c>
    </row>
    <row r="1308" spans="1:8" ht="17" thickBot="1">
      <c r="A1308" t="s">
        <v>229</v>
      </c>
      <c r="B1308">
        <v>11</v>
      </c>
      <c r="C1308">
        <v>4</v>
      </c>
      <c r="D1308" t="s">
        <v>173</v>
      </c>
      <c r="E1308" t="s">
        <v>174</v>
      </c>
      <c r="F1308" t="s">
        <v>175</v>
      </c>
      <c r="G1308">
        <v>15.207500000000001</v>
      </c>
      <c r="H1308" s="19">
        <v>16.899999999999999</v>
      </c>
    </row>
    <row r="1309" spans="1:8" ht="17" thickBot="1">
      <c r="A1309" t="s">
        <v>229</v>
      </c>
      <c r="B1309">
        <v>12</v>
      </c>
      <c r="C1309">
        <v>4</v>
      </c>
      <c r="D1309" t="s">
        <v>173</v>
      </c>
      <c r="E1309" t="s">
        <v>174</v>
      </c>
      <c r="F1309" t="s">
        <v>175</v>
      </c>
      <c r="G1309">
        <v>17.197500000000002</v>
      </c>
      <c r="H1309" s="19">
        <v>16.62</v>
      </c>
    </row>
    <row r="1310" spans="1:8" ht="17" thickBot="1">
      <c r="A1310" t="s">
        <v>229</v>
      </c>
      <c r="B1310">
        <v>13</v>
      </c>
      <c r="C1310">
        <v>4</v>
      </c>
      <c r="D1310" t="s">
        <v>173</v>
      </c>
      <c r="E1310" t="s">
        <v>174</v>
      </c>
      <c r="F1310" t="s">
        <v>175</v>
      </c>
      <c r="G1310">
        <v>16.997499999999999</v>
      </c>
      <c r="H1310" s="19">
        <v>16.489999999999998</v>
      </c>
    </row>
    <row r="1311" spans="1:8" ht="17" thickBot="1">
      <c r="A1311" t="s">
        <v>229</v>
      </c>
      <c r="B1311">
        <v>14</v>
      </c>
      <c r="C1311">
        <v>4</v>
      </c>
      <c r="D1311" t="s">
        <v>173</v>
      </c>
      <c r="E1311" t="s">
        <v>174</v>
      </c>
      <c r="F1311" t="s">
        <v>175</v>
      </c>
      <c r="G1311">
        <v>14.8</v>
      </c>
      <c r="H1311" s="19">
        <v>15.87</v>
      </c>
    </row>
    <row r="1312" spans="1:8" ht="17" thickBot="1">
      <c r="A1312" t="s">
        <v>229</v>
      </c>
      <c r="B1312">
        <v>15</v>
      </c>
      <c r="C1312">
        <v>4</v>
      </c>
      <c r="D1312" t="s">
        <v>173</v>
      </c>
      <c r="E1312" t="s">
        <v>174</v>
      </c>
      <c r="F1312" t="s">
        <v>175</v>
      </c>
      <c r="G1312">
        <v>14.5</v>
      </c>
      <c r="H1312" s="19">
        <v>16.77</v>
      </c>
    </row>
    <row r="1313" spans="1:8" ht="17" thickBot="1">
      <c r="A1313" t="s">
        <v>229</v>
      </c>
      <c r="B1313">
        <v>16</v>
      </c>
      <c r="C1313">
        <v>4</v>
      </c>
      <c r="D1313" t="s">
        <v>173</v>
      </c>
      <c r="E1313" t="s">
        <v>174</v>
      </c>
      <c r="F1313" t="s">
        <v>175</v>
      </c>
      <c r="G1313">
        <v>14.735000000000001</v>
      </c>
      <c r="H1313" s="19">
        <v>17.600000000000001</v>
      </c>
    </row>
    <row r="1314" spans="1:8" ht="17" thickBot="1">
      <c r="A1314" t="s">
        <v>229</v>
      </c>
      <c r="B1314">
        <v>17</v>
      </c>
      <c r="C1314">
        <v>4</v>
      </c>
      <c r="D1314" t="s">
        <v>173</v>
      </c>
      <c r="E1314" t="s">
        <v>174</v>
      </c>
      <c r="F1314" t="s">
        <v>175</v>
      </c>
      <c r="G1314">
        <v>17.149999999999999</v>
      </c>
      <c r="H1314" s="19">
        <v>20.86</v>
      </c>
    </row>
    <row r="1315" spans="1:8" ht="17" thickBot="1">
      <c r="A1315" t="s">
        <v>229</v>
      </c>
      <c r="B1315">
        <v>18</v>
      </c>
      <c r="C1315">
        <v>4</v>
      </c>
      <c r="D1315" t="s">
        <v>173</v>
      </c>
      <c r="E1315" t="s">
        <v>174</v>
      </c>
      <c r="F1315" t="s">
        <v>175</v>
      </c>
      <c r="G1315">
        <v>20.682500000000001</v>
      </c>
      <c r="H1315" s="19">
        <v>26.65</v>
      </c>
    </row>
    <row r="1316" spans="1:8" ht="17" thickBot="1">
      <c r="A1316" t="s">
        <v>229</v>
      </c>
      <c r="B1316">
        <v>19</v>
      </c>
      <c r="C1316">
        <v>4</v>
      </c>
      <c r="D1316" t="s">
        <v>173</v>
      </c>
      <c r="E1316" t="s">
        <v>174</v>
      </c>
      <c r="F1316" t="s">
        <v>175</v>
      </c>
      <c r="G1316">
        <v>26.012499999999999</v>
      </c>
      <c r="H1316" s="19">
        <v>50.03</v>
      </c>
    </row>
    <row r="1317" spans="1:8" ht="17" thickBot="1">
      <c r="A1317" t="s">
        <v>229</v>
      </c>
      <c r="B1317">
        <v>20</v>
      </c>
      <c r="C1317">
        <v>4</v>
      </c>
      <c r="D1317" t="s">
        <v>173</v>
      </c>
      <c r="E1317" t="s">
        <v>174</v>
      </c>
      <c r="F1317" t="s">
        <v>175</v>
      </c>
      <c r="G1317">
        <v>19.57</v>
      </c>
      <c r="H1317" s="19">
        <v>27.1</v>
      </c>
    </row>
    <row r="1318" spans="1:8" ht="17" thickBot="1">
      <c r="A1318" t="s">
        <v>229</v>
      </c>
      <c r="B1318">
        <v>21</v>
      </c>
      <c r="C1318">
        <v>4</v>
      </c>
      <c r="D1318" t="s">
        <v>173</v>
      </c>
      <c r="E1318" t="s">
        <v>174</v>
      </c>
      <c r="F1318" t="s">
        <v>175</v>
      </c>
      <c r="G1318">
        <v>15.227500000000001</v>
      </c>
      <c r="H1318" s="19">
        <v>18.61</v>
      </c>
    </row>
    <row r="1319" spans="1:8" ht="17" thickBot="1">
      <c r="A1319" t="s">
        <v>229</v>
      </c>
      <c r="B1319">
        <v>22</v>
      </c>
      <c r="C1319">
        <v>4</v>
      </c>
      <c r="D1319" t="s">
        <v>173</v>
      </c>
      <c r="E1319" t="s">
        <v>174</v>
      </c>
      <c r="F1319" t="s">
        <v>175</v>
      </c>
      <c r="G1319">
        <v>14.190000000000001</v>
      </c>
      <c r="H1319" s="19">
        <v>17.739999999999998</v>
      </c>
    </row>
    <row r="1320" spans="1:8" ht="17" thickBot="1">
      <c r="A1320" t="s">
        <v>229</v>
      </c>
      <c r="B1320">
        <v>23</v>
      </c>
      <c r="C1320">
        <v>4</v>
      </c>
      <c r="D1320" t="s">
        <v>173</v>
      </c>
      <c r="E1320" t="s">
        <v>174</v>
      </c>
      <c r="F1320" t="s">
        <v>175</v>
      </c>
      <c r="G1320">
        <v>13.3575</v>
      </c>
      <c r="H1320" s="21">
        <v>16</v>
      </c>
    </row>
    <row r="1321" spans="1:8" ht="17" thickBot="1">
      <c r="A1321" t="s">
        <v>229</v>
      </c>
      <c r="B1321">
        <v>24</v>
      </c>
      <c r="C1321">
        <v>4</v>
      </c>
      <c r="D1321" t="s">
        <v>173</v>
      </c>
      <c r="E1321" t="s">
        <v>174</v>
      </c>
      <c r="F1321" t="s">
        <v>175</v>
      </c>
      <c r="G1321">
        <v>12.147500000000001</v>
      </c>
      <c r="H1321" s="19">
        <v>15.33</v>
      </c>
    </row>
    <row r="1322" spans="1:8" ht="17" thickBot="1">
      <c r="A1322" t="s">
        <v>230</v>
      </c>
      <c r="B1322">
        <v>1</v>
      </c>
      <c r="C1322">
        <v>4</v>
      </c>
      <c r="D1322" t="s">
        <v>173</v>
      </c>
      <c r="E1322" t="s">
        <v>174</v>
      </c>
      <c r="F1322" t="s">
        <v>175</v>
      </c>
      <c r="G1322">
        <v>5.1374999999999993</v>
      </c>
      <c r="H1322" s="19">
        <v>12.07</v>
      </c>
    </row>
    <row r="1323" spans="1:8" ht="17" thickBot="1">
      <c r="A1323" t="s">
        <v>230</v>
      </c>
      <c r="B1323">
        <v>2</v>
      </c>
      <c r="C1323">
        <v>4</v>
      </c>
      <c r="D1323" t="s">
        <v>173</v>
      </c>
      <c r="E1323" t="s">
        <v>174</v>
      </c>
      <c r="F1323" t="s">
        <v>175</v>
      </c>
      <c r="G1323">
        <v>3.9399999999999995</v>
      </c>
      <c r="H1323" s="19">
        <v>10.039999999999999</v>
      </c>
    </row>
    <row r="1324" spans="1:8" ht="17" thickBot="1">
      <c r="A1324" t="s">
        <v>230</v>
      </c>
      <c r="B1324">
        <v>3</v>
      </c>
      <c r="C1324">
        <v>4</v>
      </c>
      <c r="D1324" t="s">
        <v>173</v>
      </c>
      <c r="E1324" t="s">
        <v>174</v>
      </c>
      <c r="F1324" t="s">
        <v>175</v>
      </c>
      <c r="G1324">
        <v>4.12</v>
      </c>
      <c r="H1324" s="19">
        <v>9.02</v>
      </c>
    </row>
    <row r="1325" spans="1:8" ht="17" thickBot="1">
      <c r="A1325" t="s">
        <v>230</v>
      </c>
      <c r="B1325">
        <v>4</v>
      </c>
      <c r="C1325">
        <v>4</v>
      </c>
      <c r="D1325" t="s">
        <v>173</v>
      </c>
      <c r="E1325" t="s">
        <v>174</v>
      </c>
      <c r="F1325" t="s">
        <v>175</v>
      </c>
      <c r="G1325">
        <v>10.147499999999999</v>
      </c>
      <c r="H1325" s="19">
        <v>10.11</v>
      </c>
    </row>
    <row r="1326" spans="1:8" ht="17" thickBot="1">
      <c r="A1326" t="s">
        <v>230</v>
      </c>
      <c r="B1326">
        <v>5</v>
      </c>
      <c r="C1326">
        <v>4</v>
      </c>
      <c r="D1326" t="s">
        <v>173</v>
      </c>
      <c r="E1326" t="s">
        <v>174</v>
      </c>
      <c r="F1326" t="s">
        <v>175</v>
      </c>
      <c r="G1326">
        <v>13.76</v>
      </c>
      <c r="H1326" s="19">
        <v>14.09</v>
      </c>
    </row>
    <row r="1327" spans="1:8" ht="17" thickBot="1">
      <c r="A1327" t="s">
        <v>230</v>
      </c>
      <c r="B1327">
        <v>6</v>
      </c>
      <c r="C1327">
        <v>4</v>
      </c>
      <c r="D1327" t="s">
        <v>173</v>
      </c>
      <c r="E1327" t="s">
        <v>174</v>
      </c>
      <c r="F1327" t="s">
        <v>175</v>
      </c>
      <c r="G1327">
        <v>26.327500000000001</v>
      </c>
      <c r="H1327" s="19">
        <v>16.03</v>
      </c>
    </row>
    <row r="1328" spans="1:8" ht="17" thickBot="1">
      <c r="A1328" t="s">
        <v>230</v>
      </c>
      <c r="B1328">
        <v>7</v>
      </c>
      <c r="C1328">
        <v>4</v>
      </c>
      <c r="D1328" t="s">
        <v>173</v>
      </c>
      <c r="E1328" t="s">
        <v>174</v>
      </c>
      <c r="F1328" t="s">
        <v>175</v>
      </c>
      <c r="G1328">
        <v>24.137499999999999</v>
      </c>
      <c r="H1328" s="19">
        <v>35.81</v>
      </c>
    </row>
    <row r="1329" spans="1:8" ht="17" thickBot="1">
      <c r="A1329" t="s">
        <v>230</v>
      </c>
      <c r="B1329">
        <v>8</v>
      </c>
      <c r="C1329">
        <v>4</v>
      </c>
      <c r="D1329" t="s">
        <v>173</v>
      </c>
      <c r="E1329" t="s">
        <v>174</v>
      </c>
      <c r="F1329" t="s">
        <v>175</v>
      </c>
      <c r="G1329">
        <v>19.600000000000001</v>
      </c>
      <c r="H1329" s="19">
        <v>33.42</v>
      </c>
    </row>
    <row r="1330" spans="1:8" ht="17" thickBot="1">
      <c r="A1330" t="s">
        <v>230</v>
      </c>
      <c r="B1330">
        <v>9</v>
      </c>
      <c r="C1330">
        <v>4</v>
      </c>
      <c r="D1330" t="s">
        <v>173</v>
      </c>
      <c r="E1330" t="s">
        <v>174</v>
      </c>
      <c r="F1330" t="s">
        <v>175</v>
      </c>
      <c r="G1330">
        <v>18.892499999999998</v>
      </c>
      <c r="H1330" s="19">
        <v>24.56</v>
      </c>
    </row>
    <row r="1331" spans="1:8" ht="17" thickBot="1">
      <c r="A1331" t="s">
        <v>230</v>
      </c>
      <c r="B1331">
        <v>10</v>
      </c>
      <c r="C1331">
        <v>4</v>
      </c>
      <c r="D1331" t="s">
        <v>173</v>
      </c>
      <c r="E1331" t="s">
        <v>174</v>
      </c>
      <c r="F1331" t="s">
        <v>175</v>
      </c>
      <c r="G1331">
        <v>14.4475</v>
      </c>
      <c r="H1331" s="19">
        <v>20.41</v>
      </c>
    </row>
    <row r="1332" spans="1:8" ht="17" thickBot="1">
      <c r="A1332" t="s">
        <v>230</v>
      </c>
      <c r="B1332">
        <v>11</v>
      </c>
      <c r="C1332">
        <v>4</v>
      </c>
      <c r="D1332" t="s">
        <v>173</v>
      </c>
      <c r="E1332" t="s">
        <v>174</v>
      </c>
      <c r="F1332" t="s">
        <v>175</v>
      </c>
      <c r="G1332">
        <v>14.887499999999999</v>
      </c>
      <c r="H1332" s="19">
        <v>18.73</v>
      </c>
    </row>
    <row r="1333" spans="1:8" ht="17" thickBot="1">
      <c r="A1333" t="s">
        <v>230</v>
      </c>
      <c r="B1333">
        <v>12</v>
      </c>
      <c r="C1333">
        <v>4</v>
      </c>
      <c r="D1333" t="s">
        <v>173</v>
      </c>
      <c r="E1333" t="s">
        <v>174</v>
      </c>
      <c r="F1333" t="s">
        <v>175</v>
      </c>
      <c r="G1333">
        <v>14.264999999999999</v>
      </c>
      <c r="H1333" s="19">
        <v>16.940000000000001</v>
      </c>
    </row>
    <row r="1334" spans="1:8" ht="17" thickBot="1">
      <c r="A1334" t="s">
        <v>230</v>
      </c>
      <c r="B1334">
        <v>13</v>
      </c>
      <c r="C1334">
        <v>4</v>
      </c>
      <c r="D1334" t="s">
        <v>173</v>
      </c>
      <c r="E1334" t="s">
        <v>174</v>
      </c>
      <c r="F1334" t="s">
        <v>175</v>
      </c>
      <c r="G1334">
        <v>17.2</v>
      </c>
      <c r="H1334" s="19">
        <v>16.649999999999999</v>
      </c>
    </row>
    <row r="1335" spans="1:8" ht="17" thickBot="1">
      <c r="A1335" t="s">
        <v>230</v>
      </c>
      <c r="B1335">
        <v>14</v>
      </c>
      <c r="C1335">
        <v>4</v>
      </c>
      <c r="D1335" t="s">
        <v>173</v>
      </c>
      <c r="E1335" t="s">
        <v>174</v>
      </c>
      <c r="F1335" t="s">
        <v>175</v>
      </c>
      <c r="G1335">
        <v>16.2575</v>
      </c>
      <c r="H1335" s="19">
        <v>15.56</v>
      </c>
    </row>
    <row r="1336" spans="1:8" ht="17" thickBot="1">
      <c r="A1336" t="s">
        <v>230</v>
      </c>
      <c r="B1336">
        <v>15</v>
      </c>
      <c r="C1336">
        <v>4</v>
      </c>
      <c r="D1336" t="s">
        <v>173</v>
      </c>
      <c r="E1336" t="s">
        <v>174</v>
      </c>
      <c r="F1336" t="s">
        <v>175</v>
      </c>
      <c r="G1336">
        <v>15.414999999999999</v>
      </c>
      <c r="H1336" s="19">
        <v>15.67</v>
      </c>
    </row>
    <row r="1337" spans="1:8" ht="17" thickBot="1">
      <c r="A1337" t="s">
        <v>230</v>
      </c>
      <c r="B1337">
        <v>16</v>
      </c>
      <c r="C1337">
        <v>4</v>
      </c>
      <c r="D1337" t="s">
        <v>173</v>
      </c>
      <c r="E1337" t="s">
        <v>174</v>
      </c>
      <c r="F1337" t="s">
        <v>175</v>
      </c>
      <c r="G1337">
        <v>15.510000000000002</v>
      </c>
      <c r="H1337" s="19">
        <v>16.22</v>
      </c>
    </row>
    <row r="1338" spans="1:8" ht="17" thickBot="1">
      <c r="A1338" t="s">
        <v>230</v>
      </c>
      <c r="B1338">
        <v>17</v>
      </c>
      <c r="C1338">
        <v>4</v>
      </c>
      <c r="D1338" t="s">
        <v>173</v>
      </c>
      <c r="E1338" t="s">
        <v>174</v>
      </c>
      <c r="F1338" t="s">
        <v>175</v>
      </c>
      <c r="G1338">
        <v>16.675000000000001</v>
      </c>
      <c r="H1338" s="19">
        <v>14.78</v>
      </c>
    </row>
    <row r="1339" spans="1:8" ht="17" thickBot="1">
      <c r="A1339" t="s">
        <v>230</v>
      </c>
      <c r="B1339">
        <v>18</v>
      </c>
      <c r="C1339">
        <v>4</v>
      </c>
      <c r="D1339" t="s">
        <v>173</v>
      </c>
      <c r="E1339" t="s">
        <v>174</v>
      </c>
      <c r="F1339" t="s">
        <v>175</v>
      </c>
      <c r="G1339">
        <v>14.107500000000002</v>
      </c>
      <c r="H1339" s="19">
        <v>15.86</v>
      </c>
    </row>
    <row r="1340" spans="1:8" ht="17" thickBot="1">
      <c r="A1340" t="s">
        <v>230</v>
      </c>
      <c r="B1340">
        <v>19</v>
      </c>
      <c r="C1340">
        <v>4</v>
      </c>
      <c r="D1340" t="s">
        <v>173</v>
      </c>
      <c r="E1340" t="s">
        <v>174</v>
      </c>
      <c r="F1340" t="s">
        <v>175</v>
      </c>
      <c r="G1340">
        <v>12.920000000000002</v>
      </c>
      <c r="H1340" s="19">
        <v>17.86</v>
      </c>
    </row>
    <row r="1341" spans="1:8" ht="17" thickBot="1">
      <c r="A1341" t="s">
        <v>230</v>
      </c>
      <c r="B1341">
        <v>20</v>
      </c>
      <c r="C1341">
        <v>4</v>
      </c>
      <c r="D1341" t="s">
        <v>173</v>
      </c>
      <c r="E1341" t="s">
        <v>174</v>
      </c>
      <c r="F1341" t="s">
        <v>175</v>
      </c>
      <c r="G1341">
        <v>14.307499999999999</v>
      </c>
      <c r="H1341" s="19">
        <v>18.32</v>
      </c>
    </row>
    <row r="1342" spans="1:8" ht="17" thickBot="1">
      <c r="A1342" t="s">
        <v>230</v>
      </c>
      <c r="B1342">
        <v>21</v>
      </c>
      <c r="C1342">
        <v>4</v>
      </c>
      <c r="D1342" t="s">
        <v>173</v>
      </c>
      <c r="E1342" t="s">
        <v>174</v>
      </c>
      <c r="F1342" t="s">
        <v>175</v>
      </c>
      <c r="G1342">
        <v>12.074999999999999</v>
      </c>
      <c r="H1342" s="19">
        <v>16.5</v>
      </c>
    </row>
    <row r="1343" spans="1:8" ht="17" thickBot="1">
      <c r="A1343" t="s">
        <v>230</v>
      </c>
      <c r="B1343">
        <v>22</v>
      </c>
      <c r="C1343">
        <v>4</v>
      </c>
      <c r="D1343" t="s">
        <v>173</v>
      </c>
      <c r="E1343" t="s">
        <v>174</v>
      </c>
      <c r="F1343" t="s">
        <v>175</v>
      </c>
      <c r="G1343">
        <v>11.145</v>
      </c>
      <c r="H1343" s="19">
        <v>15.03</v>
      </c>
    </row>
    <row r="1344" spans="1:8" ht="17" thickBot="1">
      <c r="A1344" t="s">
        <v>230</v>
      </c>
      <c r="B1344">
        <v>23</v>
      </c>
      <c r="C1344">
        <v>4</v>
      </c>
      <c r="D1344" t="s">
        <v>173</v>
      </c>
      <c r="E1344" t="s">
        <v>174</v>
      </c>
      <c r="F1344" t="s">
        <v>175</v>
      </c>
      <c r="G1344">
        <v>8.58</v>
      </c>
      <c r="H1344" s="19">
        <v>13.79</v>
      </c>
    </row>
    <row r="1345" spans="1:8" ht="17" thickBot="1">
      <c r="A1345" t="s">
        <v>230</v>
      </c>
      <c r="B1345">
        <v>24</v>
      </c>
      <c r="C1345">
        <v>4</v>
      </c>
      <c r="D1345" t="s">
        <v>173</v>
      </c>
      <c r="E1345" t="s">
        <v>174</v>
      </c>
      <c r="F1345" t="s">
        <v>175</v>
      </c>
      <c r="G1345">
        <v>8.49</v>
      </c>
      <c r="H1345" s="19">
        <v>12.02</v>
      </c>
    </row>
    <row r="1346" spans="1:8" ht="17" thickBot="1">
      <c r="A1346" t="s">
        <v>231</v>
      </c>
      <c r="B1346">
        <v>1</v>
      </c>
      <c r="C1346">
        <v>4</v>
      </c>
      <c r="D1346" t="s">
        <v>173</v>
      </c>
      <c r="E1346" t="s">
        <v>174</v>
      </c>
      <c r="F1346" t="s">
        <v>175</v>
      </c>
      <c r="G1346">
        <v>6.1749999999999998</v>
      </c>
      <c r="H1346" s="19">
        <v>8.0500000000000007</v>
      </c>
    </row>
    <row r="1347" spans="1:8" ht="17" thickBot="1">
      <c r="A1347" t="s">
        <v>231</v>
      </c>
      <c r="B1347">
        <v>2</v>
      </c>
      <c r="C1347">
        <v>4</v>
      </c>
      <c r="D1347" t="s">
        <v>173</v>
      </c>
      <c r="E1347" t="s">
        <v>174</v>
      </c>
      <c r="F1347" t="s">
        <v>175</v>
      </c>
      <c r="G1347">
        <v>7.3125</v>
      </c>
      <c r="H1347" s="19">
        <v>7.93</v>
      </c>
    </row>
    <row r="1348" spans="1:8" ht="17" thickBot="1">
      <c r="A1348" t="s">
        <v>231</v>
      </c>
      <c r="B1348">
        <v>3</v>
      </c>
      <c r="C1348">
        <v>4</v>
      </c>
      <c r="D1348" t="s">
        <v>173</v>
      </c>
      <c r="E1348" t="s">
        <v>174</v>
      </c>
      <c r="F1348" t="s">
        <v>175</v>
      </c>
      <c r="G1348">
        <v>7.6950000000000003</v>
      </c>
      <c r="H1348" s="19">
        <v>8.2899999999999991</v>
      </c>
    </row>
    <row r="1349" spans="1:8" ht="17" thickBot="1">
      <c r="A1349" t="s">
        <v>231</v>
      </c>
      <c r="B1349">
        <v>4</v>
      </c>
      <c r="C1349">
        <v>4</v>
      </c>
      <c r="D1349" t="s">
        <v>173</v>
      </c>
      <c r="E1349" t="s">
        <v>174</v>
      </c>
      <c r="F1349" t="s">
        <v>175</v>
      </c>
      <c r="G1349">
        <v>5.88</v>
      </c>
      <c r="H1349" s="19">
        <v>9.92</v>
      </c>
    </row>
    <row r="1350" spans="1:8" ht="17" thickBot="1">
      <c r="A1350" t="s">
        <v>231</v>
      </c>
      <c r="B1350">
        <v>5</v>
      </c>
      <c r="C1350">
        <v>4</v>
      </c>
      <c r="D1350" t="s">
        <v>173</v>
      </c>
      <c r="E1350" t="s">
        <v>174</v>
      </c>
      <c r="F1350" t="s">
        <v>175</v>
      </c>
      <c r="G1350">
        <v>8.1174999999999997</v>
      </c>
      <c r="H1350" s="19">
        <v>12.91</v>
      </c>
    </row>
    <row r="1351" spans="1:8" ht="17" thickBot="1">
      <c r="A1351" t="s">
        <v>231</v>
      </c>
      <c r="B1351">
        <v>6</v>
      </c>
      <c r="C1351">
        <v>4</v>
      </c>
      <c r="D1351" t="s">
        <v>173</v>
      </c>
      <c r="E1351" t="s">
        <v>174</v>
      </c>
      <c r="F1351" t="s">
        <v>175</v>
      </c>
      <c r="G1351">
        <v>10.969999999999999</v>
      </c>
      <c r="H1351" s="19">
        <v>15.75</v>
      </c>
    </row>
    <row r="1352" spans="1:8" ht="17" thickBot="1">
      <c r="A1352" t="s">
        <v>231</v>
      </c>
      <c r="B1352">
        <v>7</v>
      </c>
      <c r="C1352">
        <v>4</v>
      </c>
      <c r="D1352" t="s">
        <v>173</v>
      </c>
      <c r="E1352" t="s">
        <v>174</v>
      </c>
      <c r="F1352" t="s">
        <v>175</v>
      </c>
      <c r="G1352">
        <v>16.385000000000002</v>
      </c>
      <c r="H1352" s="19">
        <v>24.28</v>
      </c>
    </row>
    <row r="1353" spans="1:8" ht="17" thickBot="1">
      <c r="A1353" t="s">
        <v>231</v>
      </c>
      <c r="B1353">
        <v>8</v>
      </c>
      <c r="C1353">
        <v>4</v>
      </c>
      <c r="D1353" t="s">
        <v>173</v>
      </c>
      <c r="E1353" t="s">
        <v>174</v>
      </c>
      <c r="F1353" t="s">
        <v>175</v>
      </c>
      <c r="G1353">
        <v>22.7775</v>
      </c>
      <c r="H1353" s="19">
        <v>22.43</v>
      </c>
    </row>
    <row r="1354" spans="1:8" ht="17" thickBot="1">
      <c r="A1354" t="s">
        <v>231</v>
      </c>
      <c r="B1354">
        <v>9</v>
      </c>
      <c r="C1354">
        <v>4</v>
      </c>
      <c r="D1354" t="s">
        <v>173</v>
      </c>
      <c r="E1354" t="s">
        <v>174</v>
      </c>
      <c r="F1354" t="s">
        <v>175</v>
      </c>
      <c r="G1354">
        <v>16.122500000000002</v>
      </c>
      <c r="H1354" s="19">
        <v>18.059999999999999</v>
      </c>
    </row>
    <row r="1355" spans="1:8" ht="17" thickBot="1">
      <c r="A1355" t="s">
        <v>231</v>
      </c>
      <c r="B1355">
        <v>10</v>
      </c>
      <c r="C1355">
        <v>4</v>
      </c>
      <c r="D1355" t="s">
        <v>173</v>
      </c>
      <c r="E1355" t="s">
        <v>174</v>
      </c>
      <c r="F1355" t="s">
        <v>175</v>
      </c>
      <c r="G1355">
        <v>14.684999999999999</v>
      </c>
      <c r="H1355" s="19">
        <v>17.04</v>
      </c>
    </row>
    <row r="1356" spans="1:8" ht="17" thickBot="1">
      <c r="A1356" t="s">
        <v>231</v>
      </c>
      <c r="B1356">
        <v>11</v>
      </c>
      <c r="C1356">
        <v>4</v>
      </c>
      <c r="D1356" t="s">
        <v>173</v>
      </c>
      <c r="E1356" t="s">
        <v>174</v>
      </c>
      <c r="F1356" t="s">
        <v>175</v>
      </c>
      <c r="G1356">
        <v>14.1525</v>
      </c>
      <c r="H1356" s="19">
        <v>16.05</v>
      </c>
    </row>
    <row r="1357" spans="1:8" ht="17" thickBot="1">
      <c r="A1357" t="s">
        <v>231</v>
      </c>
      <c r="B1357">
        <v>12</v>
      </c>
      <c r="C1357">
        <v>4</v>
      </c>
      <c r="D1357" t="s">
        <v>173</v>
      </c>
      <c r="E1357" t="s">
        <v>174</v>
      </c>
      <c r="F1357" t="s">
        <v>175</v>
      </c>
      <c r="G1357">
        <v>13.555</v>
      </c>
      <c r="H1357" s="19">
        <v>15.5</v>
      </c>
    </row>
    <row r="1358" spans="1:8" ht="17" thickBot="1">
      <c r="A1358" t="s">
        <v>231</v>
      </c>
      <c r="B1358">
        <v>13</v>
      </c>
      <c r="C1358">
        <v>4</v>
      </c>
      <c r="D1358" t="s">
        <v>173</v>
      </c>
      <c r="E1358" t="s">
        <v>174</v>
      </c>
      <c r="F1358" t="s">
        <v>175</v>
      </c>
      <c r="G1358">
        <v>12.815</v>
      </c>
      <c r="H1358" s="19">
        <v>15.99</v>
      </c>
    </row>
    <row r="1359" spans="1:8" ht="17" thickBot="1">
      <c r="A1359" t="s">
        <v>231</v>
      </c>
      <c r="B1359">
        <v>14</v>
      </c>
      <c r="C1359">
        <v>4</v>
      </c>
      <c r="D1359" t="s">
        <v>173</v>
      </c>
      <c r="E1359" t="s">
        <v>174</v>
      </c>
      <c r="F1359" t="s">
        <v>175</v>
      </c>
      <c r="G1359">
        <v>11.9375</v>
      </c>
      <c r="H1359" s="19">
        <v>15.11</v>
      </c>
    </row>
    <row r="1360" spans="1:8" ht="17" thickBot="1">
      <c r="A1360" t="s">
        <v>231</v>
      </c>
      <c r="B1360">
        <v>15</v>
      </c>
      <c r="C1360">
        <v>4</v>
      </c>
      <c r="D1360" t="s">
        <v>173</v>
      </c>
      <c r="E1360" t="s">
        <v>174</v>
      </c>
      <c r="F1360" t="s">
        <v>175</v>
      </c>
      <c r="G1360">
        <v>10.942500000000001</v>
      </c>
      <c r="H1360" s="19">
        <v>15.62</v>
      </c>
    </row>
    <row r="1361" spans="1:8" ht="17" thickBot="1">
      <c r="A1361" t="s">
        <v>231</v>
      </c>
      <c r="B1361">
        <v>16</v>
      </c>
      <c r="C1361">
        <v>4</v>
      </c>
      <c r="D1361" t="s">
        <v>173</v>
      </c>
      <c r="E1361" t="s">
        <v>174</v>
      </c>
      <c r="F1361" t="s">
        <v>175</v>
      </c>
      <c r="G1361">
        <v>9.7274999999999991</v>
      </c>
      <c r="H1361" s="19">
        <v>14.68</v>
      </c>
    </row>
    <row r="1362" spans="1:8" ht="17" thickBot="1">
      <c r="A1362" t="s">
        <v>231</v>
      </c>
      <c r="B1362">
        <v>17</v>
      </c>
      <c r="C1362">
        <v>4</v>
      </c>
      <c r="D1362" t="s">
        <v>173</v>
      </c>
      <c r="E1362" t="s">
        <v>174</v>
      </c>
      <c r="F1362" t="s">
        <v>175</v>
      </c>
      <c r="G1362">
        <v>10.4625</v>
      </c>
      <c r="H1362" s="19">
        <v>16.18</v>
      </c>
    </row>
    <row r="1363" spans="1:8" ht="17" thickBot="1">
      <c r="A1363" t="s">
        <v>231</v>
      </c>
      <c r="B1363">
        <v>18</v>
      </c>
      <c r="C1363">
        <v>4</v>
      </c>
      <c r="D1363" t="s">
        <v>173</v>
      </c>
      <c r="E1363" t="s">
        <v>174</v>
      </c>
      <c r="F1363" t="s">
        <v>175</v>
      </c>
      <c r="G1363">
        <v>12.987499999999999</v>
      </c>
      <c r="H1363" s="19">
        <v>26.62</v>
      </c>
    </row>
    <row r="1364" spans="1:8" ht="17" thickBot="1">
      <c r="A1364" t="s">
        <v>231</v>
      </c>
      <c r="B1364">
        <v>19</v>
      </c>
      <c r="C1364">
        <v>4</v>
      </c>
      <c r="D1364" t="s">
        <v>173</v>
      </c>
      <c r="E1364" t="s">
        <v>174</v>
      </c>
      <c r="F1364" t="s">
        <v>175</v>
      </c>
      <c r="G1364">
        <v>20.47</v>
      </c>
      <c r="H1364" s="19">
        <v>56.11</v>
      </c>
    </row>
    <row r="1365" spans="1:8" ht="17" thickBot="1">
      <c r="A1365" t="s">
        <v>231</v>
      </c>
      <c r="B1365">
        <v>20</v>
      </c>
      <c r="C1365">
        <v>4</v>
      </c>
      <c r="D1365" t="s">
        <v>173</v>
      </c>
      <c r="E1365" t="s">
        <v>174</v>
      </c>
      <c r="F1365" t="s">
        <v>175</v>
      </c>
      <c r="G1365">
        <v>27.967500000000001</v>
      </c>
      <c r="H1365" s="19">
        <v>52.69</v>
      </c>
    </row>
    <row r="1366" spans="1:8" ht="17" thickBot="1">
      <c r="A1366" t="s">
        <v>231</v>
      </c>
      <c r="B1366">
        <v>21</v>
      </c>
      <c r="C1366">
        <v>4</v>
      </c>
      <c r="D1366" t="s">
        <v>173</v>
      </c>
      <c r="E1366" t="s">
        <v>174</v>
      </c>
      <c r="F1366" t="s">
        <v>175</v>
      </c>
      <c r="G1366">
        <v>30.179999999999996</v>
      </c>
      <c r="H1366" s="19">
        <v>51.4</v>
      </c>
    </row>
    <row r="1367" spans="1:8" ht="17" thickBot="1">
      <c r="A1367" t="s">
        <v>231</v>
      </c>
      <c r="B1367">
        <v>22</v>
      </c>
      <c r="C1367">
        <v>4</v>
      </c>
      <c r="D1367" t="s">
        <v>173</v>
      </c>
      <c r="E1367" t="s">
        <v>174</v>
      </c>
      <c r="F1367" t="s">
        <v>175</v>
      </c>
      <c r="G1367">
        <v>27.619999999999997</v>
      </c>
      <c r="H1367" s="19">
        <v>38.51</v>
      </c>
    </row>
    <row r="1368" spans="1:8" ht="17" thickBot="1">
      <c r="A1368" t="s">
        <v>231</v>
      </c>
      <c r="B1368">
        <v>23</v>
      </c>
      <c r="C1368">
        <v>4</v>
      </c>
      <c r="D1368" t="s">
        <v>173</v>
      </c>
      <c r="E1368" t="s">
        <v>174</v>
      </c>
      <c r="F1368" t="s">
        <v>175</v>
      </c>
      <c r="G1368">
        <v>23.502500000000005</v>
      </c>
      <c r="H1368" s="19">
        <v>25.69</v>
      </c>
    </row>
    <row r="1369" spans="1:8" ht="17" thickBot="1">
      <c r="A1369" t="s">
        <v>231</v>
      </c>
      <c r="B1369">
        <v>24</v>
      </c>
      <c r="C1369">
        <v>4</v>
      </c>
      <c r="D1369" t="s">
        <v>173</v>
      </c>
      <c r="E1369" t="s">
        <v>174</v>
      </c>
      <c r="F1369" t="s">
        <v>175</v>
      </c>
      <c r="G1369">
        <v>19.585000000000001</v>
      </c>
      <c r="H1369" s="19">
        <v>21.62</v>
      </c>
    </row>
    <row r="1370" spans="1:8" ht="17" thickBot="1">
      <c r="A1370" t="s">
        <v>232</v>
      </c>
      <c r="B1370">
        <v>1</v>
      </c>
      <c r="C1370">
        <v>4</v>
      </c>
      <c r="D1370" t="s">
        <v>173</v>
      </c>
      <c r="E1370" t="s">
        <v>174</v>
      </c>
      <c r="F1370" t="s">
        <v>175</v>
      </c>
      <c r="G1370">
        <v>17.36</v>
      </c>
      <c r="H1370" s="19">
        <v>18.39</v>
      </c>
    </row>
    <row r="1371" spans="1:8" ht="17" thickBot="1">
      <c r="A1371" t="s">
        <v>232</v>
      </c>
      <c r="B1371">
        <v>2</v>
      </c>
      <c r="C1371">
        <v>4</v>
      </c>
      <c r="D1371" t="s">
        <v>173</v>
      </c>
      <c r="E1371" t="s">
        <v>174</v>
      </c>
      <c r="F1371" t="s">
        <v>175</v>
      </c>
      <c r="G1371">
        <v>15.677499999999998</v>
      </c>
      <c r="H1371" s="19">
        <v>15.43</v>
      </c>
    </row>
    <row r="1372" spans="1:8" ht="17" thickBot="1">
      <c r="A1372" t="s">
        <v>232</v>
      </c>
      <c r="B1372">
        <v>3</v>
      </c>
      <c r="C1372">
        <v>4</v>
      </c>
      <c r="D1372" t="s">
        <v>173</v>
      </c>
      <c r="E1372" t="s">
        <v>174</v>
      </c>
      <c r="F1372" t="s">
        <v>175</v>
      </c>
      <c r="G1372">
        <v>14.692500000000001</v>
      </c>
      <c r="H1372" s="19">
        <v>14.65</v>
      </c>
    </row>
    <row r="1373" spans="1:8" ht="17" thickBot="1">
      <c r="A1373" t="s">
        <v>232</v>
      </c>
      <c r="B1373">
        <v>4</v>
      </c>
      <c r="C1373">
        <v>4</v>
      </c>
      <c r="D1373" t="s">
        <v>173</v>
      </c>
      <c r="E1373" t="s">
        <v>174</v>
      </c>
      <c r="F1373" t="s">
        <v>175</v>
      </c>
      <c r="G1373">
        <v>13.602499999999999</v>
      </c>
      <c r="H1373" s="19">
        <v>14.03</v>
      </c>
    </row>
    <row r="1374" spans="1:8" ht="17" thickBot="1">
      <c r="A1374" t="s">
        <v>232</v>
      </c>
      <c r="B1374">
        <v>5</v>
      </c>
      <c r="C1374">
        <v>4</v>
      </c>
      <c r="D1374" t="s">
        <v>173</v>
      </c>
      <c r="E1374" t="s">
        <v>174</v>
      </c>
      <c r="F1374" t="s">
        <v>175</v>
      </c>
      <c r="G1374">
        <v>14.8825</v>
      </c>
      <c r="H1374" s="19">
        <v>16.079999999999998</v>
      </c>
    </row>
    <row r="1375" spans="1:8" ht="17" thickBot="1">
      <c r="A1375" t="s">
        <v>232</v>
      </c>
      <c r="B1375">
        <v>6</v>
      </c>
      <c r="C1375">
        <v>4</v>
      </c>
      <c r="D1375" t="s">
        <v>173</v>
      </c>
      <c r="E1375" t="s">
        <v>174</v>
      </c>
      <c r="F1375" t="s">
        <v>175</v>
      </c>
      <c r="G1375">
        <v>21.7425</v>
      </c>
      <c r="H1375" s="19">
        <v>20.09</v>
      </c>
    </row>
    <row r="1376" spans="1:8" ht="17" thickBot="1">
      <c r="A1376" t="s">
        <v>232</v>
      </c>
      <c r="B1376">
        <v>7</v>
      </c>
      <c r="C1376">
        <v>4</v>
      </c>
      <c r="D1376" t="s">
        <v>173</v>
      </c>
      <c r="E1376" t="s">
        <v>174</v>
      </c>
      <c r="F1376" t="s">
        <v>175</v>
      </c>
      <c r="G1376">
        <v>41.664999999999999</v>
      </c>
      <c r="H1376" s="19">
        <v>56.04</v>
      </c>
    </row>
    <row r="1377" spans="1:8" ht="17" thickBot="1">
      <c r="A1377" t="s">
        <v>232</v>
      </c>
      <c r="B1377">
        <v>8</v>
      </c>
      <c r="C1377">
        <v>4</v>
      </c>
      <c r="D1377" t="s">
        <v>173</v>
      </c>
      <c r="E1377" t="s">
        <v>174</v>
      </c>
      <c r="F1377" t="s">
        <v>175</v>
      </c>
      <c r="G1377">
        <v>25.240000000000002</v>
      </c>
      <c r="H1377" s="19">
        <v>44.41</v>
      </c>
    </row>
    <row r="1378" spans="1:8" ht="17" thickBot="1">
      <c r="A1378" t="s">
        <v>232</v>
      </c>
      <c r="B1378">
        <v>9</v>
      </c>
      <c r="C1378">
        <v>4</v>
      </c>
      <c r="D1378" t="s">
        <v>173</v>
      </c>
      <c r="E1378" t="s">
        <v>174</v>
      </c>
      <c r="F1378" t="s">
        <v>175</v>
      </c>
      <c r="G1378">
        <v>18.997499999999999</v>
      </c>
      <c r="H1378" s="19">
        <v>27.32</v>
      </c>
    </row>
    <row r="1379" spans="1:8" ht="17" thickBot="1">
      <c r="A1379" t="s">
        <v>232</v>
      </c>
      <c r="B1379">
        <v>10</v>
      </c>
      <c r="C1379">
        <v>4</v>
      </c>
      <c r="D1379" t="s">
        <v>173</v>
      </c>
      <c r="E1379" t="s">
        <v>174</v>
      </c>
      <c r="F1379" t="s">
        <v>175</v>
      </c>
      <c r="G1379">
        <v>17.432500000000001</v>
      </c>
      <c r="H1379" s="19">
        <v>20.65</v>
      </c>
    </row>
    <row r="1380" spans="1:8" ht="17" thickBot="1">
      <c r="A1380" t="s">
        <v>232</v>
      </c>
      <c r="B1380">
        <v>11</v>
      </c>
      <c r="C1380">
        <v>4</v>
      </c>
      <c r="D1380" t="s">
        <v>173</v>
      </c>
      <c r="E1380" t="s">
        <v>174</v>
      </c>
      <c r="F1380" t="s">
        <v>175</v>
      </c>
      <c r="G1380">
        <v>15.809999999999999</v>
      </c>
      <c r="H1380" s="19">
        <v>18.28</v>
      </c>
    </row>
    <row r="1381" spans="1:8" ht="17" thickBot="1">
      <c r="A1381" t="s">
        <v>232</v>
      </c>
      <c r="B1381">
        <v>12</v>
      </c>
      <c r="C1381">
        <v>4</v>
      </c>
      <c r="D1381" t="s">
        <v>173</v>
      </c>
      <c r="E1381" t="s">
        <v>174</v>
      </c>
      <c r="F1381" t="s">
        <v>175</v>
      </c>
      <c r="G1381">
        <v>13.852499999999999</v>
      </c>
      <c r="H1381" s="19">
        <v>16.63</v>
      </c>
    </row>
    <row r="1382" spans="1:8" ht="17" thickBot="1">
      <c r="A1382" t="s">
        <v>232</v>
      </c>
      <c r="B1382">
        <v>13</v>
      </c>
      <c r="C1382">
        <v>4</v>
      </c>
      <c r="D1382" t="s">
        <v>173</v>
      </c>
      <c r="E1382" t="s">
        <v>174</v>
      </c>
      <c r="F1382" t="s">
        <v>175</v>
      </c>
      <c r="G1382">
        <v>12.885000000000002</v>
      </c>
      <c r="H1382" s="19">
        <v>15.48</v>
      </c>
    </row>
    <row r="1383" spans="1:8" ht="17" thickBot="1">
      <c r="A1383" t="s">
        <v>232</v>
      </c>
      <c r="B1383">
        <v>14</v>
      </c>
      <c r="C1383">
        <v>4</v>
      </c>
      <c r="D1383" t="s">
        <v>173</v>
      </c>
      <c r="E1383" t="s">
        <v>174</v>
      </c>
      <c r="F1383" t="s">
        <v>175</v>
      </c>
      <c r="G1383">
        <v>12.4125</v>
      </c>
      <c r="H1383" s="19">
        <v>15.7</v>
      </c>
    </row>
    <row r="1384" spans="1:8" ht="17" thickBot="1">
      <c r="A1384" t="s">
        <v>232</v>
      </c>
      <c r="B1384">
        <v>15</v>
      </c>
      <c r="C1384">
        <v>4</v>
      </c>
      <c r="D1384" t="s">
        <v>173</v>
      </c>
      <c r="E1384" t="s">
        <v>174</v>
      </c>
      <c r="F1384" t="s">
        <v>175</v>
      </c>
      <c r="G1384">
        <v>11.89</v>
      </c>
      <c r="H1384" s="19">
        <v>15.38</v>
      </c>
    </row>
    <row r="1385" spans="1:8" ht="17" thickBot="1">
      <c r="A1385" t="s">
        <v>232</v>
      </c>
      <c r="B1385">
        <v>16</v>
      </c>
      <c r="C1385">
        <v>4</v>
      </c>
      <c r="D1385" t="s">
        <v>173</v>
      </c>
      <c r="E1385" t="s">
        <v>174</v>
      </c>
      <c r="F1385" t="s">
        <v>175</v>
      </c>
      <c r="G1385">
        <v>11.505000000000001</v>
      </c>
      <c r="H1385" s="19">
        <v>14.81</v>
      </c>
    </row>
    <row r="1386" spans="1:8" ht="17" thickBot="1">
      <c r="A1386" t="s">
        <v>232</v>
      </c>
      <c r="B1386">
        <v>17</v>
      </c>
      <c r="C1386">
        <v>4</v>
      </c>
      <c r="D1386" t="s">
        <v>173</v>
      </c>
      <c r="E1386" t="s">
        <v>174</v>
      </c>
      <c r="F1386" t="s">
        <v>175</v>
      </c>
      <c r="G1386">
        <v>11.485000000000001</v>
      </c>
      <c r="H1386" s="19">
        <v>16.02</v>
      </c>
    </row>
    <row r="1387" spans="1:8" ht="17" thickBot="1">
      <c r="A1387" t="s">
        <v>232</v>
      </c>
      <c r="B1387">
        <v>18</v>
      </c>
      <c r="C1387">
        <v>4</v>
      </c>
      <c r="D1387" t="s">
        <v>173</v>
      </c>
      <c r="E1387" t="s">
        <v>174</v>
      </c>
      <c r="F1387" t="s">
        <v>175</v>
      </c>
      <c r="G1387">
        <v>13.247499999999999</v>
      </c>
      <c r="H1387" s="19">
        <v>19.73</v>
      </c>
    </row>
    <row r="1388" spans="1:8" ht="17" thickBot="1">
      <c r="A1388" t="s">
        <v>232</v>
      </c>
      <c r="B1388">
        <v>19</v>
      </c>
      <c r="C1388">
        <v>4</v>
      </c>
      <c r="D1388" t="s">
        <v>173</v>
      </c>
      <c r="E1388" t="s">
        <v>174</v>
      </c>
      <c r="F1388" t="s">
        <v>175</v>
      </c>
      <c r="G1388">
        <v>18.395</v>
      </c>
      <c r="H1388" s="19">
        <v>35.15</v>
      </c>
    </row>
    <row r="1389" spans="1:8" ht="17" thickBot="1">
      <c r="A1389" t="s">
        <v>232</v>
      </c>
      <c r="B1389">
        <v>20</v>
      </c>
      <c r="C1389">
        <v>4</v>
      </c>
      <c r="D1389" t="s">
        <v>173</v>
      </c>
      <c r="E1389" t="s">
        <v>174</v>
      </c>
      <c r="F1389" t="s">
        <v>175</v>
      </c>
      <c r="G1389">
        <v>19.247499999999999</v>
      </c>
      <c r="H1389" s="19">
        <v>31.86</v>
      </c>
    </row>
    <row r="1390" spans="1:8" ht="17" thickBot="1">
      <c r="A1390" t="s">
        <v>232</v>
      </c>
      <c r="B1390">
        <v>21</v>
      </c>
      <c r="C1390">
        <v>4</v>
      </c>
      <c r="D1390" t="s">
        <v>173</v>
      </c>
      <c r="E1390" t="s">
        <v>174</v>
      </c>
      <c r="F1390" t="s">
        <v>175</v>
      </c>
      <c r="G1390">
        <v>18.215</v>
      </c>
      <c r="H1390" s="19">
        <v>27.37</v>
      </c>
    </row>
    <row r="1391" spans="1:8" ht="17" thickBot="1">
      <c r="A1391" t="s">
        <v>232</v>
      </c>
      <c r="B1391">
        <v>22</v>
      </c>
      <c r="C1391">
        <v>4</v>
      </c>
      <c r="D1391" t="s">
        <v>173</v>
      </c>
      <c r="E1391" t="s">
        <v>174</v>
      </c>
      <c r="F1391" t="s">
        <v>175</v>
      </c>
      <c r="G1391">
        <v>16.5275</v>
      </c>
      <c r="H1391" s="19">
        <v>21.21</v>
      </c>
    </row>
    <row r="1392" spans="1:8" ht="17" thickBot="1">
      <c r="A1392" t="s">
        <v>232</v>
      </c>
      <c r="B1392">
        <v>23</v>
      </c>
      <c r="C1392">
        <v>4</v>
      </c>
      <c r="D1392" t="s">
        <v>173</v>
      </c>
      <c r="E1392" t="s">
        <v>174</v>
      </c>
      <c r="F1392" t="s">
        <v>175</v>
      </c>
      <c r="G1392">
        <v>15.647500000000001</v>
      </c>
      <c r="H1392" s="19">
        <v>17.88</v>
      </c>
    </row>
    <row r="1393" spans="1:8" ht="17" thickBot="1">
      <c r="A1393" t="s">
        <v>232</v>
      </c>
      <c r="B1393">
        <v>24</v>
      </c>
      <c r="C1393">
        <v>4</v>
      </c>
      <c r="D1393" t="s">
        <v>173</v>
      </c>
      <c r="E1393" t="s">
        <v>174</v>
      </c>
      <c r="F1393" t="s">
        <v>175</v>
      </c>
      <c r="G1393">
        <v>14.8325</v>
      </c>
      <c r="H1393" s="19">
        <v>16.37</v>
      </c>
    </row>
    <row r="1394" spans="1:8" ht="17" thickBot="1">
      <c r="A1394" t="s">
        <v>233</v>
      </c>
      <c r="B1394">
        <v>1</v>
      </c>
      <c r="C1394">
        <v>4</v>
      </c>
      <c r="D1394" t="s">
        <v>173</v>
      </c>
      <c r="E1394" t="s">
        <v>174</v>
      </c>
      <c r="F1394" t="s">
        <v>175</v>
      </c>
      <c r="G1394">
        <v>13.574999999999999</v>
      </c>
      <c r="H1394" s="19">
        <v>17.46</v>
      </c>
    </row>
    <row r="1395" spans="1:8" ht="17" thickBot="1">
      <c r="A1395" t="s">
        <v>233</v>
      </c>
      <c r="B1395">
        <v>2</v>
      </c>
      <c r="C1395">
        <v>4</v>
      </c>
      <c r="D1395" t="s">
        <v>173</v>
      </c>
      <c r="E1395" t="s">
        <v>174</v>
      </c>
      <c r="F1395" t="s">
        <v>175</v>
      </c>
      <c r="G1395">
        <v>14.2425</v>
      </c>
      <c r="H1395" s="19">
        <v>17.02</v>
      </c>
    </row>
    <row r="1396" spans="1:8" ht="17" thickBot="1">
      <c r="A1396" t="s">
        <v>233</v>
      </c>
      <c r="B1396">
        <v>3</v>
      </c>
      <c r="C1396">
        <v>4</v>
      </c>
      <c r="D1396" t="s">
        <v>173</v>
      </c>
      <c r="E1396" t="s">
        <v>174</v>
      </c>
      <c r="F1396" t="s">
        <v>175</v>
      </c>
      <c r="G1396">
        <v>14.764999999999999</v>
      </c>
      <c r="H1396" s="19">
        <v>17.7</v>
      </c>
    </row>
    <row r="1397" spans="1:8" ht="17" thickBot="1">
      <c r="A1397" t="s">
        <v>233</v>
      </c>
      <c r="B1397">
        <v>4</v>
      </c>
      <c r="C1397">
        <v>4</v>
      </c>
      <c r="D1397" t="s">
        <v>173</v>
      </c>
      <c r="E1397" t="s">
        <v>174</v>
      </c>
      <c r="F1397" t="s">
        <v>175</v>
      </c>
      <c r="G1397">
        <v>17.725000000000001</v>
      </c>
      <c r="H1397" s="19">
        <v>18.260000000000002</v>
      </c>
    </row>
    <row r="1398" spans="1:8" ht="17" thickBot="1">
      <c r="A1398" t="s">
        <v>233</v>
      </c>
      <c r="B1398">
        <v>5</v>
      </c>
      <c r="C1398">
        <v>4</v>
      </c>
      <c r="D1398" t="s">
        <v>173</v>
      </c>
      <c r="E1398" t="s">
        <v>174</v>
      </c>
      <c r="F1398" t="s">
        <v>175</v>
      </c>
      <c r="G1398">
        <v>19.962499999999999</v>
      </c>
      <c r="H1398" s="19">
        <v>19.88</v>
      </c>
    </row>
    <row r="1399" spans="1:8" ht="17" thickBot="1">
      <c r="A1399" t="s">
        <v>233</v>
      </c>
      <c r="B1399">
        <v>6</v>
      </c>
      <c r="C1399">
        <v>4</v>
      </c>
      <c r="D1399" t="s">
        <v>173</v>
      </c>
      <c r="E1399" t="s">
        <v>174</v>
      </c>
      <c r="F1399" t="s">
        <v>175</v>
      </c>
      <c r="G1399">
        <v>21.502499999999998</v>
      </c>
      <c r="H1399" s="19">
        <v>23.12</v>
      </c>
    </row>
    <row r="1400" spans="1:8" ht="17" thickBot="1">
      <c r="A1400" t="s">
        <v>233</v>
      </c>
      <c r="B1400">
        <v>7</v>
      </c>
      <c r="C1400">
        <v>4</v>
      </c>
      <c r="D1400" t="s">
        <v>173</v>
      </c>
      <c r="E1400" t="s">
        <v>174</v>
      </c>
      <c r="F1400" t="s">
        <v>175</v>
      </c>
      <c r="G1400">
        <v>30.78</v>
      </c>
      <c r="H1400" s="19">
        <v>65.73</v>
      </c>
    </row>
    <row r="1401" spans="1:8" ht="17" thickBot="1">
      <c r="A1401" t="s">
        <v>233</v>
      </c>
      <c r="B1401">
        <v>8</v>
      </c>
      <c r="C1401">
        <v>4</v>
      </c>
      <c r="D1401" t="s">
        <v>173</v>
      </c>
      <c r="E1401" t="s">
        <v>174</v>
      </c>
      <c r="F1401" t="s">
        <v>175</v>
      </c>
      <c r="G1401">
        <v>29.234999999999999</v>
      </c>
      <c r="H1401" s="19">
        <v>37.85</v>
      </c>
    </row>
    <row r="1402" spans="1:8" ht="17" thickBot="1">
      <c r="A1402" t="s">
        <v>233</v>
      </c>
      <c r="B1402">
        <v>9</v>
      </c>
      <c r="C1402">
        <v>4</v>
      </c>
      <c r="D1402" t="s">
        <v>173</v>
      </c>
      <c r="E1402" t="s">
        <v>174</v>
      </c>
      <c r="F1402" t="s">
        <v>175</v>
      </c>
      <c r="G1402">
        <v>17.205000000000002</v>
      </c>
      <c r="H1402" s="19">
        <v>27.43</v>
      </c>
    </row>
    <row r="1403" spans="1:8" ht="17" thickBot="1">
      <c r="A1403" t="s">
        <v>233</v>
      </c>
      <c r="B1403">
        <v>10</v>
      </c>
      <c r="C1403">
        <v>4</v>
      </c>
      <c r="D1403" t="s">
        <v>173</v>
      </c>
      <c r="E1403" t="s">
        <v>174</v>
      </c>
      <c r="F1403" t="s">
        <v>175</v>
      </c>
      <c r="G1403">
        <v>17.88</v>
      </c>
      <c r="H1403" s="19">
        <v>20.91</v>
      </c>
    </row>
    <row r="1404" spans="1:8" ht="17" thickBot="1">
      <c r="A1404" t="s">
        <v>233</v>
      </c>
      <c r="B1404">
        <v>11</v>
      </c>
      <c r="C1404">
        <v>4</v>
      </c>
      <c r="D1404" t="s">
        <v>173</v>
      </c>
      <c r="E1404" t="s">
        <v>174</v>
      </c>
      <c r="F1404" t="s">
        <v>175</v>
      </c>
      <c r="G1404">
        <v>15.922499999999999</v>
      </c>
      <c r="H1404" s="19">
        <v>17.91</v>
      </c>
    </row>
    <row r="1405" spans="1:8" ht="17" thickBot="1">
      <c r="A1405" t="s">
        <v>233</v>
      </c>
      <c r="B1405">
        <v>12</v>
      </c>
      <c r="C1405">
        <v>4</v>
      </c>
      <c r="D1405" t="s">
        <v>173</v>
      </c>
      <c r="E1405" t="s">
        <v>174</v>
      </c>
      <c r="F1405" t="s">
        <v>175</v>
      </c>
      <c r="G1405">
        <v>15.0975</v>
      </c>
      <c r="H1405" s="19">
        <v>15.41</v>
      </c>
    </row>
    <row r="1406" spans="1:8" ht="17" thickBot="1">
      <c r="A1406" t="s">
        <v>233</v>
      </c>
      <c r="B1406">
        <v>13</v>
      </c>
      <c r="C1406">
        <v>4</v>
      </c>
      <c r="D1406" t="s">
        <v>173</v>
      </c>
      <c r="E1406" t="s">
        <v>174</v>
      </c>
      <c r="F1406" t="s">
        <v>175</v>
      </c>
      <c r="G1406">
        <v>15.842500000000001</v>
      </c>
      <c r="H1406" s="19">
        <v>15.32</v>
      </c>
    </row>
    <row r="1407" spans="1:8" ht="17" thickBot="1">
      <c r="A1407" t="s">
        <v>233</v>
      </c>
      <c r="B1407">
        <v>14</v>
      </c>
      <c r="C1407">
        <v>4</v>
      </c>
      <c r="D1407" t="s">
        <v>173</v>
      </c>
      <c r="E1407" t="s">
        <v>174</v>
      </c>
      <c r="F1407" t="s">
        <v>175</v>
      </c>
      <c r="G1407">
        <v>16.91</v>
      </c>
      <c r="H1407" s="19">
        <v>15.71</v>
      </c>
    </row>
    <row r="1408" spans="1:8" ht="17" thickBot="1">
      <c r="A1408" t="s">
        <v>233</v>
      </c>
      <c r="B1408">
        <v>15</v>
      </c>
      <c r="C1408">
        <v>4</v>
      </c>
      <c r="D1408" t="s">
        <v>173</v>
      </c>
      <c r="E1408" t="s">
        <v>174</v>
      </c>
      <c r="F1408" t="s">
        <v>175</v>
      </c>
      <c r="G1408">
        <v>16.47</v>
      </c>
      <c r="H1408" s="19">
        <v>14.98</v>
      </c>
    </row>
    <row r="1409" spans="1:8" ht="17" thickBot="1">
      <c r="A1409" t="s">
        <v>233</v>
      </c>
      <c r="B1409">
        <v>16</v>
      </c>
      <c r="C1409">
        <v>4</v>
      </c>
      <c r="D1409" t="s">
        <v>173</v>
      </c>
      <c r="E1409" t="s">
        <v>174</v>
      </c>
      <c r="F1409" t="s">
        <v>175</v>
      </c>
      <c r="G1409">
        <v>16.807500000000001</v>
      </c>
      <c r="H1409" s="19">
        <v>15.22</v>
      </c>
    </row>
    <row r="1410" spans="1:8" ht="17" thickBot="1">
      <c r="A1410" t="s">
        <v>233</v>
      </c>
      <c r="B1410">
        <v>17</v>
      </c>
      <c r="C1410">
        <v>4</v>
      </c>
      <c r="D1410" t="s">
        <v>173</v>
      </c>
      <c r="E1410" t="s">
        <v>174</v>
      </c>
      <c r="F1410" t="s">
        <v>175</v>
      </c>
      <c r="G1410">
        <v>18.664999999999999</v>
      </c>
      <c r="H1410" s="19">
        <v>15.82</v>
      </c>
    </row>
    <row r="1411" spans="1:8" ht="17" thickBot="1">
      <c r="A1411" t="s">
        <v>233</v>
      </c>
      <c r="B1411">
        <v>18</v>
      </c>
      <c r="C1411">
        <v>4</v>
      </c>
      <c r="D1411" t="s">
        <v>173</v>
      </c>
      <c r="E1411" t="s">
        <v>174</v>
      </c>
      <c r="F1411" t="s">
        <v>175</v>
      </c>
      <c r="G1411">
        <v>18.774999999999999</v>
      </c>
      <c r="H1411" s="19">
        <v>18.91</v>
      </c>
    </row>
    <row r="1412" spans="1:8" ht="17" thickBot="1">
      <c r="A1412" t="s">
        <v>233</v>
      </c>
      <c r="B1412">
        <v>19</v>
      </c>
      <c r="C1412">
        <v>4</v>
      </c>
      <c r="D1412" t="s">
        <v>173</v>
      </c>
      <c r="E1412" t="s">
        <v>174</v>
      </c>
      <c r="F1412" t="s">
        <v>175</v>
      </c>
      <c r="G1412">
        <v>20.36</v>
      </c>
      <c r="H1412" s="19">
        <v>27.28</v>
      </c>
    </row>
    <row r="1413" spans="1:8" ht="17" thickBot="1">
      <c r="A1413" t="s">
        <v>233</v>
      </c>
      <c r="B1413">
        <v>20</v>
      </c>
      <c r="C1413">
        <v>4</v>
      </c>
      <c r="D1413" t="s">
        <v>173</v>
      </c>
      <c r="E1413" t="s">
        <v>174</v>
      </c>
      <c r="F1413" t="s">
        <v>175</v>
      </c>
      <c r="G1413">
        <v>19.532499999999999</v>
      </c>
      <c r="H1413" s="19">
        <v>21.55</v>
      </c>
    </row>
    <row r="1414" spans="1:8" ht="17" thickBot="1">
      <c r="A1414" t="s">
        <v>233</v>
      </c>
      <c r="B1414">
        <v>21</v>
      </c>
      <c r="C1414">
        <v>4</v>
      </c>
      <c r="D1414" t="s">
        <v>173</v>
      </c>
      <c r="E1414" t="s">
        <v>174</v>
      </c>
      <c r="F1414" t="s">
        <v>175</v>
      </c>
      <c r="G1414">
        <v>17.260000000000002</v>
      </c>
      <c r="H1414" s="19">
        <v>17.89</v>
      </c>
    </row>
    <row r="1415" spans="1:8" ht="17" thickBot="1">
      <c r="A1415" t="s">
        <v>233</v>
      </c>
      <c r="B1415">
        <v>22</v>
      </c>
      <c r="C1415">
        <v>4</v>
      </c>
      <c r="D1415" t="s">
        <v>173</v>
      </c>
      <c r="E1415" t="s">
        <v>174</v>
      </c>
      <c r="F1415" t="s">
        <v>175</v>
      </c>
      <c r="G1415">
        <v>16.577500000000001</v>
      </c>
      <c r="H1415" s="19">
        <v>15.93</v>
      </c>
    </row>
    <row r="1416" spans="1:8" ht="17" thickBot="1">
      <c r="A1416" t="s">
        <v>233</v>
      </c>
      <c r="B1416">
        <v>23</v>
      </c>
      <c r="C1416">
        <v>4</v>
      </c>
      <c r="D1416" t="s">
        <v>173</v>
      </c>
      <c r="E1416" t="s">
        <v>174</v>
      </c>
      <c r="F1416" t="s">
        <v>175</v>
      </c>
      <c r="G1416">
        <v>14.285</v>
      </c>
      <c r="H1416" s="19">
        <v>14.59</v>
      </c>
    </row>
    <row r="1417" spans="1:8" ht="17" thickBot="1">
      <c r="A1417" t="s">
        <v>233</v>
      </c>
      <c r="B1417">
        <v>24</v>
      </c>
      <c r="C1417">
        <v>4</v>
      </c>
      <c r="D1417" t="s">
        <v>173</v>
      </c>
      <c r="E1417" t="s">
        <v>174</v>
      </c>
      <c r="F1417" t="s">
        <v>175</v>
      </c>
      <c r="G1417">
        <v>14.0525</v>
      </c>
      <c r="H1417" s="19">
        <v>13.54</v>
      </c>
    </row>
    <row r="1418" spans="1:8" ht="17" thickBot="1">
      <c r="A1418" t="s">
        <v>234</v>
      </c>
      <c r="B1418">
        <v>1</v>
      </c>
      <c r="C1418">
        <v>4</v>
      </c>
      <c r="D1418" t="s">
        <v>173</v>
      </c>
      <c r="E1418" t="s">
        <v>174</v>
      </c>
      <c r="F1418" t="s">
        <v>175</v>
      </c>
      <c r="G1418">
        <v>13.1625</v>
      </c>
      <c r="H1418" s="19">
        <v>13.69</v>
      </c>
    </row>
    <row r="1419" spans="1:8" ht="17" thickBot="1">
      <c r="A1419" t="s">
        <v>234</v>
      </c>
      <c r="B1419">
        <v>2</v>
      </c>
      <c r="C1419">
        <v>4</v>
      </c>
      <c r="D1419" t="s">
        <v>173</v>
      </c>
      <c r="E1419" t="s">
        <v>174</v>
      </c>
      <c r="F1419" t="s">
        <v>175</v>
      </c>
      <c r="G1419">
        <v>12.065</v>
      </c>
      <c r="H1419" s="19">
        <v>12.49</v>
      </c>
    </row>
    <row r="1420" spans="1:8" ht="17" thickBot="1">
      <c r="A1420" t="s">
        <v>234</v>
      </c>
      <c r="B1420">
        <v>3</v>
      </c>
      <c r="C1420">
        <v>4</v>
      </c>
      <c r="D1420" t="s">
        <v>173</v>
      </c>
      <c r="E1420" t="s">
        <v>174</v>
      </c>
      <c r="F1420" t="s">
        <v>175</v>
      </c>
      <c r="G1420">
        <v>13.220000000000002</v>
      </c>
      <c r="H1420" s="19">
        <v>10.95</v>
      </c>
    </row>
    <row r="1421" spans="1:8" ht="17" thickBot="1">
      <c r="A1421" t="s">
        <v>234</v>
      </c>
      <c r="B1421">
        <v>4</v>
      </c>
      <c r="C1421">
        <v>4</v>
      </c>
      <c r="D1421" t="s">
        <v>173</v>
      </c>
      <c r="E1421" t="s">
        <v>174</v>
      </c>
      <c r="F1421" t="s">
        <v>175</v>
      </c>
      <c r="G1421">
        <v>12.842499999999999</v>
      </c>
      <c r="H1421" s="19">
        <v>10.34</v>
      </c>
    </row>
    <row r="1422" spans="1:8" ht="17" thickBot="1">
      <c r="A1422" t="s">
        <v>234</v>
      </c>
      <c r="B1422">
        <v>5</v>
      </c>
      <c r="C1422">
        <v>4</v>
      </c>
      <c r="D1422" t="s">
        <v>173</v>
      </c>
      <c r="E1422" t="s">
        <v>174</v>
      </c>
      <c r="F1422" t="s">
        <v>175</v>
      </c>
      <c r="G1422">
        <v>13.065</v>
      </c>
      <c r="H1422" s="19">
        <v>10.82</v>
      </c>
    </row>
    <row r="1423" spans="1:8" ht="17" thickBot="1">
      <c r="A1423" t="s">
        <v>234</v>
      </c>
      <c r="B1423">
        <v>6</v>
      </c>
      <c r="C1423">
        <v>4</v>
      </c>
      <c r="D1423" t="s">
        <v>173</v>
      </c>
      <c r="E1423" t="s">
        <v>174</v>
      </c>
      <c r="F1423" t="s">
        <v>175</v>
      </c>
      <c r="G1423">
        <v>13.782500000000001</v>
      </c>
      <c r="H1423" s="19">
        <v>12.69</v>
      </c>
    </row>
    <row r="1424" spans="1:8" ht="17" thickBot="1">
      <c r="A1424" t="s">
        <v>234</v>
      </c>
      <c r="B1424">
        <v>7</v>
      </c>
      <c r="C1424">
        <v>4</v>
      </c>
      <c r="D1424" t="s">
        <v>173</v>
      </c>
      <c r="E1424" t="s">
        <v>174</v>
      </c>
      <c r="F1424" t="s">
        <v>175</v>
      </c>
      <c r="G1424">
        <v>15.13</v>
      </c>
      <c r="H1424" s="19">
        <v>17.87</v>
      </c>
    </row>
    <row r="1425" spans="1:8" ht="17" thickBot="1">
      <c r="A1425" t="s">
        <v>234</v>
      </c>
      <c r="B1425">
        <v>8</v>
      </c>
      <c r="C1425">
        <v>4</v>
      </c>
      <c r="D1425" t="s">
        <v>173</v>
      </c>
      <c r="E1425" t="s">
        <v>174</v>
      </c>
      <c r="F1425" t="s">
        <v>175</v>
      </c>
      <c r="G1425">
        <v>16.934999999999999</v>
      </c>
      <c r="H1425" s="19">
        <v>21.19</v>
      </c>
    </row>
    <row r="1426" spans="1:8" ht="17" thickBot="1">
      <c r="A1426" t="s">
        <v>234</v>
      </c>
      <c r="B1426">
        <v>9</v>
      </c>
      <c r="C1426">
        <v>4</v>
      </c>
      <c r="D1426" t="s">
        <v>173</v>
      </c>
      <c r="E1426" t="s">
        <v>174</v>
      </c>
      <c r="F1426" t="s">
        <v>175</v>
      </c>
      <c r="G1426">
        <v>18.604999999999997</v>
      </c>
      <c r="H1426" s="19">
        <v>19.71</v>
      </c>
    </row>
    <row r="1427" spans="1:8" ht="17" thickBot="1">
      <c r="A1427" t="s">
        <v>234</v>
      </c>
      <c r="B1427">
        <v>10</v>
      </c>
      <c r="C1427">
        <v>4</v>
      </c>
      <c r="D1427" t="s">
        <v>173</v>
      </c>
      <c r="E1427" t="s">
        <v>174</v>
      </c>
      <c r="F1427" t="s">
        <v>175</v>
      </c>
      <c r="G1427">
        <v>17.074999999999999</v>
      </c>
      <c r="H1427" s="19">
        <v>18.41</v>
      </c>
    </row>
    <row r="1428" spans="1:8" ht="17" thickBot="1">
      <c r="A1428" t="s">
        <v>234</v>
      </c>
      <c r="B1428">
        <v>11</v>
      </c>
      <c r="C1428">
        <v>4</v>
      </c>
      <c r="D1428" t="s">
        <v>173</v>
      </c>
      <c r="E1428" t="s">
        <v>174</v>
      </c>
      <c r="F1428" t="s">
        <v>175</v>
      </c>
      <c r="G1428">
        <v>14.6525</v>
      </c>
      <c r="H1428" s="19">
        <v>15.23</v>
      </c>
    </row>
    <row r="1429" spans="1:8" ht="17" thickBot="1">
      <c r="A1429" t="s">
        <v>234</v>
      </c>
      <c r="B1429">
        <v>12</v>
      </c>
      <c r="C1429">
        <v>4</v>
      </c>
      <c r="D1429" t="s">
        <v>173</v>
      </c>
      <c r="E1429" t="s">
        <v>174</v>
      </c>
      <c r="F1429" t="s">
        <v>175</v>
      </c>
      <c r="G1429">
        <v>12.867499999999998</v>
      </c>
      <c r="H1429" s="19">
        <v>13.69</v>
      </c>
    </row>
    <row r="1430" spans="1:8" ht="17" thickBot="1">
      <c r="A1430" t="s">
        <v>234</v>
      </c>
      <c r="B1430">
        <v>13</v>
      </c>
      <c r="C1430">
        <v>4</v>
      </c>
      <c r="D1430" t="s">
        <v>173</v>
      </c>
      <c r="E1430" t="s">
        <v>174</v>
      </c>
      <c r="F1430" t="s">
        <v>175</v>
      </c>
      <c r="G1430">
        <v>11.537500000000001</v>
      </c>
      <c r="H1430" s="19">
        <v>13.46</v>
      </c>
    </row>
    <row r="1431" spans="1:8" ht="17" thickBot="1">
      <c r="A1431" t="s">
        <v>234</v>
      </c>
      <c r="B1431">
        <v>14</v>
      </c>
      <c r="C1431">
        <v>4</v>
      </c>
      <c r="D1431" t="s">
        <v>173</v>
      </c>
      <c r="E1431" t="s">
        <v>174</v>
      </c>
      <c r="F1431" t="s">
        <v>175</v>
      </c>
      <c r="G1431">
        <v>9.9324999999999992</v>
      </c>
      <c r="H1431" s="19">
        <v>13.22</v>
      </c>
    </row>
    <row r="1432" spans="1:8" ht="17" thickBot="1">
      <c r="A1432" t="s">
        <v>234</v>
      </c>
      <c r="B1432">
        <v>15</v>
      </c>
      <c r="C1432">
        <v>4</v>
      </c>
      <c r="D1432" t="s">
        <v>173</v>
      </c>
      <c r="E1432" t="s">
        <v>174</v>
      </c>
      <c r="F1432" t="s">
        <v>175</v>
      </c>
      <c r="G1432">
        <v>9.01</v>
      </c>
      <c r="H1432" s="19">
        <v>12.84</v>
      </c>
    </row>
    <row r="1433" spans="1:8" ht="17" thickBot="1">
      <c r="A1433" t="s">
        <v>234</v>
      </c>
      <c r="B1433">
        <v>16</v>
      </c>
      <c r="C1433">
        <v>4</v>
      </c>
      <c r="D1433" t="s">
        <v>173</v>
      </c>
      <c r="E1433" t="s">
        <v>174</v>
      </c>
      <c r="F1433" t="s">
        <v>175</v>
      </c>
      <c r="G1433">
        <v>7.7574999999999994</v>
      </c>
      <c r="H1433" s="19">
        <v>12.99</v>
      </c>
    </row>
    <row r="1434" spans="1:8" ht="17" thickBot="1">
      <c r="A1434" t="s">
        <v>234</v>
      </c>
      <c r="B1434">
        <v>17</v>
      </c>
      <c r="C1434">
        <v>4</v>
      </c>
      <c r="D1434" t="s">
        <v>173</v>
      </c>
      <c r="E1434" t="s">
        <v>174</v>
      </c>
      <c r="F1434" t="s">
        <v>175</v>
      </c>
      <c r="G1434">
        <v>3.33</v>
      </c>
      <c r="H1434" s="19">
        <v>12.88</v>
      </c>
    </row>
    <row r="1435" spans="1:8" ht="17" thickBot="1">
      <c r="A1435" t="s">
        <v>234</v>
      </c>
      <c r="B1435">
        <v>18</v>
      </c>
      <c r="C1435">
        <v>4</v>
      </c>
      <c r="D1435" t="s">
        <v>173</v>
      </c>
      <c r="E1435" t="s">
        <v>174</v>
      </c>
      <c r="F1435" t="s">
        <v>175</v>
      </c>
      <c r="G1435">
        <v>6.68</v>
      </c>
      <c r="H1435" s="19">
        <v>13.85</v>
      </c>
    </row>
    <row r="1436" spans="1:8" ht="17" thickBot="1">
      <c r="A1436" t="s">
        <v>234</v>
      </c>
      <c r="B1436">
        <v>19</v>
      </c>
      <c r="C1436">
        <v>4</v>
      </c>
      <c r="D1436" t="s">
        <v>173</v>
      </c>
      <c r="E1436" t="s">
        <v>174</v>
      </c>
      <c r="F1436" t="s">
        <v>175</v>
      </c>
      <c r="G1436">
        <v>10.815</v>
      </c>
      <c r="H1436" s="19">
        <v>17.07</v>
      </c>
    </row>
    <row r="1437" spans="1:8" ht="17" thickBot="1">
      <c r="A1437" t="s">
        <v>234</v>
      </c>
      <c r="B1437">
        <v>20</v>
      </c>
      <c r="C1437">
        <v>4</v>
      </c>
      <c r="D1437" t="s">
        <v>173</v>
      </c>
      <c r="E1437" t="s">
        <v>174</v>
      </c>
      <c r="F1437" t="s">
        <v>175</v>
      </c>
      <c r="G1437">
        <v>10.0625</v>
      </c>
      <c r="H1437" s="19">
        <v>13.76</v>
      </c>
    </row>
    <row r="1438" spans="1:8" ht="17" thickBot="1">
      <c r="A1438" t="s">
        <v>234</v>
      </c>
      <c r="B1438">
        <v>21</v>
      </c>
      <c r="C1438">
        <v>4</v>
      </c>
      <c r="D1438" t="s">
        <v>173</v>
      </c>
      <c r="E1438" t="s">
        <v>174</v>
      </c>
      <c r="F1438" t="s">
        <v>175</v>
      </c>
      <c r="G1438">
        <v>8.9675000000000011</v>
      </c>
      <c r="H1438" s="19">
        <v>12.45</v>
      </c>
    </row>
    <row r="1439" spans="1:8" ht="17" thickBot="1">
      <c r="A1439" t="s">
        <v>234</v>
      </c>
      <c r="B1439">
        <v>22</v>
      </c>
      <c r="C1439">
        <v>4</v>
      </c>
      <c r="D1439" t="s">
        <v>173</v>
      </c>
      <c r="E1439" t="s">
        <v>174</v>
      </c>
      <c r="F1439" t="s">
        <v>175</v>
      </c>
      <c r="G1439">
        <v>5.8224999999999998</v>
      </c>
      <c r="H1439" s="19">
        <v>11.64</v>
      </c>
    </row>
    <row r="1440" spans="1:8" ht="17" thickBot="1">
      <c r="A1440" t="s">
        <v>234</v>
      </c>
      <c r="B1440">
        <v>23</v>
      </c>
      <c r="C1440">
        <v>4</v>
      </c>
      <c r="D1440" t="s">
        <v>173</v>
      </c>
      <c r="E1440" t="s">
        <v>174</v>
      </c>
      <c r="F1440" t="s">
        <v>175</v>
      </c>
      <c r="G1440">
        <v>8.0375000000000014</v>
      </c>
      <c r="H1440" s="19">
        <v>10.07</v>
      </c>
    </row>
    <row r="1441" spans="1:8" ht="17" thickBot="1">
      <c r="A1441" t="s">
        <v>234</v>
      </c>
      <c r="B1441">
        <v>24</v>
      </c>
      <c r="C1441">
        <v>4</v>
      </c>
      <c r="D1441" t="s">
        <v>173</v>
      </c>
      <c r="E1441" t="s">
        <v>174</v>
      </c>
      <c r="F1441" t="s">
        <v>175</v>
      </c>
      <c r="G1441">
        <v>6.9874999999999998</v>
      </c>
      <c r="H1441" s="19">
        <v>9.1199999999999992</v>
      </c>
    </row>
    <row r="1442" spans="1:8" ht="17" thickBot="1">
      <c r="A1442" t="s">
        <v>235</v>
      </c>
      <c r="B1442">
        <v>1</v>
      </c>
      <c r="C1442">
        <v>4</v>
      </c>
      <c r="D1442" t="s">
        <v>173</v>
      </c>
      <c r="E1442" t="s">
        <v>174</v>
      </c>
      <c r="F1442" t="s">
        <v>175</v>
      </c>
      <c r="G1442">
        <v>-1.355</v>
      </c>
      <c r="H1442" s="19">
        <v>6.92</v>
      </c>
    </row>
    <row r="1443" spans="1:8" ht="17" thickBot="1">
      <c r="A1443" t="s">
        <v>235</v>
      </c>
      <c r="B1443">
        <v>2</v>
      </c>
      <c r="C1443">
        <v>4</v>
      </c>
      <c r="D1443" t="s">
        <v>173</v>
      </c>
      <c r="E1443" t="s">
        <v>174</v>
      </c>
      <c r="F1443" t="s">
        <v>175</v>
      </c>
      <c r="G1443">
        <v>-2.0499999999999998</v>
      </c>
      <c r="H1443" s="19">
        <v>5.57</v>
      </c>
    </row>
    <row r="1444" spans="1:8" ht="17" thickBot="1">
      <c r="A1444" t="s">
        <v>235</v>
      </c>
      <c r="B1444">
        <v>3</v>
      </c>
      <c r="C1444">
        <v>4</v>
      </c>
      <c r="D1444" t="s">
        <v>173</v>
      </c>
      <c r="E1444" t="s">
        <v>174</v>
      </c>
      <c r="F1444" t="s">
        <v>175</v>
      </c>
      <c r="G1444">
        <v>-3.14</v>
      </c>
      <c r="H1444" s="19">
        <v>5.08</v>
      </c>
    </row>
    <row r="1445" spans="1:8" ht="17" thickBot="1">
      <c r="A1445" t="s">
        <v>235</v>
      </c>
      <c r="B1445">
        <v>4</v>
      </c>
      <c r="C1445">
        <v>4</v>
      </c>
      <c r="D1445" t="s">
        <v>173</v>
      </c>
      <c r="E1445" t="s">
        <v>174</v>
      </c>
      <c r="F1445" t="s">
        <v>175</v>
      </c>
      <c r="G1445">
        <v>-1.0225</v>
      </c>
      <c r="H1445" s="19">
        <v>4.93</v>
      </c>
    </row>
    <row r="1446" spans="1:8" ht="17" thickBot="1">
      <c r="A1446" t="s">
        <v>235</v>
      </c>
      <c r="B1446">
        <v>5</v>
      </c>
      <c r="C1446">
        <v>4</v>
      </c>
      <c r="D1446" t="s">
        <v>173</v>
      </c>
      <c r="E1446" t="s">
        <v>174</v>
      </c>
      <c r="F1446" t="s">
        <v>175</v>
      </c>
      <c r="G1446">
        <v>-7.5000000000000011E-2</v>
      </c>
      <c r="H1446" s="19">
        <v>5.51</v>
      </c>
    </row>
    <row r="1447" spans="1:8" ht="17" thickBot="1">
      <c r="A1447" t="s">
        <v>235</v>
      </c>
      <c r="B1447">
        <v>6</v>
      </c>
      <c r="C1447">
        <v>4</v>
      </c>
      <c r="D1447" t="s">
        <v>173</v>
      </c>
      <c r="E1447" t="s">
        <v>174</v>
      </c>
      <c r="F1447" t="s">
        <v>175</v>
      </c>
      <c r="G1447">
        <v>-1.02</v>
      </c>
      <c r="H1447" s="19">
        <v>6.09</v>
      </c>
    </row>
    <row r="1448" spans="1:8" ht="17" thickBot="1">
      <c r="A1448" t="s">
        <v>235</v>
      </c>
      <c r="B1448">
        <v>7</v>
      </c>
      <c r="C1448">
        <v>4</v>
      </c>
      <c r="D1448" t="s">
        <v>173</v>
      </c>
      <c r="E1448" t="s">
        <v>174</v>
      </c>
      <c r="F1448" t="s">
        <v>175</v>
      </c>
      <c r="G1448">
        <v>6.4450000000000003</v>
      </c>
      <c r="H1448" s="19">
        <v>11.09</v>
      </c>
    </row>
    <row r="1449" spans="1:8" ht="17" thickBot="1">
      <c r="A1449" t="s">
        <v>235</v>
      </c>
      <c r="B1449">
        <v>8</v>
      </c>
      <c r="C1449">
        <v>4</v>
      </c>
      <c r="D1449" t="s">
        <v>173</v>
      </c>
      <c r="E1449" t="s">
        <v>174</v>
      </c>
      <c r="F1449" t="s">
        <v>175</v>
      </c>
      <c r="G1449">
        <v>8.58</v>
      </c>
      <c r="H1449" s="19">
        <v>13.49</v>
      </c>
    </row>
    <row r="1450" spans="1:8" ht="17" thickBot="1">
      <c r="A1450" t="s">
        <v>235</v>
      </c>
      <c r="B1450">
        <v>9</v>
      </c>
      <c r="C1450">
        <v>4</v>
      </c>
      <c r="D1450" t="s">
        <v>173</v>
      </c>
      <c r="E1450" t="s">
        <v>174</v>
      </c>
      <c r="F1450" t="s">
        <v>175</v>
      </c>
      <c r="G1450">
        <v>9.5324999999999989</v>
      </c>
      <c r="H1450" s="19">
        <v>13.48</v>
      </c>
    </row>
    <row r="1451" spans="1:8" ht="17" thickBot="1">
      <c r="A1451" t="s">
        <v>235</v>
      </c>
      <c r="B1451">
        <v>10</v>
      </c>
      <c r="C1451">
        <v>4</v>
      </c>
      <c r="D1451" t="s">
        <v>173</v>
      </c>
      <c r="E1451" t="s">
        <v>174</v>
      </c>
      <c r="F1451" t="s">
        <v>175</v>
      </c>
      <c r="G1451">
        <v>13.639999999999999</v>
      </c>
      <c r="H1451" s="19">
        <v>13.68</v>
      </c>
    </row>
    <row r="1452" spans="1:8" ht="17" thickBot="1">
      <c r="A1452" t="s">
        <v>235</v>
      </c>
      <c r="B1452">
        <v>11</v>
      </c>
      <c r="C1452">
        <v>4</v>
      </c>
      <c r="D1452" t="s">
        <v>173</v>
      </c>
      <c r="E1452" t="s">
        <v>174</v>
      </c>
      <c r="F1452" t="s">
        <v>175</v>
      </c>
      <c r="G1452">
        <v>15.065000000000001</v>
      </c>
      <c r="H1452" s="19">
        <v>14.31</v>
      </c>
    </row>
    <row r="1453" spans="1:8" ht="17" thickBot="1">
      <c r="A1453" t="s">
        <v>235</v>
      </c>
      <c r="B1453">
        <v>12</v>
      </c>
      <c r="C1453">
        <v>4</v>
      </c>
      <c r="D1453" t="s">
        <v>173</v>
      </c>
      <c r="E1453" t="s">
        <v>174</v>
      </c>
      <c r="F1453" t="s">
        <v>175</v>
      </c>
      <c r="G1453">
        <v>14.637500000000001</v>
      </c>
      <c r="H1453" s="19">
        <v>13.99</v>
      </c>
    </row>
    <row r="1454" spans="1:8" ht="17" thickBot="1">
      <c r="A1454" t="s">
        <v>235</v>
      </c>
      <c r="B1454">
        <v>13</v>
      </c>
      <c r="C1454">
        <v>4</v>
      </c>
      <c r="D1454" t="s">
        <v>173</v>
      </c>
      <c r="E1454" t="s">
        <v>174</v>
      </c>
      <c r="F1454" t="s">
        <v>175</v>
      </c>
      <c r="G1454">
        <v>13.787499999999998</v>
      </c>
      <c r="H1454" s="19">
        <v>13.44</v>
      </c>
    </row>
    <row r="1455" spans="1:8" ht="17" thickBot="1">
      <c r="A1455" t="s">
        <v>235</v>
      </c>
      <c r="B1455">
        <v>14</v>
      </c>
      <c r="C1455">
        <v>4</v>
      </c>
      <c r="D1455" t="s">
        <v>173</v>
      </c>
      <c r="E1455" t="s">
        <v>174</v>
      </c>
      <c r="F1455" t="s">
        <v>175</v>
      </c>
      <c r="G1455">
        <v>12.379999999999999</v>
      </c>
      <c r="H1455" s="19">
        <v>13.95</v>
      </c>
    </row>
    <row r="1456" spans="1:8" ht="17" thickBot="1">
      <c r="A1456" t="s">
        <v>235</v>
      </c>
      <c r="B1456">
        <v>15</v>
      </c>
      <c r="C1456">
        <v>4</v>
      </c>
      <c r="D1456" t="s">
        <v>173</v>
      </c>
      <c r="E1456" t="s">
        <v>174</v>
      </c>
      <c r="F1456" t="s">
        <v>175</v>
      </c>
      <c r="G1456">
        <v>11.592499999999999</v>
      </c>
      <c r="H1456" s="19">
        <v>14.48</v>
      </c>
    </row>
    <row r="1457" spans="1:8" ht="17" thickBot="1">
      <c r="A1457" t="s">
        <v>235</v>
      </c>
      <c r="B1457">
        <v>16</v>
      </c>
      <c r="C1457">
        <v>4</v>
      </c>
      <c r="D1457" t="s">
        <v>173</v>
      </c>
      <c r="E1457" t="s">
        <v>174</v>
      </c>
      <c r="F1457" t="s">
        <v>175</v>
      </c>
      <c r="G1457">
        <v>11.3375</v>
      </c>
      <c r="H1457" s="19">
        <v>16.02</v>
      </c>
    </row>
    <row r="1458" spans="1:8" ht="17" thickBot="1">
      <c r="A1458" t="s">
        <v>235</v>
      </c>
      <c r="B1458">
        <v>17</v>
      </c>
      <c r="C1458">
        <v>4</v>
      </c>
      <c r="D1458" t="s">
        <v>173</v>
      </c>
      <c r="E1458" t="s">
        <v>174</v>
      </c>
      <c r="F1458" t="s">
        <v>175</v>
      </c>
      <c r="G1458">
        <v>12.190000000000001</v>
      </c>
      <c r="H1458" s="19">
        <v>17.47</v>
      </c>
    </row>
    <row r="1459" spans="1:8" ht="17" thickBot="1">
      <c r="A1459" t="s">
        <v>235</v>
      </c>
      <c r="B1459">
        <v>18</v>
      </c>
      <c r="C1459">
        <v>4</v>
      </c>
      <c r="D1459" t="s">
        <v>173</v>
      </c>
      <c r="E1459" t="s">
        <v>174</v>
      </c>
      <c r="F1459" t="s">
        <v>175</v>
      </c>
      <c r="G1459">
        <v>16.48</v>
      </c>
      <c r="H1459" s="19">
        <v>19.399999999999999</v>
      </c>
    </row>
    <row r="1460" spans="1:8" ht="17" thickBot="1">
      <c r="A1460" t="s">
        <v>235</v>
      </c>
      <c r="B1460">
        <v>19</v>
      </c>
      <c r="C1460">
        <v>4</v>
      </c>
      <c r="D1460" t="s">
        <v>173</v>
      </c>
      <c r="E1460" t="s">
        <v>174</v>
      </c>
      <c r="F1460" t="s">
        <v>175</v>
      </c>
      <c r="G1460">
        <v>19.945</v>
      </c>
      <c r="H1460" s="19">
        <v>48.34</v>
      </c>
    </row>
    <row r="1461" spans="1:8" ht="17" thickBot="1">
      <c r="A1461" t="s">
        <v>235</v>
      </c>
      <c r="B1461">
        <v>20</v>
      </c>
      <c r="C1461">
        <v>4</v>
      </c>
      <c r="D1461" t="s">
        <v>173</v>
      </c>
      <c r="E1461" t="s">
        <v>174</v>
      </c>
      <c r="F1461" t="s">
        <v>175</v>
      </c>
      <c r="G1461">
        <v>18.467500000000001</v>
      </c>
      <c r="H1461" s="19">
        <v>24.19</v>
      </c>
    </row>
    <row r="1462" spans="1:8" ht="17" thickBot="1">
      <c r="A1462" t="s">
        <v>235</v>
      </c>
      <c r="B1462">
        <v>21</v>
      </c>
      <c r="C1462">
        <v>4</v>
      </c>
      <c r="D1462" t="s">
        <v>173</v>
      </c>
      <c r="E1462" t="s">
        <v>174</v>
      </c>
      <c r="F1462" t="s">
        <v>175</v>
      </c>
      <c r="G1462">
        <v>15.035</v>
      </c>
      <c r="H1462" s="19">
        <v>18.829999999999998</v>
      </c>
    </row>
    <row r="1463" spans="1:8" ht="17" thickBot="1">
      <c r="A1463" t="s">
        <v>235</v>
      </c>
      <c r="B1463">
        <v>22</v>
      </c>
      <c r="C1463">
        <v>4</v>
      </c>
      <c r="D1463" t="s">
        <v>173</v>
      </c>
      <c r="E1463" t="s">
        <v>174</v>
      </c>
      <c r="F1463" t="s">
        <v>175</v>
      </c>
      <c r="G1463">
        <v>13.8775</v>
      </c>
      <c r="H1463" s="19">
        <v>16.73</v>
      </c>
    </row>
    <row r="1464" spans="1:8" ht="17" thickBot="1">
      <c r="A1464" t="s">
        <v>235</v>
      </c>
      <c r="B1464">
        <v>23</v>
      </c>
      <c r="C1464">
        <v>4</v>
      </c>
      <c r="D1464" t="s">
        <v>173</v>
      </c>
      <c r="E1464" t="s">
        <v>174</v>
      </c>
      <c r="F1464" t="s">
        <v>175</v>
      </c>
      <c r="G1464">
        <v>16.1875</v>
      </c>
      <c r="H1464" s="19">
        <v>14.05</v>
      </c>
    </row>
    <row r="1465" spans="1:8" ht="17" thickBot="1">
      <c r="A1465" t="s">
        <v>235</v>
      </c>
      <c r="B1465">
        <v>24</v>
      </c>
      <c r="C1465">
        <v>4</v>
      </c>
      <c r="D1465" t="s">
        <v>173</v>
      </c>
      <c r="E1465" t="s">
        <v>174</v>
      </c>
      <c r="F1465" t="s">
        <v>175</v>
      </c>
      <c r="G1465">
        <v>14.389999999999999</v>
      </c>
      <c r="H1465" s="19">
        <v>11.6</v>
      </c>
    </row>
    <row r="1466" spans="1:8" ht="17" thickBot="1">
      <c r="A1466" t="s">
        <v>236</v>
      </c>
      <c r="B1466">
        <v>1</v>
      </c>
      <c r="C1466">
        <v>4</v>
      </c>
      <c r="D1466" t="s">
        <v>173</v>
      </c>
      <c r="E1466" t="s">
        <v>174</v>
      </c>
      <c r="F1466" t="s">
        <v>175</v>
      </c>
      <c r="G1466">
        <v>12.829999999999998</v>
      </c>
      <c r="H1466" s="19">
        <v>13.87</v>
      </c>
    </row>
    <row r="1467" spans="1:8" ht="17" thickBot="1">
      <c r="A1467" t="s">
        <v>236</v>
      </c>
      <c r="B1467">
        <v>2</v>
      </c>
      <c r="C1467">
        <v>4</v>
      </c>
      <c r="D1467" t="s">
        <v>173</v>
      </c>
      <c r="E1467" t="s">
        <v>174</v>
      </c>
      <c r="F1467" t="s">
        <v>175</v>
      </c>
      <c r="G1467">
        <v>13.787500000000001</v>
      </c>
      <c r="H1467" s="19">
        <v>8.59</v>
      </c>
    </row>
    <row r="1468" spans="1:8" ht="17" thickBot="1">
      <c r="A1468" t="s">
        <v>236</v>
      </c>
      <c r="B1468">
        <v>3</v>
      </c>
      <c r="C1468">
        <v>4</v>
      </c>
      <c r="D1468" t="s">
        <v>173</v>
      </c>
      <c r="E1468" t="s">
        <v>174</v>
      </c>
      <c r="F1468" t="s">
        <v>175</v>
      </c>
      <c r="G1468">
        <v>13.104999999999999</v>
      </c>
      <c r="H1468" s="19">
        <v>9.06</v>
      </c>
    </row>
    <row r="1469" spans="1:8" ht="17" thickBot="1">
      <c r="A1469" t="s">
        <v>236</v>
      </c>
      <c r="B1469">
        <v>4</v>
      </c>
      <c r="C1469">
        <v>4</v>
      </c>
      <c r="D1469" t="s">
        <v>173</v>
      </c>
      <c r="E1469" t="s">
        <v>174</v>
      </c>
      <c r="F1469" t="s">
        <v>175</v>
      </c>
      <c r="G1469">
        <v>15.147500000000001</v>
      </c>
      <c r="H1469" s="19">
        <v>9.0399999999999991</v>
      </c>
    </row>
    <row r="1470" spans="1:8" ht="17" thickBot="1">
      <c r="A1470" t="s">
        <v>236</v>
      </c>
      <c r="B1470">
        <v>5</v>
      </c>
      <c r="C1470">
        <v>4</v>
      </c>
      <c r="D1470" t="s">
        <v>173</v>
      </c>
      <c r="E1470" t="s">
        <v>174</v>
      </c>
      <c r="F1470" t="s">
        <v>175</v>
      </c>
      <c r="G1470">
        <v>16.265000000000001</v>
      </c>
      <c r="H1470" s="19">
        <v>12.76</v>
      </c>
    </row>
    <row r="1471" spans="1:8" ht="17" thickBot="1">
      <c r="A1471" t="s">
        <v>236</v>
      </c>
      <c r="B1471">
        <v>6</v>
      </c>
      <c r="C1471">
        <v>4</v>
      </c>
      <c r="D1471" t="s">
        <v>173</v>
      </c>
      <c r="E1471" t="s">
        <v>174</v>
      </c>
      <c r="F1471" t="s">
        <v>175</v>
      </c>
      <c r="G1471">
        <v>16.125</v>
      </c>
      <c r="H1471" s="19">
        <v>14.8</v>
      </c>
    </row>
    <row r="1472" spans="1:8" ht="17" thickBot="1">
      <c r="A1472" t="s">
        <v>236</v>
      </c>
      <c r="B1472">
        <v>7</v>
      </c>
      <c r="C1472">
        <v>4</v>
      </c>
      <c r="D1472" t="s">
        <v>173</v>
      </c>
      <c r="E1472" t="s">
        <v>174</v>
      </c>
      <c r="F1472" t="s">
        <v>175</v>
      </c>
      <c r="G1472">
        <v>18.212499999999999</v>
      </c>
      <c r="H1472" s="19">
        <v>20.41</v>
      </c>
    </row>
    <row r="1473" spans="1:8" ht="17" thickBot="1">
      <c r="A1473" t="s">
        <v>236</v>
      </c>
      <c r="B1473">
        <v>8</v>
      </c>
      <c r="C1473">
        <v>4</v>
      </c>
      <c r="D1473" t="s">
        <v>173</v>
      </c>
      <c r="E1473" t="s">
        <v>174</v>
      </c>
      <c r="F1473" t="s">
        <v>175</v>
      </c>
      <c r="G1473">
        <v>14.172500000000001</v>
      </c>
      <c r="H1473" s="19">
        <v>17.53</v>
      </c>
    </row>
    <row r="1474" spans="1:8" ht="17" thickBot="1">
      <c r="A1474" t="s">
        <v>236</v>
      </c>
      <c r="B1474">
        <v>9</v>
      </c>
      <c r="C1474">
        <v>4</v>
      </c>
      <c r="D1474" t="s">
        <v>173</v>
      </c>
      <c r="E1474" t="s">
        <v>174</v>
      </c>
      <c r="F1474" t="s">
        <v>175</v>
      </c>
      <c r="G1474">
        <v>18.655000000000001</v>
      </c>
      <c r="H1474" s="19">
        <v>18.350000000000001</v>
      </c>
    </row>
    <row r="1475" spans="1:8" ht="17" thickBot="1">
      <c r="A1475" t="s">
        <v>236</v>
      </c>
      <c r="B1475">
        <v>10</v>
      </c>
      <c r="C1475">
        <v>4</v>
      </c>
      <c r="D1475" t="s">
        <v>173</v>
      </c>
      <c r="E1475" t="s">
        <v>174</v>
      </c>
      <c r="F1475" t="s">
        <v>175</v>
      </c>
      <c r="G1475">
        <v>23.384999999999998</v>
      </c>
      <c r="H1475" s="19">
        <v>19.41</v>
      </c>
    </row>
    <row r="1476" spans="1:8" ht="17" thickBot="1">
      <c r="A1476" t="s">
        <v>236</v>
      </c>
      <c r="B1476">
        <v>11</v>
      </c>
      <c r="C1476">
        <v>4</v>
      </c>
      <c r="D1476" t="s">
        <v>173</v>
      </c>
      <c r="E1476" t="s">
        <v>174</v>
      </c>
      <c r="F1476" t="s">
        <v>175</v>
      </c>
      <c r="G1476">
        <v>52.099999999999994</v>
      </c>
      <c r="H1476" s="19">
        <v>18.690000000000001</v>
      </c>
    </row>
    <row r="1477" spans="1:8" ht="17" thickBot="1">
      <c r="A1477" t="s">
        <v>236</v>
      </c>
      <c r="B1477">
        <v>12</v>
      </c>
      <c r="C1477">
        <v>4</v>
      </c>
      <c r="D1477" t="s">
        <v>173</v>
      </c>
      <c r="E1477" t="s">
        <v>174</v>
      </c>
      <c r="F1477" t="s">
        <v>175</v>
      </c>
      <c r="G1477">
        <v>118</v>
      </c>
      <c r="H1477" s="19">
        <v>20.69</v>
      </c>
    </row>
    <row r="1478" spans="1:8" ht="17" thickBot="1">
      <c r="A1478" t="s">
        <v>236</v>
      </c>
      <c r="B1478">
        <v>13</v>
      </c>
      <c r="C1478">
        <v>4</v>
      </c>
      <c r="D1478" t="s">
        <v>173</v>
      </c>
      <c r="E1478" t="s">
        <v>174</v>
      </c>
      <c r="F1478" t="s">
        <v>175</v>
      </c>
      <c r="G1478">
        <v>26.78</v>
      </c>
      <c r="H1478" s="19">
        <v>21.13</v>
      </c>
    </row>
    <row r="1479" spans="1:8" ht="17" thickBot="1">
      <c r="A1479" t="s">
        <v>236</v>
      </c>
      <c r="B1479">
        <v>14</v>
      </c>
      <c r="C1479">
        <v>4</v>
      </c>
      <c r="D1479" t="s">
        <v>173</v>
      </c>
      <c r="E1479" t="s">
        <v>174</v>
      </c>
      <c r="F1479" t="s">
        <v>175</v>
      </c>
      <c r="G1479">
        <v>79.037500000000009</v>
      </c>
      <c r="H1479" s="19">
        <v>22.23</v>
      </c>
    </row>
    <row r="1480" spans="1:8" ht="17" thickBot="1">
      <c r="A1480" t="s">
        <v>236</v>
      </c>
      <c r="B1480">
        <v>15</v>
      </c>
      <c r="C1480">
        <v>4</v>
      </c>
      <c r="D1480" t="s">
        <v>173</v>
      </c>
      <c r="E1480" t="s">
        <v>174</v>
      </c>
      <c r="F1480" t="s">
        <v>175</v>
      </c>
      <c r="G1480">
        <v>35.957500000000003</v>
      </c>
      <c r="H1480" s="19">
        <v>22.29</v>
      </c>
    </row>
    <row r="1481" spans="1:8" ht="17" thickBot="1">
      <c r="A1481" t="s">
        <v>236</v>
      </c>
      <c r="B1481">
        <v>16</v>
      </c>
      <c r="C1481">
        <v>4</v>
      </c>
      <c r="D1481" t="s">
        <v>173</v>
      </c>
      <c r="E1481" t="s">
        <v>174</v>
      </c>
      <c r="F1481" t="s">
        <v>175</v>
      </c>
      <c r="G1481">
        <v>22.825000000000003</v>
      </c>
      <c r="H1481" s="19">
        <v>24.94</v>
      </c>
    </row>
    <row r="1482" spans="1:8" ht="17" thickBot="1">
      <c r="A1482" t="s">
        <v>236</v>
      </c>
      <c r="B1482">
        <v>17</v>
      </c>
      <c r="C1482">
        <v>4</v>
      </c>
      <c r="D1482" t="s">
        <v>173</v>
      </c>
      <c r="E1482" t="s">
        <v>174</v>
      </c>
      <c r="F1482" t="s">
        <v>175</v>
      </c>
      <c r="G1482">
        <v>19.862500000000001</v>
      </c>
      <c r="H1482" s="19">
        <v>26.99</v>
      </c>
    </row>
    <row r="1483" spans="1:8" ht="17" thickBot="1">
      <c r="A1483" t="s">
        <v>236</v>
      </c>
      <c r="B1483">
        <v>18</v>
      </c>
      <c r="C1483">
        <v>4</v>
      </c>
      <c r="D1483" t="s">
        <v>173</v>
      </c>
      <c r="E1483" t="s">
        <v>174</v>
      </c>
      <c r="F1483" t="s">
        <v>175</v>
      </c>
      <c r="G1483">
        <v>20.9575</v>
      </c>
      <c r="H1483" s="19">
        <v>28.35</v>
      </c>
    </row>
    <row r="1484" spans="1:8" ht="17" thickBot="1">
      <c r="A1484" t="s">
        <v>236</v>
      </c>
      <c r="B1484">
        <v>19</v>
      </c>
      <c r="C1484">
        <v>4</v>
      </c>
      <c r="D1484" t="s">
        <v>173</v>
      </c>
      <c r="E1484" t="s">
        <v>174</v>
      </c>
      <c r="F1484" t="s">
        <v>175</v>
      </c>
      <c r="G1484">
        <v>21.565000000000001</v>
      </c>
      <c r="H1484" s="19">
        <v>50.67</v>
      </c>
    </row>
    <row r="1485" spans="1:8" ht="17" thickBot="1">
      <c r="A1485" t="s">
        <v>236</v>
      </c>
      <c r="B1485">
        <v>20</v>
      </c>
      <c r="C1485">
        <v>4</v>
      </c>
      <c r="D1485" t="s">
        <v>173</v>
      </c>
      <c r="E1485" t="s">
        <v>174</v>
      </c>
      <c r="F1485" t="s">
        <v>175</v>
      </c>
      <c r="G1485">
        <v>20.032499999999999</v>
      </c>
      <c r="H1485" s="19">
        <v>25.39</v>
      </c>
    </row>
    <row r="1486" spans="1:8" ht="17" thickBot="1">
      <c r="A1486" t="s">
        <v>236</v>
      </c>
      <c r="B1486">
        <v>21</v>
      </c>
      <c r="C1486">
        <v>4</v>
      </c>
      <c r="D1486" t="s">
        <v>173</v>
      </c>
      <c r="E1486" t="s">
        <v>174</v>
      </c>
      <c r="F1486" t="s">
        <v>175</v>
      </c>
      <c r="G1486">
        <v>17.672499999999999</v>
      </c>
      <c r="H1486" s="19">
        <v>21.36</v>
      </c>
    </row>
    <row r="1487" spans="1:8" ht="17" thickBot="1">
      <c r="A1487" t="s">
        <v>236</v>
      </c>
      <c r="B1487">
        <v>22</v>
      </c>
      <c r="C1487">
        <v>4</v>
      </c>
      <c r="D1487" t="s">
        <v>173</v>
      </c>
      <c r="E1487" t="s">
        <v>174</v>
      </c>
      <c r="F1487" t="s">
        <v>175</v>
      </c>
      <c r="G1487">
        <v>16.977499999999999</v>
      </c>
      <c r="H1487" s="19">
        <v>19.61</v>
      </c>
    </row>
    <row r="1488" spans="1:8" ht="17" thickBot="1">
      <c r="A1488" t="s">
        <v>236</v>
      </c>
      <c r="B1488">
        <v>23</v>
      </c>
      <c r="C1488">
        <v>4</v>
      </c>
      <c r="D1488" t="s">
        <v>173</v>
      </c>
      <c r="E1488" t="s">
        <v>174</v>
      </c>
      <c r="F1488" t="s">
        <v>175</v>
      </c>
      <c r="G1488">
        <v>13.3675</v>
      </c>
      <c r="H1488" s="19">
        <v>15.3</v>
      </c>
    </row>
    <row r="1489" spans="1:8" ht="17" thickBot="1">
      <c r="A1489" t="s">
        <v>236</v>
      </c>
      <c r="B1489">
        <v>24</v>
      </c>
      <c r="C1489">
        <v>4</v>
      </c>
      <c r="D1489" t="s">
        <v>173</v>
      </c>
      <c r="E1489" t="s">
        <v>174</v>
      </c>
      <c r="F1489" t="s">
        <v>175</v>
      </c>
      <c r="G1489">
        <v>9.8974999999999991</v>
      </c>
      <c r="H1489" s="19">
        <v>14.55</v>
      </c>
    </row>
    <row r="1490" spans="1:8" ht="17" thickBot="1">
      <c r="A1490" t="s">
        <v>237</v>
      </c>
      <c r="B1490">
        <v>1</v>
      </c>
      <c r="C1490">
        <v>4</v>
      </c>
      <c r="D1490" t="s">
        <v>173</v>
      </c>
      <c r="E1490" t="s">
        <v>174</v>
      </c>
      <c r="F1490" t="s">
        <v>175</v>
      </c>
      <c r="G1490">
        <v>8.0050000000000008</v>
      </c>
      <c r="H1490" s="19">
        <v>13.13</v>
      </c>
    </row>
    <row r="1491" spans="1:8" ht="17" thickBot="1">
      <c r="A1491" t="s">
        <v>237</v>
      </c>
      <c r="B1491">
        <v>2</v>
      </c>
      <c r="C1491">
        <v>4</v>
      </c>
      <c r="D1491" t="s">
        <v>173</v>
      </c>
      <c r="E1491" t="s">
        <v>174</v>
      </c>
      <c r="F1491" t="s">
        <v>175</v>
      </c>
      <c r="G1491">
        <v>3.18</v>
      </c>
      <c r="H1491" s="19">
        <v>10.5</v>
      </c>
    </row>
    <row r="1492" spans="1:8" ht="17" thickBot="1">
      <c r="A1492" t="s">
        <v>237</v>
      </c>
      <c r="B1492">
        <v>3</v>
      </c>
      <c r="C1492">
        <v>4</v>
      </c>
      <c r="D1492" t="s">
        <v>173</v>
      </c>
      <c r="E1492" t="s">
        <v>174</v>
      </c>
      <c r="F1492" t="s">
        <v>175</v>
      </c>
      <c r="G1492">
        <v>8.9175000000000004</v>
      </c>
      <c r="H1492" s="19">
        <v>10.42</v>
      </c>
    </row>
    <row r="1493" spans="1:8" ht="17" thickBot="1">
      <c r="A1493" t="s">
        <v>237</v>
      </c>
      <c r="B1493">
        <v>4</v>
      </c>
      <c r="C1493">
        <v>4</v>
      </c>
      <c r="D1493" t="s">
        <v>173</v>
      </c>
      <c r="E1493" t="s">
        <v>174</v>
      </c>
      <c r="F1493" t="s">
        <v>175</v>
      </c>
      <c r="G1493">
        <v>10.65</v>
      </c>
      <c r="H1493" s="19">
        <v>10.65</v>
      </c>
    </row>
    <row r="1494" spans="1:8" ht="17" thickBot="1">
      <c r="A1494" t="s">
        <v>237</v>
      </c>
      <c r="B1494">
        <v>5</v>
      </c>
      <c r="C1494">
        <v>4</v>
      </c>
      <c r="D1494" t="s">
        <v>173</v>
      </c>
      <c r="E1494" t="s">
        <v>174</v>
      </c>
      <c r="F1494" t="s">
        <v>175</v>
      </c>
      <c r="G1494">
        <v>12.225</v>
      </c>
      <c r="H1494" s="19">
        <v>13.31</v>
      </c>
    </row>
    <row r="1495" spans="1:8" ht="17" thickBot="1">
      <c r="A1495" t="s">
        <v>237</v>
      </c>
      <c r="B1495">
        <v>6</v>
      </c>
      <c r="C1495">
        <v>4</v>
      </c>
      <c r="D1495" t="s">
        <v>173</v>
      </c>
      <c r="E1495" t="s">
        <v>174</v>
      </c>
      <c r="F1495" t="s">
        <v>175</v>
      </c>
      <c r="G1495">
        <v>13.407499999999999</v>
      </c>
      <c r="H1495" s="19">
        <v>16.47</v>
      </c>
    </row>
    <row r="1496" spans="1:8" ht="17" thickBot="1">
      <c r="A1496" t="s">
        <v>237</v>
      </c>
      <c r="B1496">
        <v>7</v>
      </c>
      <c r="C1496">
        <v>4</v>
      </c>
      <c r="D1496" t="s">
        <v>173</v>
      </c>
      <c r="E1496" t="s">
        <v>174</v>
      </c>
      <c r="F1496" t="s">
        <v>175</v>
      </c>
      <c r="G1496">
        <v>17.1675</v>
      </c>
      <c r="H1496" s="19">
        <v>24.49</v>
      </c>
    </row>
    <row r="1497" spans="1:8" ht="17" thickBot="1">
      <c r="A1497" t="s">
        <v>237</v>
      </c>
      <c r="B1497">
        <v>8</v>
      </c>
      <c r="C1497">
        <v>4</v>
      </c>
      <c r="D1497" t="s">
        <v>173</v>
      </c>
      <c r="E1497" t="s">
        <v>174</v>
      </c>
      <c r="F1497" t="s">
        <v>175</v>
      </c>
      <c r="G1497">
        <v>18.767499999999998</v>
      </c>
      <c r="H1497" s="19">
        <v>23.55</v>
      </c>
    </row>
    <row r="1498" spans="1:8" ht="17" thickBot="1">
      <c r="A1498" t="s">
        <v>237</v>
      </c>
      <c r="B1498">
        <v>9</v>
      </c>
      <c r="C1498">
        <v>4</v>
      </c>
      <c r="D1498" t="s">
        <v>173</v>
      </c>
      <c r="E1498" t="s">
        <v>174</v>
      </c>
      <c r="F1498" t="s">
        <v>175</v>
      </c>
      <c r="G1498">
        <v>20.45</v>
      </c>
      <c r="H1498" s="19">
        <v>22.75</v>
      </c>
    </row>
    <row r="1499" spans="1:8" ht="17" thickBot="1">
      <c r="A1499" t="s">
        <v>237</v>
      </c>
      <c r="B1499">
        <v>10</v>
      </c>
      <c r="C1499">
        <v>4</v>
      </c>
      <c r="D1499" t="s">
        <v>173</v>
      </c>
      <c r="E1499" t="s">
        <v>174</v>
      </c>
      <c r="F1499" t="s">
        <v>175</v>
      </c>
      <c r="G1499">
        <v>19.535</v>
      </c>
      <c r="H1499" s="19">
        <v>24.72</v>
      </c>
    </row>
    <row r="1500" spans="1:8" ht="17" thickBot="1">
      <c r="A1500" t="s">
        <v>237</v>
      </c>
      <c r="B1500">
        <v>11</v>
      </c>
      <c r="C1500">
        <v>4</v>
      </c>
      <c r="D1500" t="s">
        <v>173</v>
      </c>
      <c r="E1500" t="s">
        <v>174</v>
      </c>
      <c r="F1500" t="s">
        <v>175</v>
      </c>
      <c r="G1500">
        <v>21.37</v>
      </c>
      <c r="H1500" s="19">
        <v>26.14</v>
      </c>
    </row>
    <row r="1501" spans="1:8" ht="17" thickBot="1">
      <c r="A1501" t="s">
        <v>237</v>
      </c>
      <c r="B1501">
        <v>12</v>
      </c>
      <c r="C1501">
        <v>4</v>
      </c>
      <c r="D1501" t="s">
        <v>173</v>
      </c>
      <c r="E1501" t="s">
        <v>174</v>
      </c>
      <c r="F1501" t="s">
        <v>175</v>
      </c>
      <c r="G1501">
        <v>19.852499999999999</v>
      </c>
      <c r="H1501" s="19">
        <v>26.94</v>
      </c>
    </row>
    <row r="1502" spans="1:8" ht="17" thickBot="1">
      <c r="A1502" t="s">
        <v>237</v>
      </c>
      <c r="B1502">
        <v>13</v>
      </c>
      <c r="C1502">
        <v>4</v>
      </c>
      <c r="D1502" t="s">
        <v>173</v>
      </c>
      <c r="E1502" t="s">
        <v>174</v>
      </c>
      <c r="F1502" t="s">
        <v>175</v>
      </c>
      <c r="G1502">
        <v>23.252499999999998</v>
      </c>
      <c r="H1502" s="19">
        <v>24.62</v>
      </c>
    </row>
    <row r="1503" spans="1:8" ht="17" thickBot="1">
      <c r="A1503" t="s">
        <v>237</v>
      </c>
      <c r="B1503">
        <v>14</v>
      </c>
      <c r="C1503">
        <v>4</v>
      </c>
      <c r="D1503" t="s">
        <v>173</v>
      </c>
      <c r="E1503" t="s">
        <v>174</v>
      </c>
      <c r="F1503" t="s">
        <v>175</v>
      </c>
      <c r="G1503">
        <v>30.892500000000002</v>
      </c>
      <c r="H1503" s="19">
        <v>21.72</v>
      </c>
    </row>
    <row r="1504" spans="1:8" ht="17" thickBot="1">
      <c r="A1504" t="s">
        <v>237</v>
      </c>
      <c r="B1504">
        <v>15</v>
      </c>
      <c r="C1504">
        <v>4</v>
      </c>
      <c r="D1504" t="s">
        <v>173</v>
      </c>
      <c r="E1504" t="s">
        <v>174</v>
      </c>
      <c r="F1504" t="s">
        <v>175</v>
      </c>
      <c r="G1504">
        <v>19.962499999999999</v>
      </c>
      <c r="H1504" s="19">
        <v>20.6</v>
      </c>
    </row>
    <row r="1505" spans="1:8" ht="17" thickBot="1">
      <c r="A1505" t="s">
        <v>237</v>
      </c>
      <c r="B1505">
        <v>16</v>
      </c>
      <c r="C1505">
        <v>4</v>
      </c>
      <c r="D1505" t="s">
        <v>173</v>
      </c>
      <c r="E1505" t="s">
        <v>174</v>
      </c>
      <c r="F1505" t="s">
        <v>175</v>
      </c>
      <c r="G1505">
        <v>20.52</v>
      </c>
      <c r="H1505" s="19">
        <v>19.829999999999998</v>
      </c>
    </row>
    <row r="1506" spans="1:8" ht="17" thickBot="1">
      <c r="A1506" t="s">
        <v>237</v>
      </c>
      <c r="B1506">
        <v>17</v>
      </c>
      <c r="C1506">
        <v>4</v>
      </c>
      <c r="D1506" t="s">
        <v>173</v>
      </c>
      <c r="E1506" t="s">
        <v>174</v>
      </c>
      <c r="F1506" t="s">
        <v>175</v>
      </c>
      <c r="G1506">
        <v>20.237499999999997</v>
      </c>
      <c r="H1506" s="19">
        <v>19.73</v>
      </c>
    </row>
    <row r="1507" spans="1:8" ht="17" thickBot="1">
      <c r="A1507" t="s">
        <v>237</v>
      </c>
      <c r="B1507">
        <v>18</v>
      </c>
      <c r="C1507">
        <v>4</v>
      </c>
      <c r="D1507" t="s">
        <v>173</v>
      </c>
      <c r="E1507" t="s">
        <v>174</v>
      </c>
      <c r="F1507" t="s">
        <v>175</v>
      </c>
      <c r="G1507">
        <v>19.767500000000002</v>
      </c>
      <c r="H1507" s="19">
        <v>19.34</v>
      </c>
    </row>
    <row r="1508" spans="1:8" ht="17" thickBot="1">
      <c r="A1508" t="s">
        <v>237</v>
      </c>
      <c r="B1508">
        <v>19</v>
      </c>
      <c r="C1508">
        <v>4</v>
      </c>
      <c r="D1508" t="s">
        <v>173</v>
      </c>
      <c r="E1508" t="s">
        <v>174</v>
      </c>
      <c r="F1508" t="s">
        <v>175</v>
      </c>
      <c r="G1508">
        <v>41.837499999999999</v>
      </c>
      <c r="H1508" s="19">
        <v>29.02</v>
      </c>
    </row>
    <row r="1509" spans="1:8" ht="17" thickBot="1">
      <c r="A1509" t="s">
        <v>237</v>
      </c>
      <c r="B1509">
        <v>20</v>
      </c>
      <c r="C1509">
        <v>4</v>
      </c>
      <c r="D1509" t="s">
        <v>173</v>
      </c>
      <c r="E1509" t="s">
        <v>174</v>
      </c>
      <c r="F1509" t="s">
        <v>175</v>
      </c>
      <c r="G1509">
        <v>20.875</v>
      </c>
      <c r="H1509" s="19">
        <v>20.99</v>
      </c>
    </row>
    <row r="1510" spans="1:8" ht="17" thickBot="1">
      <c r="A1510" t="s">
        <v>237</v>
      </c>
      <c r="B1510">
        <v>21</v>
      </c>
      <c r="C1510">
        <v>4</v>
      </c>
      <c r="D1510" t="s">
        <v>173</v>
      </c>
      <c r="E1510" t="s">
        <v>174</v>
      </c>
      <c r="F1510" t="s">
        <v>175</v>
      </c>
      <c r="G1510">
        <v>21.097499999999997</v>
      </c>
      <c r="H1510" s="19">
        <v>19.95</v>
      </c>
    </row>
    <row r="1511" spans="1:8" ht="17" thickBot="1">
      <c r="A1511" t="s">
        <v>237</v>
      </c>
      <c r="B1511">
        <v>22</v>
      </c>
      <c r="C1511">
        <v>4</v>
      </c>
      <c r="D1511" t="s">
        <v>173</v>
      </c>
      <c r="E1511" t="s">
        <v>174</v>
      </c>
      <c r="F1511" t="s">
        <v>175</v>
      </c>
      <c r="G1511">
        <v>20.085000000000001</v>
      </c>
      <c r="H1511" s="19">
        <v>16.61</v>
      </c>
    </row>
    <row r="1512" spans="1:8" ht="17" thickBot="1">
      <c r="A1512" t="s">
        <v>237</v>
      </c>
      <c r="B1512">
        <v>23</v>
      </c>
      <c r="C1512">
        <v>4</v>
      </c>
      <c r="D1512" t="s">
        <v>173</v>
      </c>
      <c r="E1512" t="s">
        <v>174</v>
      </c>
      <c r="F1512" t="s">
        <v>175</v>
      </c>
      <c r="G1512">
        <v>17.247499999999999</v>
      </c>
      <c r="H1512" s="19">
        <v>14.2</v>
      </c>
    </row>
    <row r="1513" spans="1:8" ht="17" thickBot="1">
      <c r="A1513" t="s">
        <v>237</v>
      </c>
      <c r="B1513">
        <v>24</v>
      </c>
      <c r="C1513">
        <v>4</v>
      </c>
      <c r="D1513" t="s">
        <v>173</v>
      </c>
      <c r="E1513" t="s">
        <v>174</v>
      </c>
      <c r="F1513" t="s">
        <v>175</v>
      </c>
      <c r="G1513">
        <v>24.425000000000001</v>
      </c>
      <c r="H1513" s="19">
        <v>14.02</v>
      </c>
    </row>
    <row r="1514" spans="1:8" ht="17" thickBot="1">
      <c r="A1514" t="s">
        <v>238</v>
      </c>
      <c r="B1514">
        <v>1</v>
      </c>
      <c r="C1514">
        <v>4</v>
      </c>
      <c r="D1514" t="s">
        <v>173</v>
      </c>
      <c r="E1514" t="s">
        <v>174</v>
      </c>
      <c r="F1514" t="s">
        <v>175</v>
      </c>
      <c r="G1514">
        <v>19.75</v>
      </c>
      <c r="H1514" s="19">
        <v>12.97</v>
      </c>
    </row>
    <row r="1515" spans="1:8" ht="17" thickBot="1">
      <c r="A1515" t="s">
        <v>238</v>
      </c>
      <c r="B1515">
        <v>2</v>
      </c>
      <c r="C1515">
        <v>4</v>
      </c>
      <c r="D1515" t="s">
        <v>173</v>
      </c>
      <c r="E1515" t="s">
        <v>174</v>
      </c>
      <c r="F1515" t="s">
        <v>175</v>
      </c>
      <c r="G1515">
        <v>29.834999999999997</v>
      </c>
      <c r="H1515" s="19">
        <v>12.09</v>
      </c>
    </row>
    <row r="1516" spans="1:8" ht="17" thickBot="1">
      <c r="A1516" t="s">
        <v>238</v>
      </c>
      <c r="B1516">
        <v>3</v>
      </c>
      <c r="C1516">
        <v>4</v>
      </c>
      <c r="D1516" t="s">
        <v>173</v>
      </c>
      <c r="E1516" t="s">
        <v>174</v>
      </c>
      <c r="F1516" t="s">
        <v>175</v>
      </c>
      <c r="G1516">
        <v>44.825000000000003</v>
      </c>
      <c r="H1516" s="19">
        <v>10.87</v>
      </c>
    </row>
    <row r="1517" spans="1:8" ht="17" thickBot="1">
      <c r="A1517" t="s">
        <v>238</v>
      </c>
      <c r="B1517">
        <v>4</v>
      </c>
      <c r="C1517">
        <v>4</v>
      </c>
      <c r="D1517" t="s">
        <v>173</v>
      </c>
      <c r="E1517" t="s">
        <v>174</v>
      </c>
      <c r="F1517" t="s">
        <v>175</v>
      </c>
      <c r="G1517">
        <v>21.462499999999999</v>
      </c>
      <c r="H1517" s="19">
        <v>9.39</v>
      </c>
    </row>
    <row r="1518" spans="1:8" ht="17" thickBot="1">
      <c r="A1518" t="s">
        <v>238</v>
      </c>
      <c r="B1518">
        <v>5</v>
      </c>
      <c r="C1518">
        <v>4</v>
      </c>
      <c r="D1518" t="s">
        <v>173</v>
      </c>
      <c r="E1518" t="s">
        <v>174</v>
      </c>
      <c r="F1518" t="s">
        <v>175</v>
      </c>
      <c r="G1518">
        <v>23.75</v>
      </c>
      <c r="H1518" s="19">
        <v>9.52</v>
      </c>
    </row>
    <row r="1519" spans="1:8" ht="17" thickBot="1">
      <c r="A1519" t="s">
        <v>238</v>
      </c>
      <c r="B1519">
        <v>6</v>
      </c>
      <c r="C1519">
        <v>4</v>
      </c>
      <c r="D1519" t="s">
        <v>173</v>
      </c>
      <c r="E1519" t="s">
        <v>174</v>
      </c>
      <c r="F1519" t="s">
        <v>175</v>
      </c>
      <c r="G1519">
        <v>22.635000000000002</v>
      </c>
      <c r="H1519" s="19">
        <v>11.77</v>
      </c>
    </row>
    <row r="1520" spans="1:8" ht="17" thickBot="1">
      <c r="A1520" t="s">
        <v>238</v>
      </c>
      <c r="B1520">
        <v>7</v>
      </c>
      <c r="C1520">
        <v>4</v>
      </c>
      <c r="D1520" t="s">
        <v>173</v>
      </c>
      <c r="E1520" t="s">
        <v>174</v>
      </c>
      <c r="F1520" t="s">
        <v>175</v>
      </c>
      <c r="G1520">
        <v>30.454999999999998</v>
      </c>
      <c r="H1520" s="19">
        <v>21.92</v>
      </c>
    </row>
    <row r="1521" spans="1:8" ht="17" thickBot="1">
      <c r="A1521" t="s">
        <v>238</v>
      </c>
      <c r="B1521">
        <v>8</v>
      </c>
      <c r="C1521">
        <v>4</v>
      </c>
      <c r="D1521" t="s">
        <v>173</v>
      </c>
      <c r="E1521" t="s">
        <v>174</v>
      </c>
      <c r="F1521" t="s">
        <v>175</v>
      </c>
      <c r="G1521">
        <v>18.085000000000001</v>
      </c>
      <c r="H1521" s="19">
        <v>16.899999999999999</v>
      </c>
    </row>
    <row r="1522" spans="1:8" ht="17" thickBot="1">
      <c r="A1522" t="s">
        <v>238</v>
      </c>
      <c r="B1522">
        <v>9</v>
      </c>
      <c r="C1522">
        <v>4</v>
      </c>
      <c r="D1522" t="s">
        <v>173</v>
      </c>
      <c r="E1522" t="s">
        <v>174</v>
      </c>
      <c r="F1522" t="s">
        <v>175</v>
      </c>
      <c r="G1522">
        <v>16.96</v>
      </c>
      <c r="H1522" s="19">
        <v>14.65</v>
      </c>
    </row>
    <row r="1523" spans="1:8" ht="17" thickBot="1">
      <c r="A1523" t="s">
        <v>238</v>
      </c>
      <c r="B1523">
        <v>10</v>
      </c>
      <c r="C1523">
        <v>4</v>
      </c>
      <c r="D1523" t="s">
        <v>173</v>
      </c>
      <c r="E1523" t="s">
        <v>174</v>
      </c>
      <c r="F1523" t="s">
        <v>175</v>
      </c>
      <c r="G1523">
        <v>16.7075</v>
      </c>
      <c r="H1523" s="19">
        <v>13.5</v>
      </c>
    </row>
    <row r="1524" spans="1:8" ht="17" thickBot="1">
      <c r="A1524" t="s">
        <v>238</v>
      </c>
      <c r="B1524">
        <v>11</v>
      </c>
      <c r="C1524">
        <v>4</v>
      </c>
      <c r="D1524" t="s">
        <v>173</v>
      </c>
      <c r="E1524" t="s">
        <v>174</v>
      </c>
      <c r="F1524" t="s">
        <v>175</v>
      </c>
      <c r="G1524">
        <v>15.012499999999999</v>
      </c>
      <c r="H1524" s="19">
        <v>16.25</v>
      </c>
    </row>
    <row r="1525" spans="1:8" ht="17" thickBot="1">
      <c r="A1525" t="s">
        <v>238</v>
      </c>
      <c r="B1525">
        <v>12</v>
      </c>
      <c r="C1525">
        <v>4</v>
      </c>
      <c r="D1525" t="s">
        <v>173</v>
      </c>
      <c r="E1525" t="s">
        <v>174</v>
      </c>
      <c r="F1525" t="s">
        <v>175</v>
      </c>
      <c r="G1525">
        <v>13.302500000000002</v>
      </c>
      <c r="H1525" s="19">
        <v>15.13</v>
      </c>
    </row>
    <row r="1526" spans="1:8" ht="17" thickBot="1">
      <c r="A1526" t="s">
        <v>238</v>
      </c>
      <c r="B1526">
        <v>13</v>
      </c>
      <c r="C1526">
        <v>4</v>
      </c>
      <c r="D1526" t="s">
        <v>173</v>
      </c>
      <c r="E1526" t="s">
        <v>174</v>
      </c>
      <c r="F1526" t="s">
        <v>175</v>
      </c>
      <c r="G1526">
        <v>14.327500000000001</v>
      </c>
      <c r="H1526" s="21">
        <v>15</v>
      </c>
    </row>
    <row r="1527" spans="1:8" ht="17" thickBot="1">
      <c r="A1527" t="s">
        <v>238</v>
      </c>
      <c r="B1527">
        <v>14</v>
      </c>
      <c r="C1527">
        <v>4</v>
      </c>
      <c r="D1527" t="s">
        <v>173</v>
      </c>
      <c r="E1527" t="s">
        <v>174</v>
      </c>
      <c r="F1527" t="s">
        <v>175</v>
      </c>
      <c r="G1527">
        <v>16.645</v>
      </c>
      <c r="H1527" s="19">
        <v>16.16</v>
      </c>
    </row>
    <row r="1528" spans="1:8" ht="17" thickBot="1">
      <c r="A1528" t="s">
        <v>238</v>
      </c>
      <c r="B1528">
        <v>15</v>
      </c>
      <c r="C1528">
        <v>4</v>
      </c>
      <c r="D1528" t="s">
        <v>173</v>
      </c>
      <c r="E1528" t="s">
        <v>174</v>
      </c>
      <c r="F1528" t="s">
        <v>175</v>
      </c>
      <c r="G1528">
        <v>14.59</v>
      </c>
      <c r="H1528" s="19">
        <v>14.67</v>
      </c>
    </row>
    <row r="1529" spans="1:8" ht="17" thickBot="1">
      <c r="A1529" t="s">
        <v>238</v>
      </c>
      <c r="B1529">
        <v>16</v>
      </c>
      <c r="C1529">
        <v>4</v>
      </c>
      <c r="D1529" t="s">
        <v>173</v>
      </c>
      <c r="E1529" t="s">
        <v>174</v>
      </c>
      <c r="F1529" t="s">
        <v>175</v>
      </c>
      <c r="G1529">
        <v>11.092500000000001</v>
      </c>
      <c r="H1529" s="19">
        <v>14.67</v>
      </c>
    </row>
    <row r="1530" spans="1:8" ht="17" thickBot="1">
      <c r="A1530" t="s">
        <v>238</v>
      </c>
      <c r="B1530">
        <v>17</v>
      </c>
      <c r="C1530">
        <v>4</v>
      </c>
      <c r="D1530" t="s">
        <v>173</v>
      </c>
      <c r="E1530" t="s">
        <v>174</v>
      </c>
      <c r="F1530" t="s">
        <v>175</v>
      </c>
      <c r="G1530">
        <v>13.217499999999999</v>
      </c>
      <c r="H1530" s="19">
        <v>16.920000000000002</v>
      </c>
    </row>
    <row r="1531" spans="1:8" ht="17" thickBot="1">
      <c r="A1531" t="s">
        <v>238</v>
      </c>
      <c r="B1531">
        <v>18</v>
      </c>
      <c r="C1531">
        <v>4</v>
      </c>
      <c r="D1531" t="s">
        <v>173</v>
      </c>
      <c r="E1531" t="s">
        <v>174</v>
      </c>
      <c r="F1531" t="s">
        <v>175</v>
      </c>
      <c r="G1531">
        <v>14.62</v>
      </c>
      <c r="H1531" s="19">
        <v>22.37</v>
      </c>
    </row>
    <row r="1532" spans="1:8" ht="17" thickBot="1">
      <c r="A1532" t="s">
        <v>238</v>
      </c>
      <c r="B1532">
        <v>19</v>
      </c>
      <c r="C1532">
        <v>4</v>
      </c>
      <c r="D1532" t="s">
        <v>173</v>
      </c>
      <c r="E1532" t="s">
        <v>174</v>
      </c>
      <c r="F1532" t="s">
        <v>175</v>
      </c>
      <c r="G1532">
        <v>16.760000000000002</v>
      </c>
      <c r="H1532" s="19">
        <v>33.799999999999997</v>
      </c>
    </row>
    <row r="1533" spans="1:8" ht="17" thickBot="1">
      <c r="A1533" t="s">
        <v>238</v>
      </c>
      <c r="B1533">
        <v>20</v>
      </c>
      <c r="C1533">
        <v>4</v>
      </c>
      <c r="D1533" t="s">
        <v>173</v>
      </c>
      <c r="E1533" t="s">
        <v>174</v>
      </c>
      <c r="F1533" t="s">
        <v>175</v>
      </c>
      <c r="G1533">
        <v>18.482500000000002</v>
      </c>
      <c r="H1533" s="19">
        <v>23.14</v>
      </c>
    </row>
    <row r="1534" spans="1:8" ht="17" thickBot="1">
      <c r="A1534" t="s">
        <v>238</v>
      </c>
      <c r="B1534">
        <v>21</v>
      </c>
      <c r="C1534">
        <v>4</v>
      </c>
      <c r="D1534" t="s">
        <v>173</v>
      </c>
      <c r="E1534" t="s">
        <v>174</v>
      </c>
      <c r="F1534" t="s">
        <v>175</v>
      </c>
      <c r="G1534">
        <v>19.035000000000004</v>
      </c>
      <c r="H1534" s="19">
        <v>20.16</v>
      </c>
    </row>
    <row r="1535" spans="1:8" ht="17" thickBot="1">
      <c r="A1535" t="s">
        <v>238</v>
      </c>
      <c r="B1535">
        <v>22</v>
      </c>
      <c r="C1535">
        <v>4</v>
      </c>
      <c r="D1535" t="s">
        <v>173</v>
      </c>
      <c r="E1535" t="s">
        <v>174</v>
      </c>
      <c r="F1535" t="s">
        <v>175</v>
      </c>
      <c r="G1535">
        <v>16.14</v>
      </c>
      <c r="H1535" s="19">
        <v>17.350000000000001</v>
      </c>
    </row>
    <row r="1536" spans="1:8" ht="17" thickBot="1">
      <c r="A1536" t="s">
        <v>238</v>
      </c>
      <c r="B1536">
        <v>23</v>
      </c>
      <c r="C1536">
        <v>4</v>
      </c>
      <c r="D1536" t="s">
        <v>173</v>
      </c>
      <c r="E1536" t="s">
        <v>174</v>
      </c>
      <c r="F1536" t="s">
        <v>175</v>
      </c>
      <c r="G1536">
        <v>15.5725</v>
      </c>
      <c r="H1536" s="19">
        <v>14.15</v>
      </c>
    </row>
    <row r="1537" spans="1:8" ht="17" thickBot="1">
      <c r="A1537" t="s">
        <v>238</v>
      </c>
      <c r="B1537">
        <v>24</v>
      </c>
      <c r="C1537">
        <v>4</v>
      </c>
      <c r="D1537" t="s">
        <v>173</v>
      </c>
      <c r="E1537" t="s">
        <v>174</v>
      </c>
      <c r="F1537" t="s">
        <v>175</v>
      </c>
      <c r="G1537">
        <v>13.21</v>
      </c>
      <c r="H1537" s="19">
        <v>13.73</v>
      </c>
    </row>
    <row r="1538" spans="1:8" ht="17" thickBot="1">
      <c r="A1538" t="s">
        <v>239</v>
      </c>
      <c r="B1538">
        <v>1</v>
      </c>
      <c r="C1538">
        <v>4</v>
      </c>
      <c r="D1538" t="s">
        <v>173</v>
      </c>
      <c r="E1538" t="s">
        <v>174</v>
      </c>
      <c r="F1538" t="s">
        <v>175</v>
      </c>
      <c r="G1538">
        <v>12.537499999999998</v>
      </c>
      <c r="H1538" s="19">
        <v>11.1</v>
      </c>
    </row>
    <row r="1539" spans="1:8" ht="17" thickBot="1">
      <c r="A1539" t="s">
        <v>239</v>
      </c>
      <c r="B1539">
        <v>2</v>
      </c>
      <c r="C1539">
        <v>4</v>
      </c>
      <c r="D1539" t="s">
        <v>173</v>
      </c>
      <c r="E1539" t="s">
        <v>174</v>
      </c>
      <c r="F1539" t="s">
        <v>175</v>
      </c>
      <c r="G1539">
        <v>9.9499999999999993</v>
      </c>
      <c r="H1539" s="19">
        <v>9.6</v>
      </c>
    </row>
    <row r="1540" spans="1:8" ht="17" thickBot="1">
      <c r="A1540" t="s">
        <v>239</v>
      </c>
      <c r="B1540">
        <v>3</v>
      </c>
      <c r="C1540">
        <v>4</v>
      </c>
      <c r="D1540" t="s">
        <v>173</v>
      </c>
      <c r="E1540" t="s">
        <v>174</v>
      </c>
      <c r="F1540" t="s">
        <v>175</v>
      </c>
      <c r="G1540">
        <v>9.02</v>
      </c>
      <c r="H1540" s="19">
        <v>10.029999999999999</v>
      </c>
    </row>
    <row r="1541" spans="1:8" ht="17" thickBot="1">
      <c r="A1541" t="s">
        <v>239</v>
      </c>
      <c r="B1541">
        <v>4</v>
      </c>
      <c r="C1541">
        <v>4</v>
      </c>
      <c r="D1541" t="s">
        <v>173</v>
      </c>
      <c r="E1541" t="s">
        <v>174</v>
      </c>
      <c r="F1541" t="s">
        <v>175</v>
      </c>
      <c r="G1541">
        <v>8.5549999999999997</v>
      </c>
      <c r="H1541" s="19">
        <v>9.1999999999999993</v>
      </c>
    </row>
    <row r="1542" spans="1:8" ht="17" thickBot="1">
      <c r="A1542" t="s">
        <v>239</v>
      </c>
      <c r="B1542">
        <v>5</v>
      </c>
      <c r="C1542">
        <v>4</v>
      </c>
      <c r="D1542" t="s">
        <v>173</v>
      </c>
      <c r="E1542" t="s">
        <v>174</v>
      </c>
      <c r="F1542" t="s">
        <v>175</v>
      </c>
      <c r="G1542">
        <v>11.807499999999999</v>
      </c>
      <c r="H1542" s="19">
        <v>11.33</v>
      </c>
    </row>
    <row r="1543" spans="1:8" ht="17" thickBot="1">
      <c r="A1543" t="s">
        <v>239</v>
      </c>
      <c r="B1543">
        <v>6</v>
      </c>
      <c r="C1543">
        <v>4</v>
      </c>
      <c r="D1543" t="s">
        <v>173</v>
      </c>
      <c r="E1543" t="s">
        <v>174</v>
      </c>
      <c r="F1543" t="s">
        <v>175</v>
      </c>
      <c r="G1543">
        <v>13.192499999999999</v>
      </c>
      <c r="H1543" s="19">
        <v>14.83</v>
      </c>
    </row>
    <row r="1544" spans="1:8" ht="17" thickBot="1">
      <c r="A1544" t="s">
        <v>239</v>
      </c>
      <c r="B1544">
        <v>7</v>
      </c>
      <c r="C1544">
        <v>4</v>
      </c>
      <c r="D1544" t="s">
        <v>173</v>
      </c>
      <c r="E1544" t="s">
        <v>174</v>
      </c>
      <c r="F1544" t="s">
        <v>175</v>
      </c>
      <c r="G1544">
        <v>14.725000000000001</v>
      </c>
      <c r="H1544" s="19">
        <v>26.35</v>
      </c>
    </row>
    <row r="1545" spans="1:8" ht="17" thickBot="1">
      <c r="A1545" t="s">
        <v>239</v>
      </c>
      <c r="B1545">
        <v>8</v>
      </c>
      <c r="C1545">
        <v>4</v>
      </c>
      <c r="D1545" t="s">
        <v>173</v>
      </c>
      <c r="E1545" t="s">
        <v>174</v>
      </c>
      <c r="F1545" t="s">
        <v>175</v>
      </c>
      <c r="G1545">
        <v>13.180000000000001</v>
      </c>
      <c r="H1545" s="19">
        <v>18.260000000000002</v>
      </c>
    </row>
    <row r="1546" spans="1:8" ht="17" thickBot="1">
      <c r="A1546" t="s">
        <v>239</v>
      </c>
      <c r="B1546">
        <v>9</v>
      </c>
      <c r="C1546">
        <v>4</v>
      </c>
      <c r="D1546" t="s">
        <v>173</v>
      </c>
      <c r="E1546" t="s">
        <v>174</v>
      </c>
      <c r="F1546" t="s">
        <v>175</v>
      </c>
      <c r="G1546">
        <v>12.1325</v>
      </c>
      <c r="H1546" s="19">
        <v>14.77</v>
      </c>
    </row>
    <row r="1547" spans="1:8" ht="17" thickBot="1">
      <c r="A1547" t="s">
        <v>239</v>
      </c>
      <c r="B1547">
        <v>10</v>
      </c>
      <c r="C1547">
        <v>4</v>
      </c>
      <c r="D1547" t="s">
        <v>173</v>
      </c>
      <c r="E1547" t="s">
        <v>174</v>
      </c>
      <c r="F1547" t="s">
        <v>175</v>
      </c>
      <c r="G1547">
        <v>12.87</v>
      </c>
      <c r="H1547" s="19">
        <v>14.92</v>
      </c>
    </row>
    <row r="1548" spans="1:8" ht="17" thickBot="1">
      <c r="A1548" t="s">
        <v>239</v>
      </c>
      <c r="B1548">
        <v>11</v>
      </c>
      <c r="C1548">
        <v>4</v>
      </c>
      <c r="D1548" t="s">
        <v>173</v>
      </c>
      <c r="E1548" t="s">
        <v>174</v>
      </c>
      <c r="F1548" t="s">
        <v>175</v>
      </c>
      <c r="G1548">
        <v>11.98</v>
      </c>
      <c r="H1548" s="19">
        <v>14.59</v>
      </c>
    </row>
    <row r="1549" spans="1:8" ht="17" thickBot="1">
      <c r="A1549" t="s">
        <v>239</v>
      </c>
      <c r="B1549">
        <v>12</v>
      </c>
      <c r="C1549">
        <v>4</v>
      </c>
      <c r="D1549" t="s">
        <v>173</v>
      </c>
      <c r="E1549" t="s">
        <v>174</v>
      </c>
      <c r="F1549" t="s">
        <v>175</v>
      </c>
      <c r="G1549">
        <v>11.824999999999999</v>
      </c>
      <c r="H1549" s="19">
        <v>14.92</v>
      </c>
    </row>
    <row r="1550" spans="1:8" ht="17" thickBot="1">
      <c r="A1550" t="s">
        <v>239</v>
      </c>
      <c r="B1550">
        <v>13</v>
      </c>
      <c r="C1550">
        <v>4</v>
      </c>
      <c r="D1550" t="s">
        <v>173</v>
      </c>
      <c r="E1550" t="s">
        <v>174</v>
      </c>
      <c r="F1550" t="s">
        <v>175</v>
      </c>
      <c r="G1550">
        <v>11.45</v>
      </c>
      <c r="H1550" s="19">
        <v>13.89</v>
      </c>
    </row>
    <row r="1551" spans="1:8" ht="17" thickBot="1">
      <c r="A1551" t="s">
        <v>239</v>
      </c>
      <c r="B1551">
        <v>14</v>
      </c>
      <c r="C1551">
        <v>4</v>
      </c>
      <c r="D1551" t="s">
        <v>173</v>
      </c>
      <c r="E1551" t="s">
        <v>174</v>
      </c>
      <c r="F1551" t="s">
        <v>175</v>
      </c>
      <c r="G1551">
        <v>11.504999999999999</v>
      </c>
      <c r="H1551" s="19">
        <v>15.21</v>
      </c>
    </row>
    <row r="1552" spans="1:8" ht="17" thickBot="1">
      <c r="A1552" t="s">
        <v>239</v>
      </c>
      <c r="B1552">
        <v>15</v>
      </c>
      <c r="C1552">
        <v>4</v>
      </c>
      <c r="D1552" t="s">
        <v>173</v>
      </c>
      <c r="E1552" t="s">
        <v>174</v>
      </c>
      <c r="F1552" t="s">
        <v>175</v>
      </c>
      <c r="G1552">
        <v>11.6625</v>
      </c>
      <c r="H1552" s="19">
        <v>13.85</v>
      </c>
    </row>
    <row r="1553" spans="1:8" ht="17" thickBot="1">
      <c r="A1553" t="s">
        <v>239</v>
      </c>
      <c r="B1553">
        <v>16</v>
      </c>
      <c r="C1553">
        <v>4</v>
      </c>
      <c r="D1553" t="s">
        <v>173</v>
      </c>
      <c r="E1553" t="s">
        <v>174</v>
      </c>
      <c r="F1553" t="s">
        <v>175</v>
      </c>
      <c r="G1553">
        <v>11.759999999999998</v>
      </c>
      <c r="H1553" s="19">
        <v>14.44</v>
      </c>
    </row>
    <row r="1554" spans="1:8" ht="17" thickBot="1">
      <c r="A1554" t="s">
        <v>239</v>
      </c>
      <c r="B1554">
        <v>17</v>
      </c>
      <c r="C1554">
        <v>4</v>
      </c>
      <c r="D1554" t="s">
        <v>173</v>
      </c>
      <c r="E1554" t="s">
        <v>174</v>
      </c>
      <c r="F1554" t="s">
        <v>175</v>
      </c>
      <c r="G1554">
        <v>12.545</v>
      </c>
      <c r="H1554" s="19">
        <v>15.44</v>
      </c>
    </row>
    <row r="1555" spans="1:8" ht="17" thickBot="1">
      <c r="A1555" t="s">
        <v>239</v>
      </c>
      <c r="B1555">
        <v>18</v>
      </c>
      <c r="C1555">
        <v>4</v>
      </c>
      <c r="D1555" t="s">
        <v>173</v>
      </c>
      <c r="E1555" t="s">
        <v>174</v>
      </c>
      <c r="F1555" t="s">
        <v>175</v>
      </c>
      <c r="G1555">
        <v>15.432500000000001</v>
      </c>
      <c r="H1555" s="19">
        <v>20.350000000000001</v>
      </c>
    </row>
    <row r="1556" spans="1:8" ht="17" thickBot="1">
      <c r="A1556" t="s">
        <v>239</v>
      </c>
      <c r="B1556">
        <v>19</v>
      </c>
      <c r="C1556">
        <v>4</v>
      </c>
      <c r="D1556" t="s">
        <v>173</v>
      </c>
      <c r="E1556" t="s">
        <v>174</v>
      </c>
      <c r="F1556" t="s">
        <v>175</v>
      </c>
      <c r="G1556">
        <v>19.912500000000001</v>
      </c>
      <c r="H1556" s="21">
        <v>33</v>
      </c>
    </row>
    <row r="1557" spans="1:8" ht="17" thickBot="1">
      <c r="A1557" t="s">
        <v>239</v>
      </c>
      <c r="B1557">
        <v>20</v>
      </c>
      <c r="C1557">
        <v>4</v>
      </c>
      <c r="D1557" t="s">
        <v>173</v>
      </c>
      <c r="E1557" t="s">
        <v>174</v>
      </c>
      <c r="F1557" t="s">
        <v>175</v>
      </c>
      <c r="G1557">
        <v>26.972500000000004</v>
      </c>
      <c r="H1557" s="19">
        <v>25.56</v>
      </c>
    </row>
    <row r="1558" spans="1:8" ht="17" thickBot="1">
      <c r="A1558" t="s">
        <v>239</v>
      </c>
      <c r="B1558">
        <v>21</v>
      </c>
      <c r="C1558">
        <v>4</v>
      </c>
      <c r="D1558" t="s">
        <v>173</v>
      </c>
      <c r="E1558" t="s">
        <v>174</v>
      </c>
      <c r="F1558" t="s">
        <v>175</v>
      </c>
      <c r="G1558">
        <v>57.36</v>
      </c>
      <c r="H1558" s="19">
        <v>21.79</v>
      </c>
    </row>
    <row r="1559" spans="1:8" ht="17" thickBot="1">
      <c r="A1559" t="s">
        <v>239</v>
      </c>
      <c r="B1559">
        <v>22</v>
      </c>
      <c r="C1559">
        <v>4</v>
      </c>
      <c r="D1559" t="s">
        <v>173</v>
      </c>
      <c r="E1559" t="s">
        <v>174</v>
      </c>
      <c r="F1559" t="s">
        <v>175</v>
      </c>
      <c r="G1559">
        <v>20.4175</v>
      </c>
      <c r="H1559" s="19">
        <v>19.45</v>
      </c>
    </row>
    <row r="1560" spans="1:8" ht="17" thickBot="1">
      <c r="A1560" t="s">
        <v>239</v>
      </c>
      <c r="B1560">
        <v>23</v>
      </c>
      <c r="C1560">
        <v>4</v>
      </c>
      <c r="D1560" t="s">
        <v>173</v>
      </c>
      <c r="E1560" t="s">
        <v>174</v>
      </c>
      <c r="F1560" t="s">
        <v>175</v>
      </c>
      <c r="G1560">
        <v>16.482500000000002</v>
      </c>
      <c r="H1560" s="19">
        <v>16.63</v>
      </c>
    </row>
    <row r="1561" spans="1:8" ht="17" thickBot="1">
      <c r="A1561" t="s">
        <v>239</v>
      </c>
      <c r="B1561">
        <v>24</v>
      </c>
      <c r="C1561">
        <v>4</v>
      </c>
      <c r="D1561" t="s">
        <v>173</v>
      </c>
      <c r="E1561" t="s">
        <v>174</v>
      </c>
      <c r="F1561" t="s">
        <v>175</v>
      </c>
      <c r="G1561">
        <v>13.8575</v>
      </c>
      <c r="H1561" s="19">
        <v>15.08</v>
      </c>
    </row>
    <row r="1562" spans="1:8" ht="17" thickBot="1">
      <c r="A1562" t="s">
        <v>240</v>
      </c>
      <c r="B1562">
        <v>1</v>
      </c>
      <c r="C1562">
        <v>4</v>
      </c>
      <c r="D1562" t="s">
        <v>173</v>
      </c>
      <c r="E1562" t="s">
        <v>174</v>
      </c>
      <c r="F1562" t="s">
        <v>175</v>
      </c>
      <c r="G1562">
        <v>13.967500000000001</v>
      </c>
      <c r="H1562" s="19">
        <v>11.01</v>
      </c>
    </row>
    <row r="1563" spans="1:8" ht="17" thickBot="1">
      <c r="A1563" t="s">
        <v>240</v>
      </c>
      <c r="B1563">
        <v>2</v>
      </c>
      <c r="C1563">
        <v>4</v>
      </c>
      <c r="D1563" t="s">
        <v>173</v>
      </c>
      <c r="E1563" t="s">
        <v>174</v>
      </c>
      <c r="F1563" t="s">
        <v>175</v>
      </c>
      <c r="G1563">
        <v>13.959999999999999</v>
      </c>
      <c r="H1563" s="19">
        <v>10.85</v>
      </c>
    </row>
    <row r="1564" spans="1:8" ht="17" thickBot="1">
      <c r="A1564" t="s">
        <v>240</v>
      </c>
      <c r="B1564">
        <v>3</v>
      </c>
      <c r="C1564">
        <v>4</v>
      </c>
      <c r="D1564" t="s">
        <v>173</v>
      </c>
      <c r="E1564" t="s">
        <v>174</v>
      </c>
      <c r="F1564" t="s">
        <v>175</v>
      </c>
      <c r="G1564">
        <v>13.86</v>
      </c>
      <c r="H1564" s="19">
        <v>10.57</v>
      </c>
    </row>
    <row r="1565" spans="1:8" ht="17" thickBot="1">
      <c r="A1565" t="s">
        <v>240</v>
      </c>
      <c r="B1565">
        <v>4</v>
      </c>
      <c r="C1565">
        <v>4</v>
      </c>
      <c r="D1565" t="s">
        <v>173</v>
      </c>
      <c r="E1565" t="s">
        <v>174</v>
      </c>
      <c r="F1565" t="s">
        <v>175</v>
      </c>
      <c r="G1565">
        <v>14.1175</v>
      </c>
      <c r="H1565" s="19">
        <v>10.65</v>
      </c>
    </row>
    <row r="1566" spans="1:8" ht="17" thickBot="1">
      <c r="A1566" t="s">
        <v>240</v>
      </c>
      <c r="B1566">
        <v>5</v>
      </c>
      <c r="C1566">
        <v>4</v>
      </c>
      <c r="D1566" t="s">
        <v>173</v>
      </c>
      <c r="E1566" t="s">
        <v>174</v>
      </c>
      <c r="F1566" t="s">
        <v>175</v>
      </c>
      <c r="G1566">
        <v>14.7575</v>
      </c>
      <c r="H1566" s="19">
        <v>11.57</v>
      </c>
    </row>
    <row r="1567" spans="1:8" ht="17" thickBot="1">
      <c r="A1567" t="s">
        <v>240</v>
      </c>
      <c r="B1567">
        <v>6</v>
      </c>
      <c r="C1567">
        <v>4</v>
      </c>
      <c r="D1567" t="s">
        <v>173</v>
      </c>
      <c r="E1567" t="s">
        <v>174</v>
      </c>
      <c r="F1567" t="s">
        <v>175</v>
      </c>
      <c r="G1567">
        <v>15.234999999999999</v>
      </c>
      <c r="H1567" s="19">
        <v>15.53</v>
      </c>
    </row>
    <row r="1568" spans="1:8" ht="17" thickBot="1">
      <c r="A1568" t="s">
        <v>240</v>
      </c>
      <c r="B1568">
        <v>7</v>
      </c>
      <c r="C1568">
        <v>4</v>
      </c>
      <c r="D1568" t="s">
        <v>173</v>
      </c>
      <c r="E1568" t="s">
        <v>174</v>
      </c>
      <c r="F1568" t="s">
        <v>175</v>
      </c>
      <c r="G1568">
        <v>18.214999999999996</v>
      </c>
      <c r="H1568" s="19">
        <v>32.42</v>
      </c>
    </row>
    <row r="1569" spans="1:8" ht="17" thickBot="1">
      <c r="A1569" t="s">
        <v>240</v>
      </c>
      <c r="B1569">
        <v>8</v>
      </c>
      <c r="C1569">
        <v>4</v>
      </c>
      <c r="D1569" t="s">
        <v>173</v>
      </c>
      <c r="E1569" t="s">
        <v>174</v>
      </c>
      <c r="F1569" t="s">
        <v>175</v>
      </c>
      <c r="G1569">
        <v>18.39</v>
      </c>
      <c r="H1569" s="19">
        <v>29.4</v>
      </c>
    </row>
    <row r="1570" spans="1:8" ht="17" thickBot="1">
      <c r="A1570" t="s">
        <v>240</v>
      </c>
      <c r="B1570">
        <v>9</v>
      </c>
      <c r="C1570">
        <v>4</v>
      </c>
      <c r="D1570" t="s">
        <v>173</v>
      </c>
      <c r="E1570" t="s">
        <v>174</v>
      </c>
      <c r="F1570" t="s">
        <v>175</v>
      </c>
      <c r="G1570">
        <v>17.9175</v>
      </c>
      <c r="H1570" s="19">
        <v>25.18</v>
      </c>
    </row>
    <row r="1571" spans="1:8" ht="17" thickBot="1">
      <c r="A1571" t="s">
        <v>240</v>
      </c>
      <c r="B1571">
        <v>10</v>
      </c>
      <c r="C1571">
        <v>4</v>
      </c>
      <c r="D1571" t="s">
        <v>173</v>
      </c>
      <c r="E1571" t="s">
        <v>174</v>
      </c>
      <c r="F1571" t="s">
        <v>175</v>
      </c>
      <c r="G1571">
        <v>14.522500000000001</v>
      </c>
      <c r="H1571" s="21">
        <v>20</v>
      </c>
    </row>
    <row r="1572" spans="1:8" ht="17" thickBot="1">
      <c r="A1572" t="s">
        <v>240</v>
      </c>
      <c r="B1572">
        <v>11</v>
      </c>
      <c r="C1572">
        <v>4</v>
      </c>
      <c r="D1572" t="s">
        <v>173</v>
      </c>
      <c r="E1572" t="s">
        <v>174</v>
      </c>
      <c r="F1572" t="s">
        <v>175</v>
      </c>
      <c r="G1572">
        <v>12.4175</v>
      </c>
      <c r="H1572" s="19">
        <v>17.54</v>
      </c>
    </row>
    <row r="1573" spans="1:8" ht="17" thickBot="1">
      <c r="A1573" t="s">
        <v>240</v>
      </c>
      <c r="B1573">
        <v>12</v>
      </c>
      <c r="C1573">
        <v>4</v>
      </c>
      <c r="D1573" t="s">
        <v>173</v>
      </c>
      <c r="E1573" t="s">
        <v>174</v>
      </c>
      <c r="F1573" t="s">
        <v>175</v>
      </c>
      <c r="G1573">
        <v>12.654999999999999</v>
      </c>
      <c r="H1573" s="19">
        <v>16.18</v>
      </c>
    </row>
    <row r="1574" spans="1:8" ht="17" thickBot="1">
      <c r="A1574" t="s">
        <v>240</v>
      </c>
      <c r="B1574">
        <v>13</v>
      </c>
      <c r="C1574">
        <v>4</v>
      </c>
      <c r="D1574" t="s">
        <v>173</v>
      </c>
      <c r="E1574" t="s">
        <v>174</v>
      </c>
      <c r="F1574" t="s">
        <v>175</v>
      </c>
      <c r="G1574">
        <v>12.670000000000002</v>
      </c>
      <c r="H1574" s="19">
        <v>13.86</v>
      </c>
    </row>
    <row r="1575" spans="1:8" ht="17" thickBot="1">
      <c r="A1575" t="s">
        <v>240</v>
      </c>
      <c r="B1575">
        <v>14</v>
      </c>
      <c r="C1575">
        <v>4</v>
      </c>
      <c r="D1575" t="s">
        <v>173</v>
      </c>
      <c r="E1575" t="s">
        <v>174</v>
      </c>
      <c r="F1575" t="s">
        <v>175</v>
      </c>
      <c r="G1575">
        <v>12.827500000000001</v>
      </c>
      <c r="H1575" s="19">
        <v>14.26</v>
      </c>
    </row>
    <row r="1576" spans="1:8" ht="17" thickBot="1">
      <c r="A1576" t="s">
        <v>240</v>
      </c>
      <c r="B1576">
        <v>15</v>
      </c>
      <c r="C1576">
        <v>4</v>
      </c>
      <c r="D1576" t="s">
        <v>173</v>
      </c>
      <c r="E1576" t="s">
        <v>174</v>
      </c>
      <c r="F1576" t="s">
        <v>175</v>
      </c>
      <c r="G1576">
        <v>12.8725</v>
      </c>
      <c r="H1576" s="19">
        <v>13.46</v>
      </c>
    </row>
    <row r="1577" spans="1:8" ht="17" thickBot="1">
      <c r="A1577" t="s">
        <v>240</v>
      </c>
      <c r="B1577">
        <v>16</v>
      </c>
      <c r="C1577">
        <v>4</v>
      </c>
      <c r="D1577" t="s">
        <v>173</v>
      </c>
      <c r="E1577" t="s">
        <v>174</v>
      </c>
      <c r="F1577" t="s">
        <v>175</v>
      </c>
      <c r="G1577">
        <v>12.6975</v>
      </c>
      <c r="H1577" s="19">
        <v>13.11</v>
      </c>
    </row>
    <row r="1578" spans="1:8" ht="17" thickBot="1">
      <c r="A1578" t="s">
        <v>240</v>
      </c>
      <c r="B1578">
        <v>17</v>
      </c>
      <c r="C1578">
        <v>4</v>
      </c>
      <c r="D1578" t="s">
        <v>173</v>
      </c>
      <c r="E1578" t="s">
        <v>174</v>
      </c>
      <c r="F1578" t="s">
        <v>175</v>
      </c>
      <c r="G1578">
        <v>11.765000000000001</v>
      </c>
      <c r="H1578" s="19">
        <v>12.69</v>
      </c>
    </row>
    <row r="1579" spans="1:8" ht="17" thickBot="1">
      <c r="A1579" t="s">
        <v>240</v>
      </c>
      <c r="B1579">
        <v>18</v>
      </c>
      <c r="C1579">
        <v>4</v>
      </c>
      <c r="D1579" t="s">
        <v>173</v>
      </c>
      <c r="E1579" t="s">
        <v>174</v>
      </c>
      <c r="F1579" t="s">
        <v>175</v>
      </c>
      <c r="G1579">
        <v>11.667499999999999</v>
      </c>
      <c r="H1579" s="19">
        <v>14.64</v>
      </c>
    </row>
    <row r="1580" spans="1:8" ht="17" thickBot="1">
      <c r="A1580" t="s">
        <v>240</v>
      </c>
      <c r="B1580">
        <v>19</v>
      </c>
      <c r="C1580">
        <v>4</v>
      </c>
      <c r="D1580" t="s">
        <v>173</v>
      </c>
      <c r="E1580" t="s">
        <v>174</v>
      </c>
      <c r="F1580" t="s">
        <v>175</v>
      </c>
      <c r="G1580">
        <v>14.612500000000001</v>
      </c>
      <c r="H1580" s="19">
        <v>17.940000000000001</v>
      </c>
    </row>
    <row r="1581" spans="1:8" ht="17" thickBot="1">
      <c r="A1581" t="s">
        <v>240</v>
      </c>
      <c r="B1581">
        <v>20</v>
      </c>
      <c r="C1581">
        <v>4</v>
      </c>
      <c r="D1581" t="s">
        <v>173</v>
      </c>
      <c r="E1581" t="s">
        <v>174</v>
      </c>
      <c r="F1581" t="s">
        <v>175</v>
      </c>
      <c r="G1581">
        <v>14.14</v>
      </c>
      <c r="H1581" s="19">
        <v>15.46</v>
      </c>
    </row>
    <row r="1582" spans="1:8" ht="17" thickBot="1">
      <c r="A1582" t="s">
        <v>240</v>
      </c>
      <c r="B1582">
        <v>21</v>
      </c>
      <c r="C1582">
        <v>4</v>
      </c>
      <c r="D1582" t="s">
        <v>173</v>
      </c>
      <c r="E1582" t="s">
        <v>174</v>
      </c>
      <c r="F1582" t="s">
        <v>175</v>
      </c>
      <c r="G1582">
        <v>12.7125</v>
      </c>
      <c r="H1582" s="19">
        <v>15.28</v>
      </c>
    </row>
    <row r="1583" spans="1:8" ht="17" thickBot="1">
      <c r="A1583" t="s">
        <v>240</v>
      </c>
      <c r="B1583">
        <v>22</v>
      </c>
      <c r="C1583">
        <v>4</v>
      </c>
      <c r="D1583" t="s">
        <v>173</v>
      </c>
      <c r="E1583" t="s">
        <v>174</v>
      </c>
      <c r="F1583" t="s">
        <v>175</v>
      </c>
      <c r="G1583">
        <v>11.115</v>
      </c>
      <c r="H1583" s="19">
        <v>14.96</v>
      </c>
    </row>
    <row r="1584" spans="1:8" ht="17" thickBot="1">
      <c r="A1584" t="s">
        <v>240</v>
      </c>
      <c r="B1584">
        <v>23</v>
      </c>
      <c r="C1584">
        <v>4</v>
      </c>
      <c r="D1584" t="s">
        <v>173</v>
      </c>
      <c r="E1584" t="s">
        <v>174</v>
      </c>
      <c r="F1584" t="s">
        <v>175</v>
      </c>
      <c r="G1584">
        <v>11.162500000000001</v>
      </c>
      <c r="H1584" s="19">
        <v>13.42</v>
      </c>
    </row>
    <row r="1585" spans="1:8" ht="17" thickBot="1">
      <c r="A1585" t="s">
        <v>240</v>
      </c>
      <c r="B1585">
        <v>24</v>
      </c>
      <c r="C1585">
        <v>4</v>
      </c>
      <c r="D1585" t="s">
        <v>173</v>
      </c>
      <c r="E1585" t="s">
        <v>174</v>
      </c>
      <c r="F1585" t="s">
        <v>175</v>
      </c>
      <c r="G1585">
        <v>9.7324999999999999</v>
      </c>
      <c r="H1585" s="19">
        <v>13.98</v>
      </c>
    </row>
    <row r="1586" spans="1:8" ht="17" thickBot="1">
      <c r="A1586" t="s">
        <v>241</v>
      </c>
      <c r="B1586">
        <v>1</v>
      </c>
      <c r="C1586">
        <v>4</v>
      </c>
      <c r="D1586" t="s">
        <v>173</v>
      </c>
      <c r="E1586" t="s">
        <v>174</v>
      </c>
      <c r="F1586" t="s">
        <v>175</v>
      </c>
      <c r="G1586">
        <v>9.0749999999999993</v>
      </c>
      <c r="H1586" s="19">
        <v>11.83</v>
      </c>
    </row>
    <row r="1587" spans="1:8" ht="17" thickBot="1">
      <c r="A1587" t="s">
        <v>241</v>
      </c>
      <c r="B1587">
        <v>2</v>
      </c>
      <c r="C1587">
        <v>4</v>
      </c>
      <c r="D1587" t="s">
        <v>173</v>
      </c>
      <c r="E1587" t="s">
        <v>174</v>
      </c>
      <c r="F1587" t="s">
        <v>175</v>
      </c>
      <c r="G1587">
        <v>5.77</v>
      </c>
      <c r="H1587" s="19">
        <v>11.09</v>
      </c>
    </row>
    <row r="1588" spans="1:8" ht="17" thickBot="1">
      <c r="A1588" t="s">
        <v>241</v>
      </c>
      <c r="B1588">
        <v>3</v>
      </c>
      <c r="C1588">
        <v>4</v>
      </c>
      <c r="D1588" t="s">
        <v>173</v>
      </c>
      <c r="E1588" t="s">
        <v>174</v>
      </c>
      <c r="F1588" t="s">
        <v>175</v>
      </c>
      <c r="G1588">
        <v>6.8699999999999992</v>
      </c>
      <c r="H1588" s="19">
        <v>11.4</v>
      </c>
    </row>
    <row r="1589" spans="1:8" ht="17" thickBot="1">
      <c r="A1589" t="s">
        <v>241</v>
      </c>
      <c r="B1589">
        <v>4</v>
      </c>
      <c r="C1589">
        <v>4</v>
      </c>
      <c r="D1589" t="s">
        <v>173</v>
      </c>
      <c r="E1589" t="s">
        <v>174</v>
      </c>
      <c r="F1589" t="s">
        <v>175</v>
      </c>
      <c r="G1589">
        <v>9.9224999999999994</v>
      </c>
      <c r="H1589" s="19">
        <v>11.71</v>
      </c>
    </row>
    <row r="1590" spans="1:8" ht="17" thickBot="1">
      <c r="A1590" t="s">
        <v>241</v>
      </c>
      <c r="B1590">
        <v>5</v>
      </c>
      <c r="C1590">
        <v>4</v>
      </c>
      <c r="D1590" t="s">
        <v>173</v>
      </c>
      <c r="E1590" t="s">
        <v>174</v>
      </c>
      <c r="F1590" t="s">
        <v>175</v>
      </c>
      <c r="G1590">
        <v>10.68</v>
      </c>
      <c r="H1590" s="19">
        <v>13.96</v>
      </c>
    </row>
    <row r="1591" spans="1:8" ht="17" thickBot="1">
      <c r="A1591" t="s">
        <v>241</v>
      </c>
      <c r="B1591">
        <v>6</v>
      </c>
      <c r="C1591">
        <v>4</v>
      </c>
      <c r="D1591" t="s">
        <v>173</v>
      </c>
      <c r="E1591" t="s">
        <v>174</v>
      </c>
      <c r="F1591" t="s">
        <v>175</v>
      </c>
      <c r="G1591">
        <v>11.0075</v>
      </c>
      <c r="H1591" s="19">
        <v>15.47</v>
      </c>
    </row>
    <row r="1592" spans="1:8" ht="17" thickBot="1">
      <c r="A1592" t="s">
        <v>241</v>
      </c>
      <c r="B1592">
        <v>7</v>
      </c>
      <c r="C1592">
        <v>4</v>
      </c>
      <c r="D1592" t="s">
        <v>173</v>
      </c>
      <c r="E1592" t="s">
        <v>174</v>
      </c>
      <c r="F1592" t="s">
        <v>175</v>
      </c>
      <c r="G1592">
        <v>11.2075</v>
      </c>
      <c r="H1592" s="19">
        <v>17.28</v>
      </c>
    </row>
    <row r="1593" spans="1:8" ht="17" thickBot="1">
      <c r="A1593" t="s">
        <v>241</v>
      </c>
      <c r="B1593">
        <v>8</v>
      </c>
      <c r="C1593">
        <v>4</v>
      </c>
      <c r="D1593" t="s">
        <v>173</v>
      </c>
      <c r="E1593" t="s">
        <v>174</v>
      </c>
      <c r="F1593" t="s">
        <v>175</v>
      </c>
      <c r="G1593">
        <v>13.305</v>
      </c>
      <c r="H1593" s="19">
        <v>20.85</v>
      </c>
    </row>
    <row r="1594" spans="1:8" ht="17" thickBot="1">
      <c r="A1594" t="s">
        <v>241</v>
      </c>
      <c r="B1594">
        <v>9</v>
      </c>
      <c r="C1594">
        <v>4</v>
      </c>
      <c r="D1594" t="s">
        <v>173</v>
      </c>
      <c r="E1594" t="s">
        <v>174</v>
      </c>
      <c r="F1594" t="s">
        <v>175</v>
      </c>
      <c r="G1594">
        <v>18.13</v>
      </c>
      <c r="H1594" s="19">
        <v>19.84</v>
      </c>
    </row>
    <row r="1595" spans="1:8" ht="17" thickBot="1">
      <c r="A1595" t="s">
        <v>241</v>
      </c>
      <c r="B1595">
        <v>10</v>
      </c>
      <c r="C1595">
        <v>4</v>
      </c>
      <c r="D1595" t="s">
        <v>173</v>
      </c>
      <c r="E1595" t="s">
        <v>174</v>
      </c>
      <c r="F1595" t="s">
        <v>175</v>
      </c>
      <c r="G1595">
        <v>16.015000000000001</v>
      </c>
      <c r="H1595" s="19">
        <v>22.15</v>
      </c>
    </row>
    <row r="1596" spans="1:8" ht="17" thickBot="1">
      <c r="A1596" t="s">
        <v>241</v>
      </c>
      <c r="B1596">
        <v>11</v>
      </c>
      <c r="C1596">
        <v>4</v>
      </c>
      <c r="D1596" t="s">
        <v>173</v>
      </c>
      <c r="E1596" t="s">
        <v>174</v>
      </c>
      <c r="F1596" t="s">
        <v>175</v>
      </c>
      <c r="G1596">
        <v>15.1275</v>
      </c>
      <c r="H1596" s="19">
        <v>16.309999999999999</v>
      </c>
    </row>
    <row r="1597" spans="1:8" ht="17" thickBot="1">
      <c r="A1597" t="s">
        <v>241</v>
      </c>
      <c r="B1597">
        <v>12</v>
      </c>
      <c r="C1597">
        <v>4</v>
      </c>
      <c r="D1597" t="s">
        <v>173</v>
      </c>
      <c r="E1597" t="s">
        <v>174</v>
      </c>
      <c r="F1597" t="s">
        <v>175</v>
      </c>
      <c r="G1597">
        <v>15.729999999999999</v>
      </c>
      <c r="H1597" s="19">
        <v>15.75</v>
      </c>
    </row>
    <row r="1598" spans="1:8" ht="17" thickBot="1">
      <c r="A1598" t="s">
        <v>241</v>
      </c>
      <c r="B1598">
        <v>13</v>
      </c>
      <c r="C1598">
        <v>4</v>
      </c>
      <c r="D1598" t="s">
        <v>173</v>
      </c>
      <c r="E1598" t="s">
        <v>174</v>
      </c>
      <c r="F1598" t="s">
        <v>175</v>
      </c>
      <c r="G1598">
        <v>14.59</v>
      </c>
      <c r="H1598" s="19">
        <v>14.52</v>
      </c>
    </row>
    <row r="1599" spans="1:8" ht="17" thickBot="1">
      <c r="A1599" t="s">
        <v>241</v>
      </c>
      <c r="B1599">
        <v>14</v>
      </c>
      <c r="C1599">
        <v>4</v>
      </c>
      <c r="D1599" t="s">
        <v>173</v>
      </c>
      <c r="E1599" t="s">
        <v>174</v>
      </c>
      <c r="F1599" t="s">
        <v>175</v>
      </c>
      <c r="G1599">
        <v>12.852500000000001</v>
      </c>
      <c r="H1599" s="19">
        <v>14.65</v>
      </c>
    </row>
    <row r="1600" spans="1:8" ht="17" thickBot="1">
      <c r="A1600" t="s">
        <v>241</v>
      </c>
      <c r="B1600">
        <v>15</v>
      </c>
      <c r="C1600">
        <v>4</v>
      </c>
      <c r="D1600" t="s">
        <v>173</v>
      </c>
      <c r="E1600" t="s">
        <v>174</v>
      </c>
      <c r="F1600" t="s">
        <v>175</v>
      </c>
      <c r="G1600">
        <v>11.975</v>
      </c>
      <c r="H1600" s="19">
        <v>13.8</v>
      </c>
    </row>
    <row r="1601" spans="1:8" ht="17" thickBot="1">
      <c r="A1601" t="s">
        <v>241</v>
      </c>
      <c r="B1601">
        <v>16</v>
      </c>
      <c r="C1601">
        <v>4</v>
      </c>
      <c r="D1601" t="s">
        <v>173</v>
      </c>
      <c r="E1601" t="s">
        <v>174</v>
      </c>
      <c r="F1601" t="s">
        <v>175</v>
      </c>
      <c r="G1601">
        <v>12.8675</v>
      </c>
      <c r="H1601" s="19">
        <v>13.84</v>
      </c>
    </row>
    <row r="1602" spans="1:8" ht="17" thickBot="1">
      <c r="A1602" t="s">
        <v>241</v>
      </c>
      <c r="B1602">
        <v>17</v>
      </c>
      <c r="C1602">
        <v>4</v>
      </c>
      <c r="D1602" t="s">
        <v>173</v>
      </c>
      <c r="E1602" t="s">
        <v>174</v>
      </c>
      <c r="F1602" t="s">
        <v>175</v>
      </c>
      <c r="G1602">
        <v>10.842500000000001</v>
      </c>
      <c r="H1602" s="19">
        <v>14.59</v>
      </c>
    </row>
    <row r="1603" spans="1:8" ht="17" thickBot="1">
      <c r="A1603" t="s">
        <v>241</v>
      </c>
      <c r="B1603">
        <v>18</v>
      </c>
      <c r="C1603">
        <v>4</v>
      </c>
      <c r="D1603" t="s">
        <v>173</v>
      </c>
      <c r="E1603" t="s">
        <v>174</v>
      </c>
      <c r="F1603" t="s">
        <v>175</v>
      </c>
      <c r="G1603">
        <v>9.2750000000000004</v>
      </c>
      <c r="H1603" s="19">
        <v>14.62</v>
      </c>
    </row>
    <row r="1604" spans="1:8" ht="17" thickBot="1">
      <c r="A1604" t="s">
        <v>241</v>
      </c>
      <c r="B1604">
        <v>19</v>
      </c>
      <c r="C1604">
        <v>4</v>
      </c>
      <c r="D1604" t="s">
        <v>173</v>
      </c>
      <c r="E1604" t="s">
        <v>174</v>
      </c>
      <c r="F1604" t="s">
        <v>175</v>
      </c>
      <c r="G1604">
        <v>11.625</v>
      </c>
      <c r="H1604" s="19">
        <v>18.2</v>
      </c>
    </row>
    <row r="1605" spans="1:8" ht="17" thickBot="1">
      <c r="A1605" t="s">
        <v>241</v>
      </c>
      <c r="B1605">
        <v>20</v>
      </c>
      <c r="C1605">
        <v>4</v>
      </c>
      <c r="D1605" t="s">
        <v>173</v>
      </c>
      <c r="E1605" t="s">
        <v>174</v>
      </c>
      <c r="F1605" t="s">
        <v>175</v>
      </c>
      <c r="G1605">
        <v>14.240000000000002</v>
      </c>
      <c r="H1605" s="19">
        <v>15.41</v>
      </c>
    </row>
    <row r="1606" spans="1:8" ht="17" thickBot="1">
      <c r="A1606" t="s">
        <v>241</v>
      </c>
      <c r="B1606">
        <v>21</v>
      </c>
      <c r="C1606">
        <v>4</v>
      </c>
      <c r="D1606" t="s">
        <v>173</v>
      </c>
      <c r="E1606" t="s">
        <v>174</v>
      </c>
      <c r="F1606" t="s">
        <v>175</v>
      </c>
      <c r="G1606">
        <v>13.7475</v>
      </c>
      <c r="H1606" s="19">
        <v>14.94</v>
      </c>
    </row>
    <row r="1607" spans="1:8" ht="17" thickBot="1">
      <c r="A1607" t="s">
        <v>241</v>
      </c>
      <c r="B1607">
        <v>22</v>
      </c>
      <c r="C1607">
        <v>4</v>
      </c>
      <c r="D1607" t="s">
        <v>173</v>
      </c>
      <c r="E1607" t="s">
        <v>174</v>
      </c>
      <c r="F1607" t="s">
        <v>175</v>
      </c>
      <c r="G1607">
        <v>12.452500000000001</v>
      </c>
      <c r="H1607" s="19">
        <v>12.9</v>
      </c>
    </row>
    <row r="1608" spans="1:8" ht="17" thickBot="1">
      <c r="A1608" t="s">
        <v>241</v>
      </c>
      <c r="B1608">
        <v>23</v>
      </c>
      <c r="C1608">
        <v>4</v>
      </c>
      <c r="D1608" t="s">
        <v>173</v>
      </c>
      <c r="E1608" t="s">
        <v>174</v>
      </c>
      <c r="F1608" t="s">
        <v>175</v>
      </c>
      <c r="G1608">
        <v>11.252500000000001</v>
      </c>
      <c r="H1608" s="19">
        <v>11.94</v>
      </c>
    </row>
    <row r="1609" spans="1:8" ht="17" thickBot="1">
      <c r="A1609" t="s">
        <v>241</v>
      </c>
      <c r="B1609">
        <v>24</v>
      </c>
      <c r="C1609">
        <v>4</v>
      </c>
      <c r="D1609" t="s">
        <v>173</v>
      </c>
      <c r="E1609" t="s">
        <v>174</v>
      </c>
      <c r="F1609" t="s">
        <v>175</v>
      </c>
      <c r="G1609">
        <v>11.045</v>
      </c>
      <c r="H1609" s="19">
        <v>9.48</v>
      </c>
    </row>
    <row r="1610" spans="1:8" ht="17" thickBot="1">
      <c r="A1610" t="s">
        <v>242</v>
      </c>
      <c r="B1610">
        <v>1</v>
      </c>
      <c r="C1610">
        <v>4</v>
      </c>
      <c r="D1610" t="s">
        <v>173</v>
      </c>
      <c r="E1610" t="s">
        <v>174</v>
      </c>
      <c r="F1610" t="s">
        <v>175</v>
      </c>
      <c r="G1610">
        <v>10.772500000000001</v>
      </c>
      <c r="H1610" s="19">
        <v>12.02</v>
      </c>
    </row>
    <row r="1611" spans="1:8" ht="17" thickBot="1">
      <c r="A1611" t="s">
        <v>242</v>
      </c>
      <c r="B1611">
        <v>2</v>
      </c>
      <c r="C1611">
        <v>4</v>
      </c>
      <c r="D1611" t="s">
        <v>173</v>
      </c>
      <c r="E1611" t="s">
        <v>174</v>
      </c>
      <c r="F1611" t="s">
        <v>175</v>
      </c>
      <c r="G1611">
        <v>10.6525</v>
      </c>
      <c r="H1611" s="19">
        <v>8.43</v>
      </c>
    </row>
    <row r="1612" spans="1:8" ht="17" thickBot="1">
      <c r="A1612" t="s">
        <v>242</v>
      </c>
      <c r="B1612">
        <v>4</v>
      </c>
      <c r="C1612">
        <v>4</v>
      </c>
      <c r="D1612" t="s">
        <v>173</v>
      </c>
      <c r="E1612" t="s">
        <v>174</v>
      </c>
      <c r="F1612" t="s">
        <v>175</v>
      </c>
      <c r="G1612">
        <v>11.084999999999999</v>
      </c>
      <c r="H1612" s="19">
        <v>7.34</v>
      </c>
    </row>
    <row r="1613" spans="1:8" ht="17" thickBot="1">
      <c r="A1613" t="s">
        <v>242</v>
      </c>
      <c r="B1613">
        <v>5</v>
      </c>
      <c r="C1613">
        <v>4</v>
      </c>
      <c r="D1613" t="s">
        <v>173</v>
      </c>
      <c r="E1613" t="s">
        <v>174</v>
      </c>
      <c r="F1613" t="s">
        <v>175</v>
      </c>
      <c r="G1613">
        <v>11.32</v>
      </c>
      <c r="H1613" s="19">
        <v>11.41</v>
      </c>
    </row>
    <row r="1614" spans="1:8" ht="17" thickBot="1">
      <c r="A1614" t="s">
        <v>242</v>
      </c>
      <c r="B1614">
        <v>6</v>
      </c>
      <c r="C1614">
        <v>4</v>
      </c>
      <c r="D1614" t="s">
        <v>173</v>
      </c>
      <c r="E1614" t="s">
        <v>174</v>
      </c>
      <c r="F1614" t="s">
        <v>175</v>
      </c>
      <c r="G1614">
        <v>11.02</v>
      </c>
      <c r="H1614" s="19">
        <v>13.02</v>
      </c>
    </row>
    <row r="1615" spans="1:8" ht="17" thickBot="1">
      <c r="A1615" t="s">
        <v>242</v>
      </c>
      <c r="B1615">
        <v>7</v>
      </c>
      <c r="C1615">
        <v>4</v>
      </c>
      <c r="D1615" t="s">
        <v>173</v>
      </c>
      <c r="E1615" t="s">
        <v>174</v>
      </c>
      <c r="F1615" t="s">
        <v>175</v>
      </c>
      <c r="G1615">
        <v>11.8825</v>
      </c>
      <c r="H1615" s="19">
        <v>12.75</v>
      </c>
    </row>
    <row r="1616" spans="1:8" ht="17" thickBot="1">
      <c r="A1616" t="s">
        <v>242</v>
      </c>
      <c r="B1616">
        <v>8</v>
      </c>
      <c r="C1616">
        <v>4</v>
      </c>
      <c r="D1616" t="s">
        <v>173</v>
      </c>
      <c r="E1616" t="s">
        <v>174</v>
      </c>
      <c r="F1616" t="s">
        <v>175</v>
      </c>
      <c r="G1616">
        <v>12.672499999999999</v>
      </c>
      <c r="H1616" s="19">
        <v>14.14</v>
      </c>
    </row>
    <row r="1617" spans="1:8" ht="17" thickBot="1">
      <c r="A1617" t="s">
        <v>242</v>
      </c>
      <c r="B1617">
        <v>9</v>
      </c>
      <c r="C1617">
        <v>4</v>
      </c>
      <c r="D1617" t="s">
        <v>173</v>
      </c>
      <c r="E1617" t="s">
        <v>174</v>
      </c>
      <c r="F1617" t="s">
        <v>175</v>
      </c>
      <c r="G1617">
        <v>14.22</v>
      </c>
      <c r="H1617" s="19">
        <v>16.21</v>
      </c>
    </row>
    <row r="1618" spans="1:8" ht="17" thickBot="1">
      <c r="A1618" t="s">
        <v>242</v>
      </c>
      <c r="B1618">
        <v>10</v>
      </c>
      <c r="C1618">
        <v>4</v>
      </c>
      <c r="D1618" t="s">
        <v>173</v>
      </c>
      <c r="E1618" t="s">
        <v>174</v>
      </c>
      <c r="F1618" t="s">
        <v>175</v>
      </c>
      <c r="G1618">
        <v>15.459999999999999</v>
      </c>
      <c r="H1618" s="19">
        <v>16.260000000000002</v>
      </c>
    </row>
    <row r="1619" spans="1:8" ht="17" thickBot="1">
      <c r="A1619" t="s">
        <v>242</v>
      </c>
      <c r="B1619">
        <v>11</v>
      </c>
      <c r="C1619">
        <v>4</v>
      </c>
      <c r="D1619" t="s">
        <v>173</v>
      </c>
      <c r="E1619" t="s">
        <v>174</v>
      </c>
      <c r="F1619" t="s">
        <v>175</v>
      </c>
      <c r="G1619">
        <v>13.3375</v>
      </c>
      <c r="H1619" s="19">
        <v>15.85</v>
      </c>
    </row>
    <row r="1620" spans="1:8" ht="17" thickBot="1">
      <c r="A1620" t="s">
        <v>242</v>
      </c>
      <c r="B1620">
        <v>12</v>
      </c>
      <c r="C1620">
        <v>4</v>
      </c>
      <c r="D1620" t="s">
        <v>173</v>
      </c>
      <c r="E1620" t="s">
        <v>174</v>
      </c>
      <c r="F1620" t="s">
        <v>175</v>
      </c>
      <c r="G1620">
        <v>13.015000000000001</v>
      </c>
      <c r="H1620" s="19">
        <v>15.09</v>
      </c>
    </row>
    <row r="1621" spans="1:8" ht="17" thickBot="1">
      <c r="A1621" t="s">
        <v>242</v>
      </c>
      <c r="B1621">
        <v>13</v>
      </c>
      <c r="C1621">
        <v>4</v>
      </c>
      <c r="D1621" t="s">
        <v>173</v>
      </c>
      <c r="E1621" t="s">
        <v>174</v>
      </c>
      <c r="F1621" t="s">
        <v>175</v>
      </c>
      <c r="G1621">
        <v>10.477500000000001</v>
      </c>
      <c r="H1621" s="19">
        <v>12.64</v>
      </c>
    </row>
    <row r="1622" spans="1:8" ht="17" thickBot="1">
      <c r="A1622" t="s">
        <v>242</v>
      </c>
      <c r="B1622">
        <v>14</v>
      </c>
      <c r="C1622">
        <v>4</v>
      </c>
      <c r="D1622" t="s">
        <v>173</v>
      </c>
      <c r="E1622" t="s">
        <v>174</v>
      </c>
      <c r="F1622" t="s">
        <v>175</v>
      </c>
      <c r="G1622">
        <v>9.6225000000000005</v>
      </c>
      <c r="H1622" s="19">
        <v>13.1</v>
      </c>
    </row>
    <row r="1623" spans="1:8" ht="17" thickBot="1">
      <c r="A1623" t="s">
        <v>242</v>
      </c>
      <c r="B1623">
        <v>15</v>
      </c>
      <c r="C1623">
        <v>4</v>
      </c>
      <c r="D1623" t="s">
        <v>173</v>
      </c>
      <c r="E1623" t="s">
        <v>174</v>
      </c>
      <c r="F1623" t="s">
        <v>175</v>
      </c>
      <c r="G1623">
        <v>9.4525000000000006</v>
      </c>
      <c r="H1623" s="19">
        <v>12.61</v>
      </c>
    </row>
    <row r="1624" spans="1:8" ht="17" thickBot="1">
      <c r="A1624" t="s">
        <v>242</v>
      </c>
      <c r="B1624">
        <v>16</v>
      </c>
      <c r="C1624">
        <v>4</v>
      </c>
      <c r="D1624" t="s">
        <v>173</v>
      </c>
      <c r="E1624" t="s">
        <v>174</v>
      </c>
      <c r="F1624" t="s">
        <v>175</v>
      </c>
      <c r="G1624">
        <v>8.9350000000000005</v>
      </c>
      <c r="H1624" s="19">
        <v>13.24</v>
      </c>
    </row>
    <row r="1625" spans="1:8" ht="17" thickBot="1">
      <c r="A1625" t="s">
        <v>242</v>
      </c>
      <c r="B1625">
        <v>17</v>
      </c>
      <c r="C1625">
        <v>4</v>
      </c>
      <c r="D1625" t="s">
        <v>173</v>
      </c>
      <c r="E1625" t="s">
        <v>174</v>
      </c>
      <c r="F1625" t="s">
        <v>175</v>
      </c>
      <c r="G1625">
        <v>8.7974999999999994</v>
      </c>
      <c r="H1625" s="19">
        <v>13.97</v>
      </c>
    </row>
    <row r="1626" spans="1:8" ht="17" thickBot="1">
      <c r="A1626" t="s">
        <v>242</v>
      </c>
      <c r="B1626">
        <v>18</v>
      </c>
      <c r="C1626">
        <v>4</v>
      </c>
      <c r="D1626" t="s">
        <v>173</v>
      </c>
      <c r="E1626" t="s">
        <v>174</v>
      </c>
      <c r="F1626" t="s">
        <v>175</v>
      </c>
      <c r="G1626">
        <v>8.92</v>
      </c>
      <c r="H1626" s="19">
        <v>14.76</v>
      </c>
    </row>
    <row r="1627" spans="1:8" ht="17" thickBot="1">
      <c r="A1627" t="s">
        <v>242</v>
      </c>
      <c r="B1627">
        <v>19</v>
      </c>
      <c r="C1627">
        <v>4</v>
      </c>
      <c r="D1627" t="s">
        <v>173</v>
      </c>
      <c r="E1627" t="s">
        <v>174</v>
      </c>
      <c r="F1627" t="s">
        <v>175</v>
      </c>
      <c r="G1627">
        <v>9.6750000000000007</v>
      </c>
      <c r="H1627" s="19">
        <v>20.059999999999999</v>
      </c>
    </row>
    <row r="1628" spans="1:8" ht="17" thickBot="1">
      <c r="A1628" t="s">
        <v>242</v>
      </c>
      <c r="B1628">
        <v>20</v>
      </c>
      <c r="C1628">
        <v>4</v>
      </c>
      <c r="D1628" t="s">
        <v>173</v>
      </c>
      <c r="E1628" t="s">
        <v>174</v>
      </c>
      <c r="F1628" t="s">
        <v>175</v>
      </c>
      <c r="G1628">
        <v>12.705</v>
      </c>
      <c r="H1628" s="19">
        <v>20.57</v>
      </c>
    </row>
    <row r="1629" spans="1:8" ht="17" thickBot="1">
      <c r="A1629" t="s">
        <v>242</v>
      </c>
      <c r="B1629">
        <v>21</v>
      </c>
      <c r="C1629">
        <v>4</v>
      </c>
      <c r="D1629" t="s">
        <v>173</v>
      </c>
      <c r="E1629" t="s">
        <v>174</v>
      </c>
      <c r="F1629" t="s">
        <v>175</v>
      </c>
      <c r="G1629">
        <v>12.705</v>
      </c>
      <c r="H1629" s="19">
        <v>19.690000000000001</v>
      </c>
    </row>
    <row r="1630" spans="1:8" ht="17" thickBot="1">
      <c r="A1630" t="s">
        <v>242</v>
      </c>
      <c r="B1630">
        <v>22</v>
      </c>
      <c r="C1630">
        <v>4</v>
      </c>
      <c r="D1630" t="s">
        <v>173</v>
      </c>
      <c r="E1630" t="s">
        <v>174</v>
      </c>
      <c r="F1630" t="s">
        <v>175</v>
      </c>
      <c r="G1630">
        <v>12.047499999999999</v>
      </c>
      <c r="H1630" s="19">
        <v>15.93</v>
      </c>
    </row>
    <row r="1631" spans="1:8" ht="17" thickBot="1">
      <c r="A1631" t="s">
        <v>242</v>
      </c>
      <c r="B1631">
        <v>23</v>
      </c>
      <c r="C1631">
        <v>4</v>
      </c>
      <c r="D1631" t="s">
        <v>173</v>
      </c>
      <c r="E1631" t="s">
        <v>174</v>
      </c>
      <c r="F1631" t="s">
        <v>175</v>
      </c>
      <c r="G1631">
        <v>10.98</v>
      </c>
      <c r="H1631" s="19">
        <v>13.36</v>
      </c>
    </row>
    <row r="1632" spans="1:8" ht="17" thickBot="1">
      <c r="A1632" t="s">
        <v>242</v>
      </c>
      <c r="B1632">
        <v>24</v>
      </c>
      <c r="C1632">
        <v>4</v>
      </c>
      <c r="D1632" t="s">
        <v>173</v>
      </c>
      <c r="E1632" t="s">
        <v>174</v>
      </c>
      <c r="F1632" t="s">
        <v>175</v>
      </c>
      <c r="G1632">
        <v>9.875</v>
      </c>
      <c r="H1632" s="19">
        <v>9.76</v>
      </c>
    </row>
    <row r="1633" spans="1:8" ht="17" thickBot="1">
      <c r="A1633" t="s">
        <v>243</v>
      </c>
      <c r="B1633">
        <v>1</v>
      </c>
      <c r="C1633">
        <v>4</v>
      </c>
      <c r="D1633" t="s">
        <v>173</v>
      </c>
      <c r="E1633" t="s">
        <v>174</v>
      </c>
      <c r="F1633" t="s">
        <v>175</v>
      </c>
      <c r="G1633">
        <v>9.2174999999999994</v>
      </c>
      <c r="H1633" s="19">
        <v>7.23</v>
      </c>
    </row>
    <row r="1634" spans="1:8" ht="17" thickBot="1">
      <c r="A1634" t="s">
        <v>243</v>
      </c>
      <c r="B1634">
        <v>2</v>
      </c>
      <c r="C1634">
        <v>4</v>
      </c>
      <c r="D1634" t="s">
        <v>173</v>
      </c>
      <c r="E1634" t="s">
        <v>174</v>
      </c>
      <c r="F1634" t="s">
        <v>175</v>
      </c>
      <c r="G1634">
        <v>6.5424999999999995</v>
      </c>
      <c r="H1634" s="19">
        <v>6.22</v>
      </c>
    </row>
    <row r="1635" spans="1:8" ht="17" thickBot="1">
      <c r="A1635" t="s">
        <v>243</v>
      </c>
      <c r="B1635">
        <v>3</v>
      </c>
      <c r="C1635">
        <v>4</v>
      </c>
      <c r="D1635" t="s">
        <v>173</v>
      </c>
      <c r="E1635" t="s">
        <v>174</v>
      </c>
      <c r="F1635" t="s">
        <v>175</v>
      </c>
      <c r="G1635">
        <v>4.9375</v>
      </c>
      <c r="H1635" s="19">
        <v>5.79</v>
      </c>
    </row>
    <row r="1636" spans="1:8" ht="17" thickBot="1">
      <c r="A1636" t="s">
        <v>243</v>
      </c>
      <c r="B1636">
        <v>4</v>
      </c>
      <c r="C1636">
        <v>4</v>
      </c>
      <c r="D1636" t="s">
        <v>173</v>
      </c>
      <c r="E1636" t="s">
        <v>174</v>
      </c>
      <c r="F1636" t="s">
        <v>175</v>
      </c>
      <c r="G1636">
        <v>4.8925000000000001</v>
      </c>
      <c r="H1636" s="19">
        <v>7.52</v>
      </c>
    </row>
    <row r="1637" spans="1:8" ht="17" thickBot="1">
      <c r="A1637" t="s">
        <v>243</v>
      </c>
      <c r="B1637">
        <v>5</v>
      </c>
      <c r="C1637">
        <v>4</v>
      </c>
      <c r="D1637" t="s">
        <v>173</v>
      </c>
      <c r="E1637" t="s">
        <v>174</v>
      </c>
      <c r="F1637" t="s">
        <v>175</v>
      </c>
      <c r="G1637">
        <v>5.5525000000000002</v>
      </c>
      <c r="H1637" s="19">
        <v>9.6300000000000008</v>
      </c>
    </row>
    <row r="1638" spans="1:8" ht="17" thickBot="1">
      <c r="A1638" t="s">
        <v>243</v>
      </c>
      <c r="B1638">
        <v>6</v>
      </c>
      <c r="C1638">
        <v>4</v>
      </c>
      <c r="D1638" t="s">
        <v>173</v>
      </c>
      <c r="E1638" t="s">
        <v>174</v>
      </c>
      <c r="F1638" t="s">
        <v>175</v>
      </c>
      <c r="G1638">
        <v>9.3874999999999993</v>
      </c>
      <c r="H1638" s="19">
        <v>11.25</v>
      </c>
    </row>
    <row r="1639" spans="1:8" ht="17" thickBot="1">
      <c r="A1639" t="s">
        <v>243</v>
      </c>
      <c r="B1639">
        <v>7</v>
      </c>
      <c r="C1639">
        <v>4</v>
      </c>
      <c r="D1639" t="s">
        <v>173</v>
      </c>
      <c r="E1639" t="s">
        <v>174</v>
      </c>
      <c r="F1639" t="s">
        <v>175</v>
      </c>
      <c r="G1639">
        <v>8.1449999999999996</v>
      </c>
      <c r="H1639" s="19">
        <v>16.350000000000001</v>
      </c>
    </row>
    <row r="1640" spans="1:8" ht="17" thickBot="1">
      <c r="A1640" t="s">
        <v>243</v>
      </c>
      <c r="B1640">
        <v>8</v>
      </c>
      <c r="C1640">
        <v>4</v>
      </c>
      <c r="D1640" t="s">
        <v>173</v>
      </c>
      <c r="E1640" t="s">
        <v>174</v>
      </c>
      <c r="F1640" t="s">
        <v>175</v>
      </c>
      <c r="G1640">
        <v>8.9250000000000007</v>
      </c>
      <c r="H1640" s="19">
        <v>14.74</v>
      </c>
    </row>
    <row r="1641" spans="1:8" ht="17" thickBot="1">
      <c r="A1641" t="s">
        <v>243</v>
      </c>
      <c r="B1641">
        <v>9</v>
      </c>
      <c r="C1641">
        <v>4</v>
      </c>
      <c r="D1641" t="s">
        <v>173</v>
      </c>
      <c r="E1641" t="s">
        <v>174</v>
      </c>
      <c r="F1641" t="s">
        <v>175</v>
      </c>
      <c r="G1641">
        <v>14.327500000000001</v>
      </c>
      <c r="H1641" s="19">
        <v>15.85</v>
      </c>
    </row>
    <row r="1642" spans="1:8" ht="17" thickBot="1">
      <c r="A1642" t="s">
        <v>243</v>
      </c>
      <c r="B1642">
        <v>10</v>
      </c>
      <c r="C1642">
        <v>4</v>
      </c>
      <c r="D1642" t="s">
        <v>173</v>
      </c>
      <c r="E1642" t="s">
        <v>174</v>
      </c>
      <c r="F1642" t="s">
        <v>175</v>
      </c>
      <c r="G1642">
        <v>16.11</v>
      </c>
      <c r="H1642" s="19">
        <v>15.08</v>
      </c>
    </row>
    <row r="1643" spans="1:8" ht="17" thickBot="1">
      <c r="A1643" t="s">
        <v>243</v>
      </c>
      <c r="B1643">
        <v>11</v>
      </c>
      <c r="C1643">
        <v>4</v>
      </c>
      <c r="D1643" t="s">
        <v>173</v>
      </c>
      <c r="E1643" t="s">
        <v>174</v>
      </c>
      <c r="F1643" t="s">
        <v>175</v>
      </c>
      <c r="G1643">
        <v>15.43</v>
      </c>
      <c r="H1643" s="19">
        <v>15.56</v>
      </c>
    </row>
    <row r="1644" spans="1:8" ht="17" thickBot="1">
      <c r="A1644" t="s">
        <v>243</v>
      </c>
      <c r="B1644">
        <v>12</v>
      </c>
      <c r="C1644">
        <v>4</v>
      </c>
      <c r="D1644" t="s">
        <v>173</v>
      </c>
      <c r="E1644" t="s">
        <v>174</v>
      </c>
      <c r="F1644" t="s">
        <v>175</v>
      </c>
      <c r="G1644">
        <v>12.675000000000001</v>
      </c>
      <c r="H1644" s="19">
        <v>15.7</v>
      </c>
    </row>
    <row r="1645" spans="1:8" ht="17" thickBot="1">
      <c r="A1645" t="s">
        <v>243</v>
      </c>
      <c r="B1645">
        <v>13</v>
      </c>
      <c r="C1645">
        <v>4</v>
      </c>
      <c r="D1645" t="s">
        <v>173</v>
      </c>
      <c r="E1645" t="s">
        <v>174</v>
      </c>
      <c r="F1645" t="s">
        <v>175</v>
      </c>
      <c r="G1645">
        <v>13.365</v>
      </c>
      <c r="H1645" s="19">
        <v>16.59</v>
      </c>
    </row>
    <row r="1646" spans="1:8" ht="17" thickBot="1">
      <c r="A1646" t="s">
        <v>243</v>
      </c>
      <c r="B1646">
        <v>14</v>
      </c>
      <c r="C1646">
        <v>4</v>
      </c>
      <c r="D1646" t="s">
        <v>173</v>
      </c>
      <c r="E1646" t="s">
        <v>174</v>
      </c>
      <c r="F1646" t="s">
        <v>175</v>
      </c>
      <c r="G1646">
        <v>13.8375</v>
      </c>
      <c r="H1646" s="19">
        <v>17.59</v>
      </c>
    </row>
    <row r="1647" spans="1:8" ht="17" thickBot="1">
      <c r="A1647" t="s">
        <v>243</v>
      </c>
      <c r="B1647">
        <v>15</v>
      </c>
      <c r="C1647">
        <v>4</v>
      </c>
      <c r="D1647" t="s">
        <v>173</v>
      </c>
      <c r="E1647" t="s">
        <v>174</v>
      </c>
      <c r="F1647" t="s">
        <v>175</v>
      </c>
      <c r="G1647">
        <v>15.0275</v>
      </c>
      <c r="H1647" s="19">
        <v>16.32</v>
      </c>
    </row>
    <row r="1648" spans="1:8" ht="17" thickBot="1">
      <c r="A1648" t="s">
        <v>243</v>
      </c>
      <c r="B1648">
        <v>16</v>
      </c>
      <c r="C1648">
        <v>4</v>
      </c>
      <c r="D1648" t="s">
        <v>173</v>
      </c>
      <c r="E1648" t="s">
        <v>174</v>
      </c>
      <c r="F1648" t="s">
        <v>175</v>
      </c>
      <c r="G1648">
        <v>15.2525</v>
      </c>
      <c r="H1648" s="19">
        <v>18.73</v>
      </c>
    </row>
    <row r="1649" spans="1:8" ht="17" thickBot="1">
      <c r="A1649" t="s">
        <v>243</v>
      </c>
      <c r="B1649">
        <v>17</v>
      </c>
      <c r="C1649">
        <v>4</v>
      </c>
      <c r="D1649" t="s">
        <v>173</v>
      </c>
      <c r="E1649" t="s">
        <v>174</v>
      </c>
      <c r="F1649" t="s">
        <v>175</v>
      </c>
      <c r="G1649">
        <v>16.855000000000004</v>
      </c>
      <c r="H1649" s="19">
        <v>20.73</v>
      </c>
    </row>
    <row r="1650" spans="1:8" ht="17" thickBot="1">
      <c r="A1650" t="s">
        <v>243</v>
      </c>
      <c r="B1650">
        <v>18</v>
      </c>
      <c r="C1650">
        <v>4</v>
      </c>
      <c r="D1650" t="s">
        <v>173</v>
      </c>
      <c r="E1650" t="s">
        <v>174</v>
      </c>
      <c r="F1650" t="s">
        <v>175</v>
      </c>
      <c r="G1650">
        <v>17.772500000000001</v>
      </c>
      <c r="H1650" s="19">
        <v>21.7</v>
      </c>
    </row>
    <row r="1651" spans="1:8" ht="17" thickBot="1">
      <c r="A1651" t="s">
        <v>243</v>
      </c>
      <c r="B1651">
        <v>19</v>
      </c>
      <c r="C1651">
        <v>4</v>
      </c>
      <c r="D1651" t="s">
        <v>173</v>
      </c>
      <c r="E1651" t="s">
        <v>174</v>
      </c>
      <c r="F1651" t="s">
        <v>175</v>
      </c>
      <c r="G1651">
        <v>66.185000000000002</v>
      </c>
      <c r="H1651" s="19">
        <v>32.880000000000003</v>
      </c>
    </row>
    <row r="1652" spans="1:8" ht="17" thickBot="1">
      <c r="A1652" t="s">
        <v>243</v>
      </c>
      <c r="B1652">
        <v>20</v>
      </c>
      <c r="C1652">
        <v>4</v>
      </c>
      <c r="D1652" t="s">
        <v>173</v>
      </c>
      <c r="E1652" t="s">
        <v>174</v>
      </c>
      <c r="F1652" t="s">
        <v>175</v>
      </c>
      <c r="G1652">
        <v>35.122500000000002</v>
      </c>
      <c r="H1652" s="19">
        <v>38.74</v>
      </c>
    </row>
    <row r="1653" spans="1:8" ht="17" thickBot="1">
      <c r="A1653" t="s">
        <v>243</v>
      </c>
      <c r="B1653">
        <v>21</v>
      </c>
      <c r="C1653">
        <v>4</v>
      </c>
      <c r="D1653" t="s">
        <v>173</v>
      </c>
      <c r="E1653" t="s">
        <v>174</v>
      </c>
      <c r="F1653" t="s">
        <v>175</v>
      </c>
      <c r="G1653">
        <v>20.797499999999999</v>
      </c>
      <c r="H1653" s="19">
        <v>26.68</v>
      </c>
    </row>
    <row r="1654" spans="1:8" ht="17" thickBot="1">
      <c r="A1654" t="s">
        <v>243</v>
      </c>
      <c r="B1654">
        <v>22</v>
      </c>
      <c r="C1654">
        <v>4</v>
      </c>
      <c r="D1654" t="s">
        <v>173</v>
      </c>
      <c r="E1654" t="s">
        <v>174</v>
      </c>
      <c r="F1654" t="s">
        <v>175</v>
      </c>
      <c r="G1654">
        <v>19.534999999999997</v>
      </c>
      <c r="H1654" s="19">
        <v>18.399999999999999</v>
      </c>
    </row>
    <row r="1655" spans="1:8" ht="17" thickBot="1">
      <c r="A1655" t="s">
        <v>243</v>
      </c>
      <c r="B1655">
        <v>23</v>
      </c>
      <c r="C1655">
        <v>4</v>
      </c>
      <c r="D1655" t="s">
        <v>173</v>
      </c>
      <c r="E1655" t="s">
        <v>174</v>
      </c>
      <c r="F1655" t="s">
        <v>175</v>
      </c>
      <c r="G1655">
        <v>17.785</v>
      </c>
      <c r="H1655" s="19">
        <v>15.75</v>
      </c>
    </row>
    <row r="1656" spans="1:8" ht="17" thickBot="1">
      <c r="A1656" t="s">
        <v>243</v>
      </c>
      <c r="B1656">
        <v>24</v>
      </c>
      <c r="C1656">
        <v>4</v>
      </c>
      <c r="D1656" t="s">
        <v>173</v>
      </c>
      <c r="E1656" t="s">
        <v>174</v>
      </c>
      <c r="F1656" t="s">
        <v>175</v>
      </c>
      <c r="G1656">
        <v>13.975</v>
      </c>
      <c r="H1656" s="19">
        <v>14.95</v>
      </c>
    </row>
    <row r="1657" spans="1:8" ht="17" thickBot="1">
      <c r="A1657" t="s">
        <v>244</v>
      </c>
      <c r="B1657">
        <v>1</v>
      </c>
      <c r="C1657">
        <v>4</v>
      </c>
      <c r="D1657" t="s">
        <v>173</v>
      </c>
      <c r="E1657" t="s">
        <v>174</v>
      </c>
      <c r="F1657" t="s">
        <v>175</v>
      </c>
      <c r="G1657">
        <v>11.342500000000001</v>
      </c>
      <c r="H1657" s="19">
        <v>14.12</v>
      </c>
    </row>
    <row r="1658" spans="1:8" ht="17" thickBot="1">
      <c r="A1658" t="s">
        <v>244</v>
      </c>
      <c r="B1658">
        <v>2</v>
      </c>
      <c r="C1658">
        <v>4</v>
      </c>
      <c r="D1658" t="s">
        <v>173</v>
      </c>
      <c r="E1658" t="s">
        <v>174</v>
      </c>
      <c r="F1658" t="s">
        <v>175</v>
      </c>
      <c r="G1658">
        <v>11.6425</v>
      </c>
      <c r="H1658" s="19">
        <v>13.31</v>
      </c>
    </row>
    <row r="1659" spans="1:8" ht="17" thickBot="1">
      <c r="A1659" t="s">
        <v>244</v>
      </c>
      <c r="B1659">
        <v>3</v>
      </c>
      <c r="C1659">
        <v>4</v>
      </c>
      <c r="D1659" t="s">
        <v>173</v>
      </c>
      <c r="E1659" t="s">
        <v>174</v>
      </c>
      <c r="F1659" t="s">
        <v>175</v>
      </c>
      <c r="G1659">
        <v>11.795</v>
      </c>
      <c r="H1659" s="19">
        <v>11.92</v>
      </c>
    </row>
    <row r="1660" spans="1:8" ht="17" thickBot="1">
      <c r="A1660" t="s">
        <v>244</v>
      </c>
      <c r="B1660">
        <v>4</v>
      </c>
      <c r="C1660">
        <v>4</v>
      </c>
      <c r="D1660" t="s">
        <v>173</v>
      </c>
      <c r="E1660" t="s">
        <v>174</v>
      </c>
      <c r="F1660" t="s">
        <v>175</v>
      </c>
      <c r="G1660">
        <v>11.75</v>
      </c>
      <c r="H1660" s="19">
        <v>12.1</v>
      </c>
    </row>
    <row r="1661" spans="1:8" ht="17" thickBot="1">
      <c r="A1661" t="s">
        <v>244</v>
      </c>
      <c r="B1661">
        <v>5</v>
      </c>
      <c r="C1661">
        <v>4</v>
      </c>
      <c r="D1661" t="s">
        <v>173</v>
      </c>
      <c r="E1661" t="s">
        <v>174</v>
      </c>
      <c r="F1661" t="s">
        <v>175</v>
      </c>
      <c r="G1661">
        <v>11.2925</v>
      </c>
      <c r="H1661" s="19">
        <v>14.59</v>
      </c>
    </row>
    <row r="1662" spans="1:8" ht="17" thickBot="1">
      <c r="A1662" t="s">
        <v>244</v>
      </c>
      <c r="B1662">
        <v>6</v>
      </c>
      <c r="C1662">
        <v>4</v>
      </c>
      <c r="D1662" t="s">
        <v>173</v>
      </c>
      <c r="E1662" t="s">
        <v>174</v>
      </c>
      <c r="F1662" t="s">
        <v>175</v>
      </c>
      <c r="G1662">
        <v>12.3025</v>
      </c>
      <c r="H1662" s="19">
        <v>16.510000000000002</v>
      </c>
    </row>
    <row r="1663" spans="1:8" ht="17" thickBot="1">
      <c r="A1663" t="s">
        <v>244</v>
      </c>
      <c r="B1663">
        <v>7</v>
      </c>
      <c r="C1663">
        <v>4</v>
      </c>
      <c r="D1663" t="s">
        <v>173</v>
      </c>
      <c r="E1663" t="s">
        <v>174</v>
      </c>
      <c r="F1663" t="s">
        <v>175</v>
      </c>
      <c r="G1663">
        <v>16.177499999999998</v>
      </c>
      <c r="H1663" s="19">
        <v>22.1</v>
      </c>
    </row>
    <row r="1664" spans="1:8" ht="17" thickBot="1">
      <c r="A1664" t="s">
        <v>244</v>
      </c>
      <c r="B1664">
        <v>8</v>
      </c>
      <c r="C1664">
        <v>4</v>
      </c>
      <c r="D1664" t="s">
        <v>173</v>
      </c>
      <c r="E1664" t="s">
        <v>174</v>
      </c>
      <c r="F1664" t="s">
        <v>175</v>
      </c>
      <c r="G1664">
        <v>18.78</v>
      </c>
      <c r="H1664" s="19">
        <v>24.05</v>
      </c>
    </row>
    <row r="1665" spans="1:8" ht="17" thickBot="1">
      <c r="A1665" t="s">
        <v>244</v>
      </c>
      <c r="B1665">
        <v>9</v>
      </c>
      <c r="C1665">
        <v>4</v>
      </c>
      <c r="D1665" t="s">
        <v>173</v>
      </c>
      <c r="E1665" t="s">
        <v>174</v>
      </c>
      <c r="F1665" t="s">
        <v>175</v>
      </c>
      <c r="G1665">
        <v>19.432499999999997</v>
      </c>
      <c r="H1665" s="19">
        <v>26.12</v>
      </c>
    </row>
    <row r="1666" spans="1:8" ht="17" thickBot="1">
      <c r="A1666" t="s">
        <v>244</v>
      </c>
      <c r="B1666">
        <v>10</v>
      </c>
      <c r="C1666">
        <v>4</v>
      </c>
      <c r="D1666" t="s">
        <v>173</v>
      </c>
      <c r="E1666" t="s">
        <v>174</v>
      </c>
      <c r="F1666" t="s">
        <v>175</v>
      </c>
      <c r="G1666">
        <v>18.459999999999997</v>
      </c>
      <c r="H1666" s="21">
        <v>28</v>
      </c>
    </row>
    <row r="1667" spans="1:8" ht="17" thickBot="1">
      <c r="A1667" t="s">
        <v>244</v>
      </c>
      <c r="B1667">
        <v>11</v>
      </c>
      <c r="C1667">
        <v>4</v>
      </c>
      <c r="D1667" t="s">
        <v>173</v>
      </c>
      <c r="E1667" t="s">
        <v>174</v>
      </c>
      <c r="F1667" t="s">
        <v>175</v>
      </c>
      <c r="G1667">
        <v>18.850000000000001</v>
      </c>
      <c r="H1667" s="19">
        <v>30.43</v>
      </c>
    </row>
    <row r="1668" spans="1:8" ht="17" thickBot="1">
      <c r="A1668" t="s">
        <v>244</v>
      </c>
      <c r="B1668">
        <v>12</v>
      </c>
      <c r="C1668">
        <v>4</v>
      </c>
      <c r="D1668" t="s">
        <v>173</v>
      </c>
      <c r="E1668" t="s">
        <v>174</v>
      </c>
      <c r="F1668" t="s">
        <v>175</v>
      </c>
      <c r="G1668">
        <v>18.484999999999999</v>
      </c>
      <c r="H1668" s="19">
        <v>27.61</v>
      </c>
    </row>
    <row r="1669" spans="1:8" ht="17" thickBot="1">
      <c r="A1669" t="s">
        <v>244</v>
      </c>
      <c r="B1669">
        <v>13</v>
      </c>
      <c r="C1669">
        <v>4</v>
      </c>
      <c r="D1669" t="s">
        <v>173</v>
      </c>
      <c r="E1669" t="s">
        <v>174</v>
      </c>
      <c r="F1669" t="s">
        <v>175</v>
      </c>
      <c r="G1669">
        <v>18.8825</v>
      </c>
      <c r="H1669" s="21">
        <v>26</v>
      </c>
    </row>
    <row r="1670" spans="1:8" ht="17" thickBot="1">
      <c r="A1670" t="s">
        <v>244</v>
      </c>
      <c r="B1670">
        <v>14</v>
      </c>
      <c r="C1670">
        <v>4</v>
      </c>
      <c r="D1670" t="s">
        <v>173</v>
      </c>
      <c r="E1670" t="s">
        <v>174</v>
      </c>
      <c r="F1670" t="s">
        <v>175</v>
      </c>
      <c r="G1670">
        <v>18.614999999999998</v>
      </c>
      <c r="H1670" s="19">
        <v>26.95</v>
      </c>
    </row>
    <row r="1671" spans="1:8" ht="17" thickBot="1">
      <c r="A1671" t="s">
        <v>244</v>
      </c>
      <c r="B1671">
        <v>15</v>
      </c>
      <c r="C1671">
        <v>4</v>
      </c>
      <c r="D1671" t="s">
        <v>173</v>
      </c>
      <c r="E1671" t="s">
        <v>174</v>
      </c>
      <c r="F1671" t="s">
        <v>175</v>
      </c>
      <c r="G1671">
        <v>14.7575</v>
      </c>
      <c r="H1671" s="19">
        <v>25.48</v>
      </c>
    </row>
    <row r="1672" spans="1:8" ht="17" thickBot="1">
      <c r="A1672" t="s">
        <v>244</v>
      </c>
      <c r="B1672">
        <v>16</v>
      </c>
      <c r="C1672">
        <v>4</v>
      </c>
      <c r="D1672" t="s">
        <v>173</v>
      </c>
      <c r="E1672" t="s">
        <v>174</v>
      </c>
      <c r="F1672" t="s">
        <v>175</v>
      </c>
      <c r="G1672">
        <v>12.047499999999999</v>
      </c>
      <c r="H1672" s="19">
        <v>24.17</v>
      </c>
    </row>
    <row r="1673" spans="1:8" ht="17" thickBot="1">
      <c r="A1673" t="s">
        <v>244</v>
      </c>
      <c r="B1673">
        <v>17</v>
      </c>
      <c r="C1673">
        <v>4</v>
      </c>
      <c r="D1673" t="s">
        <v>173</v>
      </c>
      <c r="E1673" t="s">
        <v>174</v>
      </c>
      <c r="F1673" t="s">
        <v>175</v>
      </c>
      <c r="G1673">
        <v>12.129999999999999</v>
      </c>
      <c r="H1673" s="19">
        <v>27.16</v>
      </c>
    </row>
    <row r="1674" spans="1:8" ht="17" thickBot="1">
      <c r="A1674" t="s">
        <v>244</v>
      </c>
      <c r="B1674">
        <v>18</v>
      </c>
      <c r="C1674">
        <v>4</v>
      </c>
      <c r="D1674" t="s">
        <v>173</v>
      </c>
      <c r="E1674" t="s">
        <v>174</v>
      </c>
      <c r="F1674" t="s">
        <v>175</v>
      </c>
      <c r="G1674">
        <v>12.987499999999999</v>
      </c>
      <c r="H1674" s="19">
        <v>25.04</v>
      </c>
    </row>
    <row r="1675" spans="1:8" ht="17" thickBot="1">
      <c r="A1675" t="s">
        <v>244</v>
      </c>
      <c r="B1675">
        <v>19</v>
      </c>
      <c r="C1675">
        <v>4</v>
      </c>
      <c r="D1675" t="s">
        <v>173</v>
      </c>
      <c r="E1675" t="s">
        <v>174</v>
      </c>
      <c r="F1675" t="s">
        <v>175</v>
      </c>
      <c r="G1675">
        <v>12.139999999999999</v>
      </c>
      <c r="H1675" s="19">
        <v>23.27</v>
      </c>
    </row>
    <row r="1676" spans="1:8" ht="17" thickBot="1">
      <c r="A1676" t="s">
        <v>244</v>
      </c>
      <c r="B1676">
        <v>20</v>
      </c>
      <c r="C1676">
        <v>4</v>
      </c>
      <c r="D1676" t="s">
        <v>173</v>
      </c>
      <c r="E1676" t="s">
        <v>174</v>
      </c>
      <c r="F1676" t="s">
        <v>175</v>
      </c>
      <c r="G1676">
        <v>14.895</v>
      </c>
      <c r="H1676" s="19">
        <v>24.79</v>
      </c>
    </row>
    <row r="1677" spans="1:8" ht="17" thickBot="1">
      <c r="A1677" t="s">
        <v>244</v>
      </c>
      <c r="B1677">
        <v>21</v>
      </c>
      <c r="C1677">
        <v>4</v>
      </c>
      <c r="D1677" t="s">
        <v>173</v>
      </c>
      <c r="E1677" t="s">
        <v>174</v>
      </c>
      <c r="F1677" t="s">
        <v>175</v>
      </c>
      <c r="G1677">
        <v>13.205000000000002</v>
      </c>
      <c r="H1677" s="19">
        <v>21.13</v>
      </c>
    </row>
    <row r="1678" spans="1:8" ht="17" thickBot="1">
      <c r="A1678" t="s">
        <v>244</v>
      </c>
      <c r="B1678">
        <v>22</v>
      </c>
      <c r="C1678">
        <v>4</v>
      </c>
      <c r="D1678" t="s">
        <v>173</v>
      </c>
      <c r="E1678" t="s">
        <v>174</v>
      </c>
      <c r="F1678" t="s">
        <v>175</v>
      </c>
      <c r="G1678">
        <v>12.76</v>
      </c>
      <c r="H1678" s="19">
        <v>18.3</v>
      </c>
    </row>
    <row r="1679" spans="1:8" ht="17" thickBot="1">
      <c r="A1679" t="s">
        <v>244</v>
      </c>
      <c r="B1679">
        <v>23</v>
      </c>
      <c r="C1679">
        <v>4</v>
      </c>
      <c r="D1679" t="s">
        <v>173</v>
      </c>
      <c r="E1679" t="s">
        <v>174</v>
      </c>
      <c r="F1679" t="s">
        <v>175</v>
      </c>
      <c r="G1679">
        <v>14.377500000000001</v>
      </c>
      <c r="H1679" s="19">
        <v>15.73</v>
      </c>
    </row>
    <row r="1680" spans="1:8" ht="17" thickBot="1">
      <c r="A1680" t="s">
        <v>244</v>
      </c>
      <c r="B1680">
        <v>24</v>
      </c>
      <c r="C1680">
        <v>4</v>
      </c>
      <c r="D1680" t="s">
        <v>173</v>
      </c>
      <c r="E1680" t="s">
        <v>174</v>
      </c>
      <c r="F1680" t="s">
        <v>175</v>
      </c>
      <c r="G1680">
        <v>18.2425</v>
      </c>
      <c r="H1680" s="19">
        <v>14.6</v>
      </c>
    </row>
    <row r="1681" spans="1:8" ht="17" thickBot="1">
      <c r="A1681" t="s">
        <v>245</v>
      </c>
      <c r="B1681">
        <v>1</v>
      </c>
      <c r="C1681">
        <v>4</v>
      </c>
      <c r="D1681" t="s">
        <v>173</v>
      </c>
      <c r="E1681" t="s">
        <v>174</v>
      </c>
      <c r="F1681" t="s">
        <v>175</v>
      </c>
      <c r="G1681">
        <v>12.552499999999998</v>
      </c>
      <c r="H1681" s="19">
        <v>11.4</v>
      </c>
    </row>
    <row r="1682" spans="1:8" ht="17" thickBot="1">
      <c r="A1682" t="s">
        <v>245</v>
      </c>
      <c r="B1682">
        <v>2</v>
      </c>
      <c r="C1682">
        <v>4</v>
      </c>
      <c r="D1682" t="s">
        <v>173</v>
      </c>
      <c r="E1682" t="s">
        <v>174</v>
      </c>
      <c r="F1682" t="s">
        <v>175</v>
      </c>
      <c r="G1682">
        <v>10.022499999999999</v>
      </c>
      <c r="H1682" s="19">
        <v>9.7799999999999994</v>
      </c>
    </row>
    <row r="1683" spans="1:8" ht="17" thickBot="1">
      <c r="A1683" t="s">
        <v>245</v>
      </c>
      <c r="B1683">
        <v>3</v>
      </c>
      <c r="C1683">
        <v>4</v>
      </c>
      <c r="D1683" t="s">
        <v>173</v>
      </c>
      <c r="E1683" t="s">
        <v>174</v>
      </c>
      <c r="F1683" t="s">
        <v>175</v>
      </c>
      <c r="G1683">
        <v>7.9049999999999994</v>
      </c>
      <c r="H1683" s="19">
        <v>9.66</v>
      </c>
    </row>
    <row r="1684" spans="1:8" ht="17" thickBot="1">
      <c r="A1684" t="s">
        <v>245</v>
      </c>
      <c r="B1684">
        <v>4</v>
      </c>
      <c r="C1684">
        <v>4</v>
      </c>
      <c r="D1684" t="s">
        <v>173</v>
      </c>
      <c r="E1684" t="s">
        <v>174</v>
      </c>
      <c r="F1684" t="s">
        <v>175</v>
      </c>
      <c r="G1684">
        <v>9.2474999999999987</v>
      </c>
      <c r="H1684" s="19">
        <v>11.34</v>
      </c>
    </row>
    <row r="1685" spans="1:8" ht="17" thickBot="1">
      <c r="A1685" t="s">
        <v>245</v>
      </c>
      <c r="B1685">
        <v>5</v>
      </c>
      <c r="C1685">
        <v>4</v>
      </c>
      <c r="D1685" t="s">
        <v>173</v>
      </c>
      <c r="E1685" t="s">
        <v>174</v>
      </c>
      <c r="F1685" t="s">
        <v>175</v>
      </c>
      <c r="G1685">
        <v>11.4975</v>
      </c>
      <c r="H1685" s="19">
        <v>14.21</v>
      </c>
    </row>
    <row r="1686" spans="1:8" ht="17" thickBot="1">
      <c r="A1686" t="s">
        <v>245</v>
      </c>
      <c r="B1686">
        <v>6</v>
      </c>
      <c r="C1686">
        <v>4</v>
      </c>
      <c r="D1686" t="s">
        <v>173</v>
      </c>
      <c r="E1686" t="s">
        <v>174</v>
      </c>
      <c r="F1686" t="s">
        <v>175</v>
      </c>
      <c r="G1686">
        <v>11.580000000000002</v>
      </c>
      <c r="H1686" s="19">
        <v>15.74</v>
      </c>
    </row>
    <row r="1687" spans="1:8" ht="17" thickBot="1">
      <c r="A1687" t="s">
        <v>245</v>
      </c>
      <c r="B1687">
        <v>7</v>
      </c>
      <c r="C1687">
        <v>4</v>
      </c>
      <c r="D1687" t="s">
        <v>173</v>
      </c>
      <c r="E1687" t="s">
        <v>174</v>
      </c>
      <c r="F1687" t="s">
        <v>175</v>
      </c>
      <c r="G1687">
        <v>13.012499999999999</v>
      </c>
      <c r="H1687" s="19">
        <v>18.73</v>
      </c>
    </row>
    <row r="1688" spans="1:8" ht="17" thickBot="1">
      <c r="A1688" t="s">
        <v>245</v>
      </c>
      <c r="B1688">
        <v>8</v>
      </c>
      <c r="C1688">
        <v>4</v>
      </c>
      <c r="D1688" t="s">
        <v>173</v>
      </c>
      <c r="E1688" t="s">
        <v>174</v>
      </c>
      <c r="F1688" t="s">
        <v>175</v>
      </c>
      <c r="G1688">
        <v>16.602499999999999</v>
      </c>
      <c r="H1688" s="19">
        <v>19.489999999999998</v>
      </c>
    </row>
    <row r="1689" spans="1:8" ht="17" thickBot="1">
      <c r="A1689" t="s">
        <v>245</v>
      </c>
      <c r="B1689">
        <v>9</v>
      </c>
      <c r="C1689">
        <v>4</v>
      </c>
      <c r="D1689" t="s">
        <v>173</v>
      </c>
      <c r="E1689" t="s">
        <v>174</v>
      </c>
      <c r="F1689" t="s">
        <v>175</v>
      </c>
      <c r="G1689">
        <v>16.162499999999998</v>
      </c>
      <c r="H1689" s="19">
        <v>17.55</v>
      </c>
    </row>
    <row r="1690" spans="1:8" ht="17" thickBot="1">
      <c r="A1690" t="s">
        <v>245</v>
      </c>
      <c r="B1690">
        <v>10</v>
      </c>
      <c r="C1690">
        <v>4</v>
      </c>
      <c r="D1690" t="s">
        <v>173</v>
      </c>
      <c r="E1690" t="s">
        <v>174</v>
      </c>
      <c r="F1690" t="s">
        <v>175</v>
      </c>
      <c r="G1690">
        <v>17.670000000000002</v>
      </c>
      <c r="H1690" s="19">
        <v>17.54</v>
      </c>
    </row>
    <row r="1691" spans="1:8" ht="17" thickBot="1">
      <c r="A1691" t="s">
        <v>245</v>
      </c>
      <c r="B1691">
        <v>11</v>
      </c>
      <c r="C1691">
        <v>4</v>
      </c>
      <c r="D1691" t="s">
        <v>173</v>
      </c>
      <c r="E1691" t="s">
        <v>174</v>
      </c>
      <c r="F1691" t="s">
        <v>175</v>
      </c>
      <c r="G1691">
        <v>19.04</v>
      </c>
      <c r="H1691" s="19">
        <v>19.010000000000002</v>
      </c>
    </row>
    <row r="1692" spans="1:8" ht="17" thickBot="1">
      <c r="A1692" t="s">
        <v>245</v>
      </c>
      <c r="B1692">
        <v>12</v>
      </c>
      <c r="C1692">
        <v>4</v>
      </c>
      <c r="D1692" t="s">
        <v>173</v>
      </c>
      <c r="E1692" t="s">
        <v>174</v>
      </c>
      <c r="F1692" t="s">
        <v>175</v>
      </c>
      <c r="G1692">
        <v>20.032499999999999</v>
      </c>
      <c r="H1692" s="19">
        <v>23.33</v>
      </c>
    </row>
    <row r="1693" spans="1:8" ht="17" thickBot="1">
      <c r="A1693" t="s">
        <v>245</v>
      </c>
      <c r="B1693">
        <v>13</v>
      </c>
      <c r="C1693">
        <v>4</v>
      </c>
      <c r="D1693" t="s">
        <v>173</v>
      </c>
      <c r="E1693" t="s">
        <v>174</v>
      </c>
      <c r="F1693" t="s">
        <v>175</v>
      </c>
      <c r="G1693">
        <v>25.2225</v>
      </c>
      <c r="H1693" s="19">
        <v>25.04</v>
      </c>
    </row>
    <row r="1694" spans="1:8" ht="17" thickBot="1">
      <c r="A1694" t="s">
        <v>245</v>
      </c>
      <c r="B1694">
        <v>14</v>
      </c>
      <c r="C1694">
        <v>4</v>
      </c>
      <c r="D1694" t="s">
        <v>173</v>
      </c>
      <c r="E1694" t="s">
        <v>174</v>
      </c>
      <c r="F1694" t="s">
        <v>175</v>
      </c>
      <c r="G1694">
        <v>26.615000000000002</v>
      </c>
      <c r="H1694" s="19">
        <v>30.94</v>
      </c>
    </row>
    <row r="1695" spans="1:8" ht="17" thickBot="1">
      <c r="A1695" t="s">
        <v>245</v>
      </c>
      <c r="B1695">
        <v>15</v>
      </c>
      <c r="C1695">
        <v>4</v>
      </c>
      <c r="D1695" t="s">
        <v>173</v>
      </c>
      <c r="E1695" t="s">
        <v>174</v>
      </c>
      <c r="F1695" t="s">
        <v>175</v>
      </c>
      <c r="G1695">
        <v>33.295000000000002</v>
      </c>
      <c r="H1695" s="19">
        <v>34.03</v>
      </c>
    </row>
    <row r="1696" spans="1:8" ht="17" thickBot="1">
      <c r="A1696" t="s">
        <v>245</v>
      </c>
      <c r="B1696">
        <v>16</v>
      </c>
      <c r="C1696">
        <v>4</v>
      </c>
      <c r="D1696" t="s">
        <v>173</v>
      </c>
      <c r="E1696" t="s">
        <v>174</v>
      </c>
      <c r="F1696" t="s">
        <v>175</v>
      </c>
      <c r="G1696">
        <v>23.917499999999997</v>
      </c>
      <c r="H1696" s="19">
        <v>38.56</v>
      </c>
    </row>
    <row r="1697" spans="1:8" ht="17" thickBot="1">
      <c r="A1697" t="s">
        <v>245</v>
      </c>
      <c r="B1697">
        <v>17</v>
      </c>
      <c r="C1697">
        <v>4</v>
      </c>
      <c r="D1697" t="s">
        <v>173</v>
      </c>
      <c r="E1697" t="s">
        <v>174</v>
      </c>
      <c r="F1697" t="s">
        <v>175</v>
      </c>
      <c r="G1697">
        <v>32.077500000000001</v>
      </c>
      <c r="H1697" s="19">
        <v>40.5</v>
      </c>
    </row>
    <row r="1698" spans="1:8" ht="17" thickBot="1">
      <c r="A1698" t="s">
        <v>245</v>
      </c>
      <c r="B1698">
        <v>18</v>
      </c>
      <c r="C1698">
        <v>4</v>
      </c>
      <c r="D1698" t="s">
        <v>173</v>
      </c>
      <c r="E1698" t="s">
        <v>174</v>
      </c>
      <c r="F1698" t="s">
        <v>175</v>
      </c>
      <c r="G1698">
        <v>55.6175</v>
      </c>
      <c r="H1698" s="19">
        <v>28.64</v>
      </c>
    </row>
    <row r="1699" spans="1:8" ht="17" thickBot="1">
      <c r="A1699" t="s">
        <v>245</v>
      </c>
      <c r="B1699">
        <v>19</v>
      </c>
      <c r="C1699">
        <v>4</v>
      </c>
      <c r="D1699" t="s">
        <v>173</v>
      </c>
      <c r="E1699" t="s">
        <v>174</v>
      </c>
      <c r="F1699" t="s">
        <v>175</v>
      </c>
      <c r="G1699">
        <v>57.949999999999989</v>
      </c>
      <c r="H1699" s="19">
        <v>27.7</v>
      </c>
    </row>
    <row r="1700" spans="1:8" ht="17" thickBot="1">
      <c r="A1700" t="s">
        <v>245</v>
      </c>
      <c r="B1700">
        <v>20</v>
      </c>
      <c r="C1700">
        <v>4</v>
      </c>
      <c r="D1700" t="s">
        <v>173</v>
      </c>
      <c r="E1700" t="s">
        <v>174</v>
      </c>
      <c r="F1700" t="s">
        <v>175</v>
      </c>
      <c r="G1700">
        <v>44.277499999999996</v>
      </c>
      <c r="H1700" s="19">
        <v>26.93</v>
      </c>
    </row>
    <row r="1701" spans="1:8" ht="17" thickBot="1">
      <c r="A1701" t="s">
        <v>245</v>
      </c>
      <c r="B1701">
        <v>21</v>
      </c>
      <c r="C1701">
        <v>4</v>
      </c>
      <c r="D1701" t="s">
        <v>173</v>
      </c>
      <c r="E1701" t="s">
        <v>174</v>
      </c>
      <c r="F1701" t="s">
        <v>175</v>
      </c>
      <c r="G1701">
        <v>20.11</v>
      </c>
      <c r="H1701" s="19">
        <v>22.01</v>
      </c>
    </row>
    <row r="1702" spans="1:8" ht="17" thickBot="1">
      <c r="A1702" t="s">
        <v>245</v>
      </c>
      <c r="B1702">
        <v>22</v>
      </c>
      <c r="C1702">
        <v>4</v>
      </c>
      <c r="D1702" t="s">
        <v>173</v>
      </c>
      <c r="E1702" t="s">
        <v>174</v>
      </c>
      <c r="F1702" t="s">
        <v>175</v>
      </c>
      <c r="G1702">
        <v>17.6875</v>
      </c>
      <c r="H1702" s="19">
        <v>18.190000000000001</v>
      </c>
    </row>
    <row r="1703" spans="1:8" ht="17" thickBot="1">
      <c r="A1703" t="s">
        <v>245</v>
      </c>
      <c r="B1703">
        <v>23</v>
      </c>
      <c r="C1703">
        <v>4</v>
      </c>
      <c r="D1703" t="s">
        <v>173</v>
      </c>
      <c r="E1703" t="s">
        <v>174</v>
      </c>
      <c r="F1703" t="s">
        <v>175</v>
      </c>
      <c r="G1703">
        <v>17.085000000000001</v>
      </c>
      <c r="H1703" s="19">
        <v>16.72</v>
      </c>
    </row>
    <row r="1704" spans="1:8" ht="17" thickBot="1">
      <c r="A1704" t="s">
        <v>245</v>
      </c>
      <c r="B1704">
        <v>24</v>
      </c>
      <c r="C1704">
        <v>4</v>
      </c>
      <c r="D1704" t="s">
        <v>173</v>
      </c>
      <c r="E1704" t="s">
        <v>174</v>
      </c>
      <c r="F1704" t="s">
        <v>175</v>
      </c>
      <c r="G1704">
        <v>17.875</v>
      </c>
      <c r="H1704" s="19">
        <v>12.52</v>
      </c>
    </row>
    <row r="1705" spans="1:8" ht="17" thickBot="1">
      <c r="A1705" t="s">
        <v>246</v>
      </c>
      <c r="B1705">
        <v>1</v>
      </c>
      <c r="C1705">
        <v>4</v>
      </c>
      <c r="D1705" t="s">
        <v>173</v>
      </c>
      <c r="E1705" t="s">
        <v>174</v>
      </c>
      <c r="F1705" t="s">
        <v>175</v>
      </c>
      <c r="G1705">
        <v>16.420000000000002</v>
      </c>
      <c r="H1705" s="19">
        <v>14.03</v>
      </c>
    </row>
    <row r="1706" spans="1:8" ht="17" thickBot="1">
      <c r="A1706" t="s">
        <v>246</v>
      </c>
      <c r="B1706">
        <v>2</v>
      </c>
      <c r="C1706">
        <v>4</v>
      </c>
      <c r="D1706" t="s">
        <v>173</v>
      </c>
      <c r="E1706" t="s">
        <v>174</v>
      </c>
      <c r="F1706" t="s">
        <v>175</v>
      </c>
      <c r="G1706">
        <v>14.797499999999999</v>
      </c>
      <c r="H1706" s="19">
        <v>11.17</v>
      </c>
    </row>
    <row r="1707" spans="1:8" ht="17" thickBot="1">
      <c r="A1707" t="s">
        <v>246</v>
      </c>
      <c r="B1707">
        <v>3</v>
      </c>
      <c r="C1707">
        <v>4</v>
      </c>
      <c r="D1707" t="s">
        <v>173</v>
      </c>
      <c r="E1707" t="s">
        <v>174</v>
      </c>
      <c r="F1707" t="s">
        <v>175</v>
      </c>
      <c r="G1707">
        <v>12.8775</v>
      </c>
      <c r="H1707" s="19">
        <v>8.9700000000000006</v>
      </c>
    </row>
    <row r="1708" spans="1:8" ht="17" thickBot="1">
      <c r="A1708" t="s">
        <v>246</v>
      </c>
      <c r="B1708">
        <v>4</v>
      </c>
      <c r="C1708">
        <v>4</v>
      </c>
      <c r="D1708" t="s">
        <v>173</v>
      </c>
      <c r="E1708" t="s">
        <v>174</v>
      </c>
      <c r="F1708" t="s">
        <v>175</v>
      </c>
      <c r="G1708">
        <v>13.215</v>
      </c>
      <c r="H1708" s="19">
        <v>9.56</v>
      </c>
    </row>
    <row r="1709" spans="1:8" ht="17" thickBot="1">
      <c r="A1709" t="s">
        <v>246</v>
      </c>
      <c r="B1709">
        <v>5</v>
      </c>
      <c r="C1709">
        <v>4</v>
      </c>
      <c r="D1709" t="s">
        <v>173</v>
      </c>
      <c r="E1709" t="s">
        <v>174</v>
      </c>
      <c r="F1709" t="s">
        <v>175</v>
      </c>
      <c r="G1709">
        <v>12.545</v>
      </c>
      <c r="H1709" s="19">
        <v>10.46</v>
      </c>
    </row>
    <row r="1710" spans="1:8" ht="17" thickBot="1">
      <c r="A1710" t="s">
        <v>246</v>
      </c>
      <c r="B1710">
        <v>6</v>
      </c>
      <c r="C1710">
        <v>4</v>
      </c>
      <c r="D1710" t="s">
        <v>173</v>
      </c>
      <c r="E1710" t="s">
        <v>174</v>
      </c>
      <c r="F1710" t="s">
        <v>175</v>
      </c>
      <c r="G1710">
        <v>9.5725000000000016</v>
      </c>
      <c r="H1710" s="19">
        <v>13.1</v>
      </c>
    </row>
    <row r="1711" spans="1:8" ht="17" thickBot="1">
      <c r="A1711" t="s">
        <v>246</v>
      </c>
      <c r="B1711">
        <v>7</v>
      </c>
      <c r="C1711">
        <v>4</v>
      </c>
      <c r="D1711" t="s">
        <v>173</v>
      </c>
      <c r="E1711" t="s">
        <v>174</v>
      </c>
      <c r="F1711" t="s">
        <v>175</v>
      </c>
      <c r="G1711">
        <v>14.184999999999999</v>
      </c>
      <c r="H1711" s="19">
        <v>24.36</v>
      </c>
    </row>
    <row r="1712" spans="1:8" ht="17" thickBot="1">
      <c r="A1712" t="s">
        <v>246</v>
      </c>
      <c r="B1712">
        <v>8</v>
      </c>
      <c r="C1712">
        <v>4</v>
      </c>
      <c r="D1712" t="s">
        <v>173</v>
      </c>
      <c r="E1712" t="s">
        <v>174</v>
      </c>
      <c r="F1712" t="s">
        <v>175</v>
      </c>
      <c r="G1712">
        <v>15.427499999999998</v>
      </c>
      <c r="H1712" s="19">
        <v>22.06</v>
      </c>
    </row>
    <row r="1713" spans="1:8" ht="17" thickBot="1">
      <c r="A1713" t="s">
        <v>246</v>
      </c>
      <c r="B1713">
        <v>9</v>
      </c>
      <c r="C1713">
        <v>4</v>
      </c>
      <c r="D1713" t="s">
        <v>173</v>
      </c>
      <c r="E1713" t="s">
        <v>174</v>
      </c>
      <c r="F1713" t="s">
        <v>175</v>
      </c>
      <c r="G1713">
        <v>14.645</v>
      </c>
      <c r="H1713" s="19">
        <v>19.88</v>
      </c>
    </row>
    <row r="1714" spans="1:8" ht="17" thickBot="1">
      <c r="A1714" t="s">
        <v>246</v>
      </c>
      <c r="B1714">
        <v>10</v>
      </c>
      <c r="C1714">
        <v>4</v>
      </c>
      <c r="D1714" t="s">
        <v>173</v>
      </c>
      <c r="E1714" t="s">
        <v>174</v>
      </c>
      <c r="F1714" t="s">
        <v>175</v>
      </c>
      <c r="G1714">
        <v>17.085000000000001</v>
      </c>
      <c r="H1714" s="19">
        <v>18.63</v>
      </c>
    </row>
    <row r="1715" spans="1:8" ht="17" thickBot="1">
      <c r="A1715" t="s">
        <v>246</v>
      </c>
      <c r="B1715">
        <v>11</v>
      </c>
      <c r="C1715">
        <v>4</v>
      </c>
      <c r="D1715" t="s">
        <v>173</v>
      </c>
      <c r="E1715" t="s">
        <v>174</v>
      </c>
      <c r="F1715" t="s">
        <v>175</v>
      </c>
      <c r="G1715">
        <v>19.234999999999999</v>
      </c>
      <c r="H1715" s="19">
        <v>17.11</v>
      </c>
    </row>
    <row r="1716" spans="1:8" ht="17" thickBot="1">
      <c r="A1716" t="s">
        <v>246</v>
      </c>
      <c r="B1716">
        <v>12</v>
      </c>
      <c r="C1716">
        <v>4</v>
      </c>
      <c r="D1716" t="s">
        <v>173</v>
      </c>
      <c r="E1716" t="s">
        <v>174</v>
      </c>
      <c r="F1716" t="s">
        <v>175</v>
      </c>
      <c r="G1716">
        <v>25.217499999999998</v>
      </c>
      <c r="H1716" s="19">
        <v>17.89</v>
      </c>
    </row>
    <row r="1717" spans="1:8" ht="17" thickBot="1">
      <c r="A1717" t="s">
        <v>246</v>
      </c>
      <c r="B1717">
        <v>13</v>
      </c>
      <c r="C1717">
        <v>4</v>
      </c>
      <c r="D1717" t="s">
        <v>173</v>
      </c>
      <c r="E1717" t="s">
        <v>174</v>
      </c>
      <c r="F1717" t="s">
        <v>175</v>
      </c>
      <c r="G1717">
        <v>35.922499999999999</v>
      </c>
      <c r="H1717" s="19">
        <v>23.34</v>
      </c>
    </row>
    <row r="1718" spans="1:8" ht="17" thickBot="1">
      <c r="A1718" t="s">
        <v>246</v>
      </c>
      <c r="B1718">
        <v>14</v>
      </c>
      <c r="C1718">
        <v>4</v>
      </c>
      <c r="D1718" t="s">
        <v>173</v>
      </c>
      <c r="E1718" t="s">
        <v>174</v>
      </c>
      <c r="F1718" t="s">
        <v>175</v>
      </c>
      <c r="G1718">
        <v>75.194999999999993</v>
      </c>
      <c r="H1718" s="19">
        <v>25.88</v>
      </c>
    </row>
    <row r="1719" spans="1:8" ht="17" thickBot="1">
      <c r="A1719" t="s">
        <v>246</v>
      </c>
      <c r="B1719">
        <v>15</v>
      </c>
      <c r="C1719">
        <v>4</v>
      </c>
      <c r="D1719" t="s">
        <v>173</v>
      </c>
      <c r="E1719" t="s">
        <v>174</v>
      </c>
      <c r="F1719" t="s">
        <v>175</v>
      </c>
      <c r="G1719">
        <v>90.419999999999987</v>
      </c>
      <c r="H1719" s="19">
        <v>30.21</v>
      </c>
    </row>
    <row r="1720" spans="1:8" ht="17" thickBot="1">
      <c r="A1720" t="s">
        <v>246</v>
      </c>
      <c r="B1720">
        <v>16</v>
      </c>
      <c r="C1720">
        <v>4</v>
      </c>
      <c r="D1720" t="s">
        <v>173</v>
      </c>
      <c r="E1720" t="s">
        <v>174</v>
      </c>
      <c r="F1720" t="s">
        <v>175</v>
      </c>
      <c r="G1720">
        <v>51.462500000000006</v>
      </c>
      <c r="H1720" s="19">
        <v>35.07</v>
      </c>
    </row>
    <row r="1721" spans="1:8" ht="17" thickBot="1">
      <c r="A1721" t="s">
        <v>246</v>
      </c>
      <c r="B1721">
        <v>17</v>
      </c>
      <c r="C1721">
        <v>4</v>
      </c>
      <c r="D1721" t="s">
        <v>173</v>
      </c>
      <c r="E1721" t="s">
        <v>174</v>
      </c>
      <c r="F1721" t="s">
        <v>175</v>
      </c>
      <c r="G1721">
        <v>120.95</v>
      </c>
      <c r="H1721" s="19">
        <v>50.28</v>
      </c>
    </row>
    <row r="1722" spans="1:8" ht="17" thickBot="1">
      <c r="A1722" t="s">
        <v>246</v>
      </c>
      <c r="B1722">
        <v>18</v>
      </c>
      <c r="C1722">
        <v>4</v>
      </c>
      <c r="D1722" t="s">
        <v>173</v>
      </c>
      <c r="E1722" t="s">
        <v>174</v>
      </c>
      <c r="F1722" t="s">
        <v>175</v>
      </c>
      <c r="G1722">
        <v>37.96</v>
      </c>
      <c r="H1722" s="19">
        <v>34.79</v>
      </c>
    </row>
    <row r="1723" spans="1:8" ht="17" thickBot="1">
      <c r="A1723" t="s">
        <v>246</v>
      </c>
      <c r="B1723">
        <v>19</v>
      </c>
      <c r="C1723">
        <v>4</v>
      </c>
      <c r="D1723" t="s">
        <v>173</v>
      </c>
      <c r="E1723" t="s">
        <v>174</v>
      </c>
      <c r="F1723" t="s">
        <v>175</v>
      </c>
      <c r="G1723">
        <v>24.397500000000001</v>
      </c>
      <c r="H1723" s="19">
        <v>28.64</v>
      </c>
    </row>
    <row r="1724" spans="1:8" ht="17" thickBot="1">
      <c r="A1724" t="s">
        <v>246</v>
      </c>
      <c r="B1724">
        <v>20</v>
      </c>
      <c r="C1724">
        <v>4</v>
      </c>
      <c r="D1724" t="s">
        <v>173</v>
      </c>
      <c r="E1724" t="s">
        <v>174</v>
      </c>
      <c r="F1724" t="s">
        <v>175</v>
      </c>
      <c r="G1724">
        <v>25.814999999999998</v>
      </c>
      <c r="H1724" s="19">
        <v>31.74</v>
      </c>
    </row>
    <row r="1725" spans="1:8" ht="17" thickBot="1">
      <c r="A1725" t="s">
        <v>246</v>
      </c>
      <c r="B1725">
        <v>21</v>
      </c>
      <c r="C1725">
        <v>4</v>
      </c>
      <c r="D1725" t="s">
        <v>173</v>
      </c>
      <c r="E1725" t="s">
        <v>174</v>
      </c>
      <c r="F1725" t="s">
        <v>175</v>
      </c>
      <c r="G1725">
        <v>20.692499999999999</v>
      </c>
      <c r="H1725" s="19">
        <v>25.11</v>
      </c>
    </row>
    <row r="1726" spans="1:8" ht="17" thickBot="1">
      <c r="A1726" t="s">
        <v>246</v>
      </c>
      <c r="B1726">
        <v>22</v>
      </c>
      <c r="C1726">
        <v>4</v>
      </c>
      <c r="D1726" t="s">
        <v>173</v>
      </c>
      <c r="E1726" t="s">
        <v>174</v>
      </c>
      <c r="F1726" t="s">
        <v>175</v>
      </c>
      <c r="G1726">
        <v>21.439999999999998</v>
      </c>
      <c r="H1726" s="19">
        <v>22.7</v>
      </c>
    </row>
    <row r="1727" spans="1:8" ht="17" thickBot="1">
      <c r="A1727" t="s">
        <v>246</v>
      </c>
      <c r="B1727">
        <v>23</v>
      </c>
      <c r="C1727">
        <v>4</v>
      </c>
      <c r="D1727" t="s">
        <v>173</v>
      </c>
      <c r="E1727" t="s">
        <v>174</v>
      </c>
      <c r="F1727" t="s">
        <v>175</v>
      </c>
      <c r="G1727">
        <v>17.057500000000001</v>
      </c>
      <c r="H1727" s="19">
        <v>20.47</v>
      </c>
    </row>
    <row r="1728" spans="1:8" ht="17" thickBot="1">
      <c r="A1728" t="s">
        <v>246</v>
      </c>
      <c r="B1728">
        <v>24</v>
      </c>
      <c r="C1728">
        <v>4</v>
      </c>
      <c r="D1728" t="s">
        <v>173</v>
      </c>
      <c r="E1728" t="s">
        <v>174</v>
      </c>
      <c r="F1728" t="s">
        <v>175</v>
      </c>
      <c r="G1728">
        <v>16.907499999999999</v>
      </c>
      <c r="H1728" s="19">
        <v>17.64</v>
      </c>
    </row>
    <row r="1729" spans="1:8" ht="17" thickBot="1">
      <c r="A1729" t="s">
        <v>247</v>
      </c>
      <c r="B1729">
        <v>1</v>
      </c>
      <c r="C1729">
        <v>4</v>
      </c>
      <c r="D1729" t="s">
        <v>173</v>
      </c>
      <c r="E1729" t="s">
        <v>174</v>
      </c>
      <c r="F1729" t="s">
        <v>175</v>
      </c>
      <c r="G1729">
        <v>18.907499999999999</v>
      </c>
      <c r="H1729" s="19">
        <v>18.27</v>
      </c>
    </row>
    <row r="1730" spans="1:8" ht="17" thickBot="1">
      <c r="A1730" t="s">
        <v>247</v>
      </c>
      <c r="B1730">
        <v>2</v>
      </c>
      <c r="C1730">
        <v>4</v>
      </c>
      <c r="D1730" t="s">
        <v>173</v>
      </c>
      <c r="E1730" t="s">
        <v>174</v>
      </c>
      <c r="F1730" t="s">
        <v>175</v>
      </c>
      <c r="G1730">
        <v>15.887499999999999</v>
      </c>
      <c r="H1730" s="19">
        <v>16.61</v>
      </c>
    </row>
    <row r="1731" spans="1:8" ht="17" thickBot="1">
      <c r="A1731" t="s">
        <v>247</v>
      </c>
      <c r="B1731">
        <v>3</v>
      </c>
      <c r="C1731">
        <v>4</v>
      </c>
      <c r="D1731" t="s">
        <v>173</v>
      </c>
      <c r="E1731" t="s">
        <v>174</v>
      </c>
      <c r="F1731" t="s">
        <v>175</v>
      </c>
      <c r="G1731">
        <v>12.977499999999999</v>
      </c>
      <c r="H1731" s="19">
        <v>15.62</v>
      </c>
    </row>
    <row r="1732" spans="1:8" ht="17" thickBot="1">
      <c r="A1732" t="s">
        <v>247</v>
      </c>
      <c r="B1732">
        <v>4</v>
      </c>
      <c r="C1732">
        <v>4</v>
      </c>
      <c r="D1732" t="s">
        <v>173</v>
      </c>
      <c r="E1732" t="s">
        <v>174</v>
      </c>
      <c r="F1732" t="s">
        <v>175</v>
      </c>
      <c r="G1732">
        <v>12.510000000000002</v>
      </c>
      <c r="H1732" s="19">
        <v>14.74</v>
      </c>
    </row>
    <row r="1733" spans="1:8" ht="17" thickBot="1">
      <c r="A1733" t="s">
        <v>247</v>
      </c>
      <c r="B1733">
        <v>5</v>
      </c>
      <c r="C1733">
        <v>4</v>
      </c>
      <c r="D1733" t="s">
        <v>173</v>
      </c>
      <c r="E1733" t="s">
        <v>174</v>
      </c>
      <c r="F1733" t="s">
        <v>175</v>
      </c>
      <c r="G1733">
        <v>14.0525</v>
      </c>
      <c r="H1733" s="19">
        <v>15.31</v>
      </c>
    </row>
    <row r="1734" spans="1:8" ht="17" thickBot="1">
      <c r="A1734" t="s">
        <v>247</v>
      </c>
      <c r="B1734">
        <v>6</v>
      </c>
      <c r="C1734">
        <v>4</v>
      </c>
      <c r="D1734" t="s">
        <v>173</v>
      </c>
      <c r="E1734" t="s">
        <v>174</v>
      </c>
      <c r="F1734" t="s">
        <v>175</v>
      </c>
      <c r="G1734">
        <v>13.874999999999998</v>
      </c>
      <c r="H1734" s="19">
        <v>16.47</v>
      </c>
    </row>
    <row r="1735" spans="1:8" ht="17" thickBot="1">
      <c r="A1735" t="s">
        <v>247</v>
      </c>
      <c r="B1735">
        <v>7</v>
      </c>
      <c r="C1735">
        <v>4</v>
      </c>
      <c r="D1735" t="s">
        <v>173</v>
      </c>
      <c r="E1735" t="s">
        <v>174</v>
      </c>
      <c r="F1735" t="s">
        <v>175</v>
      </c>
      <c r="G1735">
        <v>16.272500000000001</v>
      </c>
      <c r="H1735" s="19">
        <v>24.01</v>
      </c>
    </row>
    <row r="1736" spans="1:8" ht="17" thickBot="1">
      <c r="A1736" t="s">
        <v>247</v>
      </c>
      <c r="B1736">
        <v>8</v>
      </c>
      <c r="C1736">
        <v>4</v>
      </c>
      <c r="D1736" t="s">
        <v>173</v>
      </c>
      <c r="E1736" t="s">
        <v>174</v>
      </c>
      <c r="F1736" t="s">
        <v>175</v>
      </c>
      <c r="G1736">
        <v>13.8025</v>
      </c>
      <c r="H1736" s="19">
        <v>22.19</v>
      </c>
    </row>
    <row r="1737" spans="1:8" ht="17" thickBot="1">
      <c r="A1737" t="s">
        <v>247</v>
      </c>
      <c r="B1737">
        <v>9</v>
      </c>
      <c r="C1737">
        <v>4</v>
      </c>
      <c r="D1737" t="s">
        <v>173</v>
      </c>
      <c r="E1737" t="s">
        <v>174</v>
      </c>
      <c r="F1737" t="s">
        <v>175</v>
      </c>
      <c r="G1737">
        <v>15.6775</v>
      </c>
      <c r="H1737" s="19">
        <v>20.25</v>
      </c>
    </row>
    <row r="1738" spans="1:8" ht="17" thickBot="1">
      <c r="A1738" t="s">
        <v>247</v>
      </c>
      <c r="B1738">
        <v>10</v>
      </c>
      <c r="C1738">
        <v>4</v>
      </c>
      <c r="D1738" t="s">
        <v>173</v>
      </c>
      <c r="E1738" t="s">
        <v>174</v>
      </c>
      <c r="F1738" t="s">
        <v>175</v>
      </c>
      <c r="G1738">
        <v>17.79</v>
      </c>
      <c r="H1738" s="19">
        <v>19.59</v>
      </c>
    </row>
    <row r="1739" spans="1:8" ht="17" thickBot="1">
      <c r="A1739" t="s">
        <v>247</v>
      </c>
      <c r="B1739">
        <v>11</v>
      </c>
      <c r="C1739">
        <v>4</v>
      </c>
      <c r="D1739" t="s">
        <v>173</v>
      </c>
      <c r="E1739" t="s">
        <v>174</v>
      </c>
      <c r="F1739" t="s">
        <v>175</v>
      </c>
      <c r="G1739">
        <v>17.427499999999998</v>
      </c>
      <c r="H1739" s="19">
        <v>18.170000000000002</v>
      </c>
    </row>
    <row r="1740" spans="1:8" ht="17" thickBot="1">
      <c r="A1740" t="s">
        <v>247</v>
      </c>
      <c r="B1740">
        <v>12</v>
      </c>
      <c r="C1740">
        <v>4</v>
      </c>
      <c r="D1740" t="s">
        <v>173</v>
      </c>
      <c r="E1740" t="s">
        <v>174</v>
      </c>
      <c r="F1740" t="s">
        <v>175</v>
      </c>
      <c r="G1740">
        <v>21.442499999999999</v>
      </c>
      <c r="H1740" s="19">
        <v>17.21</v>
      </c>
    </row>
    <row r="1741" spans="1:8" ht="17" thickBot="1">
      <c r="A1741" t="s">
        <v>247</v>
      </c>
      <c r="B1741">
        <v>13</v>
      </c>
      <c r="C1741">
        <v>4</v>
      </c>
      <c r="D1741" t="s">
        <v>173</v>
      </c>
      <c r="E1741" t="s">
        <v>174</v>
      </c>
      <c r="F1741" t="s">
        <v>175</v>
      </c>
      <c r="G1741">
        <v>33.54</v>
      </c>
      <c r="H1741" s="21">
        <v>18</v>
      </c>
    </row>
    <row r="1742" spans="1:8" ht="17" thickBot="1">
      <c r="A1742" t="s">
        <v>247</v>
      </c>
      <c r="B1742">
        <v>14</v>
      </c>
      <c r="C1742">
        <v>4</v>
      </c>
      <c r="D1742" t="s">
        <v>173</v>
      </c>
      <c r="E1742" t="s">
        <v>174</v>
      </c>
      <c r="F1742" t="s">
        <v>175</v>
      </c>
      <c r="G1742">
        <v>59.202500000000001</v>
      </c>
      <c r="H1742" s="19">
        <v>18.21</v>
      </c>
    </row>
    <row r="1743" spans="1:8" ht="17" thickBot="1">
      <c r="A1743" t="s">
        <v>247</v>
      </c>
      <c r="B1743">
        <v>15</v>
      </c>
      <c r="C1743">
        <v>4</v>
      </c>
      <c r="D1743" t="s">
        <v>173</v>
      </c>
      <c r="E1743" t="s">
        <v>174</v>
      </c>
      <c r="F1743" t="s">
        <v>175</v>
      </c>
      <c r="G1743">
        <v>68.260000000000005</v>
      </c>
      <c r="H1743" s="19">
        <v>20.93</v>
      </c>
    </row>
    <row r="1744" spans="1:8" ht="17" thickBot="1">
      <c r="A1744" t="s">
        <v>247</v>
      </c>
      <c r="B1744">
        <v>16</v>
      </c>
      <c r="C1744">
        <v>4</v>
      </c>
      <c r="D1744" t="s">
        <v>173</v>
      </c>
      <c r="E1744" t="s">
        <v>174</v>
      </c>
      <c r="F1744" t="s">
        <v>175</v>
      </c>
      <c r="G1744">
        <v>53.502499999999998</v>
      </c>
      <c r="H1744" s="19">
        <v>21.18</v>
      </c>
    </row>
    <row r="1745" spans="1:8" ht="17" thickBot="1">
      <c r="A1745" t="s">
        <v>247</v>
      </c>
      <c r="B1745">
        <v>17</v>
      </c>
      <c r="C1745">
        <v>4</v>
      </c>
      <c r="D1745" t="s">
        <v>173</v>
      </c>
      <c r="E1745" t="s">
        <v>174</v>
      </c>
      <c r="F1745" t="s">
        <v>175</v>
      </c>
      <c r="G1745">
        <v>152.08750000000001</v>
      </c>
      <c r="H1745" s="19">
        <v>19.989999999999998</v>
      </c>
    </row>
    <row r="1746" spans="1:8" ht="17" thickBot="1">
      <c r="A1746" t="s">
        <v>247</v>
      </c>
      <c r="B1746">
        <v>18</v>
      </c>
      <c r="C1746">
        <v>4</v>
      </c>
      <c r="D1746" t="s">
        <v>173</v>
      </c>
      <c r="E1746" t="s">
        <v>174</v>
      </c>
      <c r="F1746" t="s">
        <v>175</v>
      </c>
      <c r="G1746">
        <v>48.697499999999998</v>
      </c>
      <c r="H1746" s="19">
        <v>19.059999999999999</v>
      </c>
    </row>
    <row r="1747" spans="1:8" ht="17" thickBot="1">
      <c r="A1747" t="s">
        <v>247</v>
      </c>
      <c r="B1747">
        <v>19</v>
      </c>
      <c r="C1747">
        <v>4</v>
      </c>
      <c r="D1747" t="s">
        <v>173</v>
      </c>
      <c r="E1747" t="s">
        <v>174</v>
      </c>
      <c r="F1747" t="s">
        <v>175</v>
      </c>
      <c r="G1747">
        <v>37.950000000000003</v>
      </c>
      <c r="H1747" s="19">
        <v>22.43</v>
      </c>
    </row>
    <row r="1748" spans="1:8" ht="17" thickBot="1">
      <c r="A1748" t="s">
        <v>247</v>
      </c>
      <c r="B1748">
        <v>20</v>
      </c>
      <c r="C1748">
        <v>4</v>
      </c>
      <c r="D1748" t="s">
        <v>173</v>
      </c>
      <c r="E1748" t="s">
        <v>174</v>
      </c>
      <c r="F1748" t="s">
        <v>175</v>
      </c>
      <c r="G1748">
        <v>26.307499999999997</v>
      </c>
      <c r="H1748" s="19">
        <v>20.81</v>
      </c>
    </row>
    <row r="1749" spans="1:8" ht="17" thickBot="1">
      <c r="A1749" t="s">
        <v>247</v>
      </c>
      <c r="B1749">
        <v>21</v>
      </c>
      <c r="C1749">
        <v>4</v>
      </c>
      <c r="D1749" t="s">
        <v>173</v>
      </c>
      <c r="E1749" t="s">
        <v>174</v>
      </c>
      <c r="F1749" t="s">
        <v>175</v>
      </c>
      <c r="G1749">
        <v>184.79999999999998</v>
      </c>
      <c r="H1749" s="19">
        <v>20.100000000000001</v>
      </c>
    </row>
    <row r="1750" spans="1:8" ht="17" thickBot="1">
      <c r="A1750" t="s">
        <v>247</v>
      </c>
      <c r="B1750">
        <v>22</v>
      </c>
      <c r="C1750">
        <v>4</v>
      </c>
      <c r="D1750" t="s">
        <v>173</v>
      </c>
      <c r="E1750" t="s">
        <v>174</v>
      </c>
      <c r="F1750" t="s">
        <v>175</v>
      </c>
      <c r="G1750">
        <v>72.767499999999998</v>
      </c>
      <c r="H1750" s="19">
        <v>19.38</v>
      </c>
    </row>
    <row r="1751" spans="1:8" ht="17" thickBot="1">
      <c r="A1751" t="s">
        <v>247</v>
      </c>
      <c r="B1751">
        <v>23</v>
      </c>
      <c r="C1751">
        <v>4</v>
      </c>
      <c r="D1751" t="s">
        <v>173</v>
      </c>
      <c r="E1751" t="s">
        <v>174</v>
      </c>
      <c r="F1751" t="s">
        <v>175</v>
      </c>
      <c r="G1751">
        <v>25.245000000000001</v>
      </c>
      <c r="H1751" s="19">
        <v>18.809999999999999</v>
      </c>
    </row>
    <row r="1752" spans="1:8" ht="17" thickBot="1">
      <c r="A1752" t="s">
        <v>247</v>
      </c>
      <c r="B1752">
        <v>24</v>
      </c>
      <c r="C1752">
        <v>4</v>
      </c>
      <c r="D1752" t="s">
        <v>173</v>
      </c>
      <c r="E1752" t="s">
        <v>174</v>
      </c>
      <c r="F1752" t="s">
        <v>175</v>
      </c>
      <c r="G1752">
        <v>35.994999999999997</v>
      </c>
      <c r="H1752" s="19">
        <v>17.13</v>
      </c>
    </row>
    <row r="1753" spans="1:8" ht="17" thickBot="1">
      <c r="A1753" t="s">
        <v>248</v>
      </c>
      <c r="B1753">
        <v>1</v>
      </c>
      <c r="C1753">
        <v>4</v>
      </c>
      <c r="D1753" t="s">
        <v>173</v>
      </c>
      <c r="E1753" t="s">
        <v>174</v>
      </c>
      <c r="F1753" t="s">
        <v>175</v>
      </c>
      <c r="G1753">
        <v>24.01</v>
      </c>
      <c r="H1753" s="19">
        <v>20.100000000000001</v>
      </c>
    </row>
    <row r="1754" spans="1:8" ht="17" thickBot="1">
      <c r="A1754" t="s">
        <v>248</v>
      </c>
      <c r="B1754">
        <v>2</v>
      </c>
      <c r="C1754">
        <v>4</v>
      </c>
      <c r="D1754" t="s">
        <v>173</v>
      </c>
      <c r="E1754" t="s">
        <v>174</v>
      </c>
      <c r="F1754" t="s">
        <v>175</v>
      </c>
      <c r="G1754">
        <v>77.295000000000002</v>
      </c>
      <c r="H1754" s="19">
        <v>17.95</v>
      </c>
    </row>
    <row r="1755" spans="1:8" ht="17" thickBot="1">
      <c r="A1755" t="s">
        <v>248</v>
      </c>
      <c r="B1755">
        <v>3</v>
      </c>
      <c r="C1755">
        <v>4</v>
      </c>
      <c r="D1755" t="s">
        <v>173</v>
      </c>
      <c r="E1755" t="s">
        <v>174</v>
      </c>
      <c r="F1755" t="s">
        <v>175</v>
      </c>
      <c r="G1755">
        <v>29.392499999999998</v>
      </c>
      <c r="H1755" s="19">
        <v>16.190000000000001</v>
      </c>
    </row>
    <row r="1756" spans="1:8" ht="17" thickBot="1">
      <c r="A1756" t="s">
        <v>248</v>
      </c>
      <c r="B1756">
        <v>4</v>
      </c>
      <c r="C1756">
        <v>4</v>
      </c>
      <c r="D1756" t="s">
        <v>173</v>
      </c>
      <c r="E1756" t="s">
        <v>174</v>
      </c>
      <c r="F1756" t="s">
        <v>175</v>
      </c>
      <c r="G1756">
        <v>16.994999999999997</v>
      </c>
      <c r="H1756" s="19">
        <v>14.81</v>
      </c>
    </row>
    <row r="1757" spans="1:8" ht="17" thickBot="1">
      <c r="A1757" t="s">
        <v>248</v>
      </c>
      <c r="B1757">
        <v>5</v>
      </c>
      <c r="C1757">
        <v>4</v>
      </c>
      <c r="D1757" t="s">
        <v>173</v>
      </c>
      <c r="E1757" t="s">
        <v>174</v>
      </c>
      <c r="F1757" t="s">
        <v>175</v>
      </c>
      <c r="G1757">
        <v>16.827500000000001</v>
      </c>
      <c r="H1757" s="19">
        <v>15.06</v>
      </c>
    </row>
    <row r="1758" spans="1:8" ht="17" thickBot="1">
      <c r="A1758" t="s">
        <v>248</v>
      </c>
      <c r="B1758">
        <v>6</v>
      </c>
      <c r="C1758">
        <v>4</v>
      </c>
      <c r="D1758" t="s">
        <v>173</v>
      </c>
      <c r="E1758" t="s">
        <v>174</v>
      </c>
      <c r="F1758" t="s">
        <v>175</v>
      </c>
      <c r="G1758">
        <v>15.067500000000001</v>
      </c>
      <c r="H1758" s="19">
        <v>17.920000000000002</v>
      </c>
    </row>
    <row r="1759" spans="1:8" ht="17" thickBot="1">
      <c r="A1759" t="s">
        <v>248</v>
      </c>
      <c r="B1759">
        <v>7</v>
      </c>
      <c r="C1759">
        <v>4</v>
      </c>
      <c r="D1759" t="s">
        <v>173</v>
      </c>
      <c r="E1759" t="s">
        <v>174</v>
      </c>
      <c r="F1759" t="s">
        <v>175</v>
      </c>
      <c r="G1759">
        <v>14.252500000000001</v>
      </c>
      <c r="H1759" s="19">
        <v>21.61</v>
      </c>
    </row>
    <row r="1760" spans="1:8" ht="17" thickBot="1">
      <c r="A1760" t="s">
        <v>248</v>
      </c>
      <c r="B1760">
        <v>8</v>
      </c>
      <c r="C1760">
        <v>4</v>
      </c>
      <c r="D1760" t="s">
        <v>173</v>
      </c>
      <c r="E1760" t="s">
        <v>174</v>
      </c>
      <c r="F1760" t="s">
        <v>175</v>
      </c>
      <c r="G1760">
        <v>18.512499999999999</v>
      </c>
      <c r="H1760" s="19">
        <v>22.63</v>
      </c>
    </row>
    <row r="1761" spans="1:8" ht="17" thickBot="1">
      <c r="A1761" t="s">
        <v>248</v>
      </c>
      <c r="B1761">
        <v>9</v>
      </c>
      <c r="C1761">
        <v>4</v>
      </c>
      <c r="D1761" t="s">
        <v>173</v>
      </c>
      <c r="E1761" t="s">
        <v>174</v>
      </c>
      <c r="F1761" t="s">
        <v>175</v>
      </c>
      <c r="G1761">
        <v>20.262500000000003</v>
      </c>
      <c r="H1761" s="19">
        <v>24.23</v>
      </c>
    </row>
    <row r="1762" spans="1:8" ht="17" thickBot="1">
      <c r="A1762" t="s">
        <v>248</v>
      </c>
      <c r="B1762">
        <v>10</v>
      </c>
      <c r="C1762">
        <v>4</v>
      </c>
      <c r="D1762" t="s">
        <v>173</v>
      </c>
      <c r="E1762" t="s">
        <v>174</v>
      </c>
      <c r="F1762" t="s">
        <v>175</v>
      </c>
      <c r="G1762">
        <v>31.737499999999997</v>
      </c>
      <c r="H1762" s="19">
        <v>26.55</v>
      </c>
    </row>
    <row r="1763" spans="1:8" ht="17" thickBot="1">
      <c r="A1763" t="s">
        <v>248</v>
      </c>
      <c r="B1763">
        <v>11</v>
      </c>
      <c r="C1763">
        <v>4</v>
      </c>
      <c r="D1763" t="s">
        <v>173</v>
      </c>
      <c r="E1763" t="s">
        <v>174</v>
      </c>
      <c r="F1763" t="s">
        <v>175</v>
      </c>
      <c r="G1763">
        <v>26.524999999999999</v>
      </c>
      <c r="H1763" s="19">
        <v>27.04</v>
      </c>
    </row>
    <row r="1764" spans="1:8" ht="17" thickBot="1">
      <c r="A1764" t="s">
        <v>248</v>
      </c>
      <c r="B1764">
        <v>12</v>
      </c>
      <c r="C1764">
        <v>4</v>
      </c>
      <c r="D1764" t="s">
        <v>173</v>
      </c>
      <c r="E1764" t="s">
        <v>174</v>
      </c>
      <c r="F1764" t="s">
        <v>175</v>
      </c>
      <c r="G1764">
        <v>29.472500000000004</v>
      </c>
      <c r="H1764" s="19">
        <v>33.36</v>
      </c>
    </row>
    <row r="1765" spans="1:8" ht="17" thickBot="1">
      <c r="A1765" t="s">
        <v>248</v>
      </c>
      <c r="B1765">
        <v>13</v>
      </c>
      <c r="C1765">
        <v>4</v>
      </c>
      <c r="D1765" t="s">
        <v>173</v>
      </c>
      <c r="E1765" t="s">
        <v>174</v>
      </c>
      <c r="F1765" t="s">
        <v>175</v>
      </c>
      <c r="G1765">
        <v>21.657499999999999</v>
      </c>
      <c r="H1765" s="19">
        <v>33.159999999999997</v>
      </c>
    </row>
    <row r="1766" spans="1:8" ht="17" thickBot="1">
      <c r="A1766" t="s">
        <v>248</v>
      </c>
      <c r="B1766">
        <v>14</v>
      </c>
      <c r="C1766">
        <v>4</v>
      </c>
      <c r="D1766" t="s">
        <v>173</v>
      </c>
      <c r="E1766" t="s">
        <v>174</v>
      </c>
      <c r="F1766" t="s">
        <v>175</v>
      </c>
      <c r="G1766">
        <v>21.9575</v>
      </c>
      <c r="H1766" s="19">
        <v>35.24</v>
      </c>
    </row>
    <row r="1767" spans="1:8" ht="17" thickBot="1">
      <c r="A1767" t="s">
        <v>248</v>
      </c>
      <c r="B1767">
        <v>15</v>
      </c>
      <c r="C1767">
        <v>4</v>
      </c>
      <c r="D1767" t="s">
        <v>173</v>
      </c>
      <c r="E1767" t="s">
        <v>174</v>
      </c>
      <c r="F1767" t="s">
        <v>175</v>
      </c>
      <c r="G1767">
        <v>20.93</v>
      </c>
      <c r="H1767" s="19">
        <v>37.79</v>
      </c>
    </row>
    <row r="1768" spans="1:8" ht="17" thickBot="1">
      <c r="A1768" t="s">
        <v>248</v>
      </c>
      <c r="B1768">
        <v>16</v>
      </c>
      <c r="C1768">
        <v>4</v>
      </c>
      <c r="D1768" t="s">
        <v>173</v>
      </c>
      <c r="E1768" t="s">
        <v>174</v>
      </c>
      <c r="F1768" t="s">
        <v>175</v>
      </c>
      <c r="G1768">
        <v>20.4375</v>
      </c>
      <c r="H1768" s="19">
        <v>43.61</v>
      </c>
    </row>
    <row r="1769" spans="1:8" ht="17" thickBot="1">
      <c r="A1769" t="s">
        <v>248</v>
      </c>
      <c r="B1769">
        <v>17</v>
      </c>
      <c r="C1769">
        <v>4</v>
      </c>
      <c r="D1769" t="s">
        <v>173</v>
      </c>
      <c r="E1769" t="s">
        <v>174</v>
      </c>
      <c r="F1769" t="s">
        <v>175</v>
      </c>
      <c r="G1769">
        <v>20.207500000000003</v>
      </c>
      <c r="H1769" s="19">
        <v>53.47</v>
      </c>
    </row>
    <row r="1770" spans="1:8" ht="17" thickBot="1">
      <c r="A1770" t="s">
        <v>248</v>
      </c>
      <c r="B1770">
        <v>18</v>
      </c>
      <c r="C1770">
        <v>4</v>
      </c>
      <c r="D1770" t="s">
        <v>173</v>
      </c>
      <c r="E1770" t="s">
        <v>174</v>
      </c>
      <c r="F1770" t="s">
        <v>175</v>
      </c>
      <c r="G1770">
        <v>19.7225</v>
      </c>
      <c r="H1770" s="19">
        <v>44.36</v>
      </c>
    </row>
    <row r="1771" spans="1:8" ht="17" thickBot="1">
      <c r="A1771" t="s">
        <v>248</v>
      </c>
      <c r="B1771">
        <v>19</v>
      </c>
      <c r="C1771">
        <v>4</v>
      </c>
      <c r="D1771" t="s">
        <v>173</v>
      </c>
      <c r="E1771" t="s">
        <v>174</v>
      </c>
      <c r="F1771" t="s">
        <v>175</v>
      </c>
      <c r="G1771">
        <v>19.457499999999996</v>
      </c>
      <c r="H1771" s="19">
        <v>49.08</v>
      </c>
    </row>
    <row r="1772" spans="1:8" ht="17" thickBot="1">
      <c r="A1772" t="s">
        <v>248</v>
      </c>
      <c r="B1772">
        <v>20</v>
      </c>
      <c r="C1772">
        <v>4</v>
      </c>
      <c r="D1772" t="s">
        <v>173</v>
      </c>
      <c r="E1772" t="s">
        <v>174</v>
      </c>
      <c r="F1772" t="s">
        <v>175</v>
      </c>
      <c r="G1772">
        <v>28.202500000000001</v>
      </c>
      <c r="H1772" s="19">
        <v>54.58</v>
      </c>
    </row>
    <row r="1773" spans="1:8" ht="17" thickBot="1">
      <c r="A1773" t="s">
        <v>248</v>
      </c>
      <c r="B1773">
        <v>21</v>
      </c>
      <c r="C1773">
        <v>4</v>
      </c>
      <c r="D1773" t="s">
        <v>173</v>
      </c>
      <c r="E1773" t="s">
        <v>174</v>
      </c>
      <c r="F1773" t="s">
        <v>175</v>
      </c>
      <c r="G1773">
        <v>25.035</v>
      </c>
      <c r="H1773" s="19">
        <v>31.46</v>
      </c>
    </row>
    <row r="1774" spans="1:8" ht="17" thickBot="1">
      <c r="A1774" t="s">
        <v>248</v>
      </c>
      <c r="B1774">
        <v>22</v>
      </c>
      <c r="C1774">
        <v>4</v>
      </c>
      <c r="D1774" t="s">
        <v>173</v>
      </c>
      <c r="E1774" t="s">
        <v>174</v>
      </c>
      <c r="F1774" t="s">
        <v>175</v>
      </c>
      <c r="G1774">
        <v>20.224999999999998</v>
      </c>
      <c r="H1774" s="19">
        <v>24.49</v>
      </c>
    </row>
    <row r="1775" spans="1:8" ht="17" thickBot="1">
      <c r="A1775" t="s">
        <v>248</v>
      </c>
      <c r="B1775">
        <v>23</v>
      </c>
      <c r="C1775">
        <v>4</v>
      </c>
      <c r="D1775" t="s">
        <v>173</v>
      </c>
      <c r="E1775" t="s">
        <v>174</v>
      </c>
      <c r="F1775" t="s">
        <v>175</v>
      </c>
      <c r="G1775">
        <v>19.615000000000002</v>
      </c>
      <c r="H1775" s="19">
        <v>20.77</v>
      </c>
    </row>
    <row r="1776" spans="1:8" ht="17" thickBot="1">
      <c r="A1776" t="s">
        <v>248</v>
      </c>
      <c r="B1776">
        <v>24</v>
      </c>
      <c r="C1776">
        <v>4</v>
      </c>
      <c r="D1776" t="s">
        <v>173</v>
      </c>
      <c r="E1776" t="s">
        <v>174</v>
      </c>
      <c r="F1776" t="s">
        <v>175</v>
      </c>
      <c r="G1776">
        <v>20.145</v>
      </c>
      <c r="H1776" s="19">
        <v>18.600000000000001</v>
      </c>
    </row>
    <row r="1777" spans="1:8" ht="17" thickBot="1">
      <c r="A1777" t="s">
        <v>249</v>
      </c>
      <c r="B1777">
        <v>1</v>
      </c>
      <c r="C1777">
        <v>4</v>
      </c>
      <c r="D1777" t="s">
        <v>173</v>
      </c>
      <c r="E1777" t="s">
        <v>174</v>
      </c>
      <c r="F1777" t="s">
        <v>175</v>
      </c>
      <c r="G1777">
        <v>19.52</v>
      </c>
      <c r="H1777" s="19">
        <v>15.88</v>
      </c>
    </row>
    <row r="1778" spans="1:8" ht="17" thickBot="1">
      <c r="A1778" t="s">
        <v>249</v>
      </c>
      <c r="B1778">
        <v>2</v>
      </c>
      <c r="C1778">
        <v>4</v>
      </c>
      <c r="D1778" t="s">
        <v>173</v>
      </c>
      <c r="E1778" t="s">
        <v>174</v>
      </c>
      <c r="F1778" t="s">
        <v>175</v>
      </c>
      <c r="G1778">
        <v>18.7225</v>
      </c>
      <c r="H1778" s="19">
        <v>14.69</v>
      </c>
    </row>
    <row r="1779" spans="1:8" ht="17" thickBot="1">
      <c r="A1779" t="s">
        <v>249</v>
      </c>
      <c r="B1779">
        <v>3</v>
      </c>
      <c r="C1779">
        <v>4</v>
      </c>
      <c r="D1779" t="s">
        <v>173</v>
      </c>
      <c r="E1779" t="s">
        <v>174</v>
      </c>
      <c r="F1779" t="s">
        <v>175</v>
      </c>
      <c r="G1779">
        <v>17.87</v>
      </c>
      <c r="H1779" s="19">
        <v>14.17</v>
      </c>
    </row>
    <row r="1780" spans="1:8" ht="17" thickBot="1">
      <c r="A1780" t="s">
        <v>249</v>
      </c>
      <c r="B1780">
        <v>4</v>
      </c>
      <c r="C1780">
        <v>4</v>
      </c>
      <c r="D1780" t="s">
        <v>173</v>
      </c>
      <c r="E1780" t="s">
        <v>174</v>
      </c>
      <c r="F1780" t="s">
        <v>175</v>
      </c>
      <c r="G1780">
        <v>17.375</v>
      </c>
      <c r="H1780" s="19">
        <v>14.05</v>
      </c>
    </row>
    <row r="1781" spans="1:8" ht="17" thickBot="1">
      <c r="A1781" t="s">
        <v>249</v>
      </c>
      <c r="B1781">
        <v>5</v>
      </c>
      <c r="C1781">
        <v>4</v>
      </c>
      <c r="D1781" t="s">
        <v>173</v>
      </c>
      <c r="E1781" t="s">
        <v>174</v>
      </c>
      <c r="F1781" t="s">
        <v>175</v>
      </c>
      <c r="G1781">
        <v>16.767500000000002</v>
      </c>
      <c r="H1781" s="19">
        <v>14.41</v>
      </c>
    </row>
    <row r="1782" spans="1:8" ht="17" thickBot="1">
      <c r="A1782" t="s">
        <v>249</v>
      </c>
      <c r="B1782">
        <v>6</v>
      </c>
      <c r="C1782">
        <v>4</v>
      </c>
      <c r="D1782" t="s">
        <v>173</v>
      </c>
      <c r="E1782" t="s">
        <v>174</v>
      </c>
      <c r="F1782" t="s">
        <v>175</v>
      </c>
      <c r="G1782">
        <v>16.060000000000002</v>
      </c>
      <c r="H1782" s="19">
        <v>14.76</v>
      </c>
    </row>
    <row r="1783" spans="1:8" ht="17" thickBot="1">
      <c r="A1783" t="s">
        <v>249</v>
      </c>
      <c r="B1783">
        <v>7</v>
      </c>
      <c r="C1783">
        <v>4</v>
      </c>
      <c r="D1783" t="s">
        <v>173</v>
      </c>
      <c r="E1783" t="s">
        <v>174</v>
      </c>
      <c r="F1783" t="s">
        <v>175</v>
      </c>
      <c r="G1783">
        <v>16.920000000000002</v>
      </c>
      <c r="H1783" s="19">
        <v>18.510000000000002</v>
      </c>
    </row>
    <row r="1784" spans="1:8" ht="17" thickBot="1">
      <c r="A1784" t="s">
        <v>249</v>
      </c>
      <c r="B1784">
        <v>8</v>
      </c>
      <c r="C1784">
        <v>4</v>
      </c>
      <c r="D1784" t="s">
        <v>173</v>
      </c>
      <c r="E1784" t="s">
        <v>174</v>
      </c>
      <c r="F1784" t="s">
        <v>175</v>
      </c>
      <c r="G1784">
        <v>17.734999999999999</v>
      </c>
      <c r="H1784" s="19">
        <v>19.34</v>
      </c>
    </row>
    <row r="1785" spans="1:8" ht="17" thickBot="1">
      <c r="A1785" t="s">
        <v>249</v>
      </c>
      <c r="B1785">
        <v>9</v>
      </c>
      <c r="C1785">
        <v>4</v>
      </c>
      <c r="D1785" t="s">
        <v>173</v>
      </c>
      <c r="E1785" t="s">
        <v>174</v>
      </c>
      <c r="F1785" t="s">
        <v>175</v>
      </c>
      <c r="G1785">
        <v>17.622499999999999</v>
      </c>
      <c r="H1785" s="19">
        <v>20.7</v>
      </c>
    </row>
    <row r="1786" spans="1:8" ht="17" thickBot="1">
      <c r="A1786" t="s">
        <v>249</v>
      </c>
      <c r="B1786">
        <v>10</v>
      </c>
      <c r="C1786">
        <v>4</v>
      </c>
      <c r="D1786" t="s">
        <v>173</v>
      </c>
      <c r="E1786" t="s">
        <v>174</v>
      </c>
      <c r="F1786" t="s">
        <v>175</v>
      </c>
      <c r="G1786">
        <v>17.785</v>
      </c>
      <c r="H1786" s="19">
        <v>22.81</v>
      </c>
    </row>
    <row r="1787" spans="1:8" ht="17" thickBot="1">
      <c r="A1787" t="s">
        <v>249</v>
      </c>
      <c r="B1787">
        <v>11</v>
      </c>
      <c r="C1787">
        <v>4</v>
      </c>
      <c r="D1787" t="s">
        <v>173</v>
      </c>
      <c r="E1787" t="s">
        <v>174</v>
      </c>
      <c r="F1787" t="s">
        <v>175</v>
      </c>
      <c r="G1787">
        <v>18.904999999999998</v>
      </c>
      <c r="H1787" s="19">
        <v>22.07</v>
      </c>
    </row>
    <row r="1788" spans="1:8" ht="17" thickBot="1">
      <c r="A1788" t="s">
        <v>249</v>
      </c>
      <c r="B1788">
        <v>12</v>
      </c>
      <c r="C1788">
        <v>4</v>
      </c>
      <c r="D1788" t="s">
        <v>173</v>
      </c>
      <c r="E1788" t="s">
        <v>174</v>
      </c>
      <c r="F1788" t="s">
        <v>175</v>
      </c>
      <c r="G1788">
        <v>19.767499999999998</v>
      </c>
      <c r="H1788" s="19">
        <v>23.48</v>
      </c>
    </row>
    <row r="1789" spans="1:8" ht="17" thickBot="1">
      <c r="A1789" t="s">
        <v>249</v>
      </c>
      <c r="B1789">
        <v>13</v>
      </c>
      <c r="C1789">
        <v>4</v>
      </c>
      <c r="D1789" t="s">
        <v>173</v>
      </c>
      <c r="E1789" t="s">
        <v>174</v>
      </c>
      <c r="F1789" t="s">
        <v>175</v>
      </c>
      <c r="G1789">
        <v>22.169999999999998</v>
      </c>
      <c r="H1789" s="19">
        <v>26.32</v>
      </c>
    </row>
    <row r="1790" spans="1:8" ht="17" thickBot="1">
      <c r="A1790" t="s">
        <v>249</v>
      </c>
      <c r="B1790">
        <v>14</v>
      </c>
      <c r="C1790">
        <v>4</v>
      </c>
      <c r="D1790" t="s">
        <v>173</v>
      </c>
      <c r="E1790" t="s">
        <v>174</v>
      </c>
      <c r="F1790" t="s">
        <v>175</v>
      </c>
      <c r="G1790">
        <v>29.6325</v>
      </c>
      <c r="H1790" s="19">
        <v>23.2</v>
      </c>
    </row>
    <row r="1791" spans="1:8" ht="17" thickBot="1">
      <c r="A1791" t="s">
        <v>249</v>
      </c>
      <c r="B1791">
        <v>15</v>
      </c>
      <c r="C1791">
        <v>4</v>
      </c>
      <c r="D1791" t="s">
        <v>173</v>
      </c>
      <c r="E1791" t="s">
        <v>174</v>
      </c>
      <c r="F1791" t="s">
        <v>175</v>
      </c>
      <c r="G1791">
        <v>28.0425</v>
      </c>
      <c r="H1791" s="19">
        <v>25.73</v>
      </c>
    </row>
    <row r="1792" spans="1:8" ht="17" thickBot="1">
      <c r="A1792" t="s">
        <v>249</v>
      </c>
      <c r="B1792">
        <v>16</v>
      </c>
      <c r="C1792">
        <v>4</v>
      </c>
      <c r="D1792" t="s">
        <v>173</v>
      </c>
      <c r="E1792" t="s">
        <v>174</v>
      </c>
      <c r="F1792" t="s">
        <v>175</v>
      </c>
      <c r="G1792">
        <v>101.27249999999999</v>
      </c>
      <c r="H1792" s="19">
        <v>27.8</v>
      </c>
    </row>
    <row r="1793" spans="1:8" ht="17" thickBot="1">
      <c r="A1793" t="s">
        <v>249</v>
      </c>
      <c r="B1793">
        <v>17</v>
      </c>
      <c r="C1793">
        <v>4</v>
      </c>
      <c r="D1793" t="s">
        <v>173</v>
      </c>
      <c r="E1793" t="s">
        <v>174</v>
      </c>
      <c r="F1793" t="s">
        <v>175</v>
      </c>
      <c r="G1793">
        <v>105.845</v>
      </c>
      <c r="H1793" s="19">
        <v>30.06</v>
      </c>
    </row>
    <row r="1794" spans="1:8" ht="17" thickBot="1">
      <c r="A1794" t="s">
        <v>249</v>
      </c>
      <c r="B1794">
        <v>18</v>
      </c>
      <c r="C1794">
        <v>4</v>
      </c>
      <c r="D1794" t="s">
        <v>173</v>
      </c>
      <c r="E1794" t="s">
        <v>174</v>
      </c>
      <c r="F1794" t="s">
        <v>175</v>
      </c>
      <c r="G1794">
        <v>173.26499999999999</v>
      </c>
      <c r="H1794" s="21">
        <v>30</v>
      </c>
    </row>
    <row r="1795" spans="1:8" ht="17" thickBot="1">
      <c r="A1795" t="s">
        <v>249</v>
      </c>
      <c r="B1795">
        <v>19</v>
      </c>
      <c r="C1795">
        <v>4</v>
      </c>
      <c r="D1795" t="s">
        <v>173</v>
      </c>
      <c r="E1795" t="s">
        <v>174</v>
      </c>
      <c r="F1795" t="s">
        <v>175</v>
      </c>
      <c r="G1795">
        <v>47.4375</v>
      </c>
      <c r="H1795" s="19">
        <v>44.56</v>
      </c>
    </row>
    <row r="1796" spans="1:8" ht="17" thickBot="1">
      <c r="A1796" t="s">
        <v>249</v>
      </c>
      <c r="B1796">
        <v>20</v>
      </c>
      <c r="C1796">
        <v>4</v>
      </c>
      <c r="D1796" t="s">
        <v>173</v>
      </c>
      <c r="E1796" t="s">
        <v>174</v>
      </c>
      <c r="F1796" t="s">
        <v>175</v>
      </c>
      <c r="G1796">
        <v>70.372500000000002</v>
      </c>
      <c r="H1796" s="19">
        <v>50.24</v>
      </c>
    </row>
    <row r="1797" spans="1:8" ht="17" thickBot="1">
      <c r="A1797" t="s">
        <v>249</v>
      </c>
      <c r="B1797">
        <v>21</v>
      </c>
      <c r="C1797">
        <v>4</v>
      </c>
      <c r="D1797" t="s">
        <v>173</v>
      </c>
      <c r="E1797" t="s">
        <v>174</v>
      </c>
      <c r="F1797" t="s">
        <v>175</v>
      </c>
      <c r="G1797">
        <v>23.482500000000002</v>
      </c>
      <c r="H1797" s="19">
        <v>42.93</v>
      </c>
    </row>
    <row r="1798" spans="1:8" ht="17" thickBot="1">
      <c r="A1798" t="s">
        <v>249</v>
      </c>
      <c r="B1798">
        <v>22</v>
      </c>
      <c r="C1798">
        <v>4</v>
      </c>
      <c r="D1798" t="s">
        <v>173</v>
      </c>
      <c r="E1798" t="s">
        <v>174</v>
      </c>
      <c r="F1798" t="s">
        <v>175</v>
      </c>
      <c r="G1798">
        <v>19.157499999999999</v>
      </c>
      <c r="H1798" s="19">
        <v>29.54</v>
      </c>
    </row>
    <row r="1799" spans="1:8" ht="17" thickBot="1">
      <c r="A1799" t="s">
        <v>249</v>
      </c>
      <c r="B1799">
        <v>23</v>
      </c>
      <c r="C1799">
        <v>4</v>
      </c>
      <c r="D1799" t="s">
        <v>173</v>
      </c>
      <c r="E1799" t="s">
        <v>174</v>
      </c>
      <c r="F1799" t="s">
        <v>175</v>
      </c>
      <c r="G1799">
        <v>23.004999999999999</v>
      </c>
      <c r="H1799" s="19">
        <v>21.4</v>
      </c>
    </row>
    <row r="1800" spans="1:8" ht="17" thickBot="1">
      <c r="A1800" t="s">
        <v>249</v>
      </c>
      <c r="B1800">
        <v>24</v>
      </c>
      <c r="C1800">
        <v>4</v>
      </c>
      <c r="D1800" t="s">
        <v>173</v>
      </c>
      <c r="E1800" t="s">
        <v>174</v>
      </c>
      <c r="F1800" t="s">
        <v>175</v>
      </c>
      <c r="G1800">
        <v>30.005000000000003</v>
      </c>
      <c r="H1800" s="19">
        <v>18.93</v>
      </c>
    </row>
    <row r="1801" spans="1:8" ht="17" thickBot="1">
      <c r="A1801" t="s">
        <v>250</v>
      </c>
      <c r="B1801">
        <v>1</v>
      </c>
      <c r="C1801">
        <v>4</v>
      </c>
      <c r="D1801" t="s">
        <v>173</v>
      </c>
      <c r="E1801" t="s">
        <v>174</v>
      </c>
      <c r="F1801" t="s">
        <v>175</v>
      </c>
      <c r="G1801">
        <v>39.282499999999999</v>
      </c>
      <c r="H1801" s="19">
        <v>17.579999999999998</v>
      </c>
    </row>
    <row r="1802" spans="1:8" ht="17" thickBot="1">
      <c r="A1802" t="s">
        <v>250</v>
      </c>
      <c r="B1802">
        <v>2</v>
      </c>
      <c r="C1802">
        <v>4</v>
      </c>
      <c r="D1802" t="s">
        <v>173</v>
      </c>
      <c r="E1802" t="s">
        <v>174</v>
      </c>
      <c r="F1802" t="s">
        <v>175</v>
      </c>
      <c r="G1802">
        <v>20.107500000000002</v>
      </c>
      <c r="H1802" s="19">
        <v>15.03</v>
      </c>
    </row>
    <row r="1803" spans="1:8" ht="17" thickBot="1">
      <c r="A1803" t="s">
        <v>250</v>
      </c>
      <c r="B1803">
        <v>3</v>
      </c>
      <c r="C1803">
        <v>4</v>
      </c>
      <c r="D1803" t="s">
        <v>173</v>
      </c>
      <c r="E1803" t="s">
        <v>174</v>
      </c>
      <c r="F1803" t="s">
        <v>175</v>
      </c>
      <c r="G1803">
        <v>21.637499999999999</v>
      </c>
      <c r="H1803" s="19">
        <v>14.94</v>
      </c>
    </row>
    <row r="1804" spans="1:8" ht="17" thickBot="1">
      <c r="A1804" t="s">
        <v>250</v>
      </c>
      <c r="B1804">
        <v>4</v>
      </c>
      <c r="C1804">
        <v>4</v>
      </c>
      <c r="D1804" t="s">
        <v>173</v>
      </c>
      <c r="E1804" t="s">
        <v>174</v>
      </c>
      <c r="F1804" t="s">
        <v>175</v>
      </c>
      <c r="G1804">
        <v>21.64</v>
      </c>
      <c r="H1804" s="19">
        <v>15.31</v>
      </c>
    </row>
    <row r="1805" spans="1:8" ht="17" thickBot="1">
      <c r="A1805" t="s">
        <v>250</v>
      </c>
      <c r="B1805">
        <v>5</v>
      </c>
      <c r="C1805">
        <v>4</v>
      </c>
      <c r="D1805" t="s">
        <v>173</v>
      </c>
      <c r="E1805" t="s">
        <v>174</v>
      </c>
      <c r="F1805" t="s">
        <v>175</v>
      </c>
      <c r="G1805">
        <v>23.794999999999998</v>
      </c>
      <c r="H1805" s="19">
        <v>17.75</v>
      </c>
    </row>
    <row r="1806" spans="1:8" ht="17" thickBot="1">
      <c r="A1806" t="s">
        <v>250</v>
      </c>
      <c r="B1806">
        <v>6</v>
      </c>
      <c r="C1806">
        <v>4</v>
      </c>
      <c r="D1806" t="s">
        <v>173</v>
      </c>
      <c r="E1806" t="s">
        <v>174</v>
      </c>
      <c r="F1806" t="s">
        <v>175</v>
      </c>
      <c r="G1806">
        <v>61.1</v>
      </c>
      <c r="H1806" s="19">
        <v>22.11</v>
      </c>
    </row>
    <row r="1807" spans="1:8" ht="17" thickBot="1">
      <c r="A1807" t="s">
        <v>250</v>
      </c>
      <c r="B1807">
        <v>7</v>
      </c>
      <c r="C1807">
        <v>4</v>
      </c>
      <c r="D1807" t="s">
        <v>173</v>
      </c>
      <c r="E1807" t="s">
        <v>174</v>
      </c>
      <c r="F1807" t="s">
        <v>175</v>
      </c>
      <c r="G1807">
        <v>21.195</v>
      </c>
      <c r="H1807" s="19">
        <v>34.380000000000003</v>
      </c>
    </row>
    <row r="1808" spans="1:8" ht="17" thickBot="1">
      <c r="A1808" t="s">
        <v>250</v>
      </c>
      <c r="B1808">
        <v>8</v>
      </c>
      <c r="C1808">
        <v>4</v>
      </c>
      <c r="D1808" t="s">
        <v>173</v>
      </c>
      <c r="E1808" t="s">
        <v>174</v>
      </c>
      <c r="F1808" t="s">
        <v>175</v>
      </c>
      <c r="G1808">
        <v>25.2225</v>
      </c>
      <c r="H1808" s="19">
        <v>36.299999999999997</v>
      </c>
    </row>
    <row r="1809" spans="1:8" ht="17" thickBot="1">
      <c r="A1809" t="s">
        <v>250</v>
      </c>
      <c r="B1809">
        <v>9</v>
      </c>
      <c r="C1809">
        <v>4</v>
      </c>
      <c r="D1809" t="s">
        <v>173</v>
      </c>
      <c r="E1809" t="s">
        <v>174</v>
      </c>
      <c r="F1809" t="s">
        <v>175</v>
      </c>
      <c r="G1809">
        <v>139.4675</v>
      </c>
      <c r="H1809" s="19">
        <v>31.64</v>
      </c>
    </row>
    <row r="1810" spans="1:8" ht="17" thickBot="1">
      <c r="A1810" t="s">
        <v>250</v>
      </c>
      <c r="B1810">
        <v>10</v>
      </c>
      <c r="C1810">
        <v>4</v>
      </c>
      <c r="D1810" t="s">
        <v>173</v>
      </c>
      <c r="E1810" t="s">
        <v>174</v>
      </c>
      <c r="F1810" t="s">
        <v>175</v>
      </c>
      <c r="G1810">
        <v>174.13249999999999</v>
      </c>
      <c r="H1810" s="19">
        <v>34.26</v>
      </c>
    </row>
    <row r="1811" spans="1:8" ht="17" thickBot="1">
      <c r="A1811" t="s">
        <v>250</v>
      </c>
      <c r="B1811">
        <v>11</v>
      </c>
      <c r="C1811">
        <v>4</v>
      </c>
      <c r="D1811" t="s">
        <v>173</v>
      </c>
      <c r="E1811" t="s">
        <v>174</v>
      </c>
      <c r="F1811" t="s">
        <v>175</v>
      </c>
      <c r="G1811">
        <v>32.21</v>
      </c>
      <c r="H1811" s="19">
        <v>29.12</v>
      </c>
    </row>
    <row r="1812" spans="1:8" ht="17" thickBot="1">
      <c r="A1812" t="s">
        <v>250</v>
      </c>
      <c r="B1812">
        <v>12</v>
      </c>
      <c r="C1812">
        <v>4</v>
      </c>
      <c r="D1812" t="s">
        <v>173</v>
      </c>
      <c r="E1812" t="s">
        <v>174</v>
      </c>
      <c r="F1812" t="s">
        <v>175</v>
      </c>
      <c r="G1812">
        <v>21.81</v>
      </c>
      <c r="H1812" s="19">
        <v>26.99</v>
      </c>
    </row>
    <row r="1813" spans="1:8" ht="17" thickBot="1">
      <c r="A1813" t="s">
        <v>250</v>
      </c>
      <c r="B1813">
        <v>13</v>
      </c>
      <c r="C1813">
        <v>4</v>
      </c>
      <c r="D1813" t="s">
        <v>173</v>
      </c>
      <c r="E1813" t="s">
        <v>174</v>
      </c>
      <c r="F1813" t="s">
        <v>175</v>
      </c>
      <c r="G1813">
        <v>18.707500000000003</v>
      </c>
      <c r="H1813" s="19">
        <v>28.31</v>
      </c>
    </row>
    <row r="1814" spans="1:8" ht="17" thickBot="1">
      <c r="A1814" t="s">
        <v>250</v>
      </c>
      <c r="B1814">
        <v>14</v>
      </c>
      <c r="C1814">
        <v>4</v>
      </c>
      <c r="D1814" t="s">
        <v>173</v>
      </c>
      <c r="E1814" t="s">
        <v>174</v>
      </c>
      <c r="F1814" t="s">
        <v>175</v>
      </c>
      <c r="G1814">
        <v>17.817499999999999</v>
      </c>
      <c r="H1814" s="19">
        <v>32.700000000000003</v>
      </c>
    </row>
    <row r="1815" spans="1:8" ht="17" thickBot="1">
      <c r="A1815" t="s">
        <v>250</v>
      </c>
      <c r="B1815">
        <v>15</v>
      </c>
      <c r="C1815">
        <v>4</v>
      </c>
      <c r="D1815" t="s">
        <v>173</v>
      </c>
      <c r="E1815" t="s">
        <v>174</v>
      </c>
      <c r="F1815" t="s">
        <v>175</v>
      </c>
      <c r="G1815">
        <v>19.887499999999999</v>
      </c>
      <c r="H1815" s="19">
        <v>31.23</v>
      </c>
    </row>
    <row r="1816" spans="1:8" ht="17" thickBot="1">
      <c r="A1816" t="s">
        <v>250</v>
      </c>
      <c r="B1816">
        <v>16</v>
      </c>
      <c r="C1816">
        <v>4</v>
      </c>
      <c r="D1816" t="s">
        <v>173</v>
      </c>
      <c r="E1816" t="s">
        <v>174</v>
      </c>
      <c r="F1816" t="s">
        <v>175</v>
      </c>
      <c r="G1816">
        <v>20.494999999999997</v>
      </c>
      <c r="H1816" s="19">
        <v>36.020000000000003</v>
      </c>
    </row>
    <row r="1817" spans="1:8" ht="17" thickBot="1">
      <c r="A1817" t="s">
        <v>250</v>
      </c>
      <c r="B1817">
        <v>17</v>
      </c>
      <c r="C1817">
        <v>4</v>
      </c>
      <c r="D1817" t="s">
        <v>173</v>
      </c>
      <c r="E1817" t="s">
        <v>174</v>
      </c>
      <c r="F1817" t="s">
        <v>175</v>
      </c>
      <c r="G1817">
        <v>21.285</v>
      </c>
      <c r="H1817" s="19">
        <v>51.71</v>
      </c>
    </row>
    <row r="1818" spans="1:8" ht="17" thickBot="1">
      <c r="A1818" t="s">
        <v>250</v>
      </c>
      <c r="B1818">
        <v>18</v>
      </c>
      <c r="C1818">
        <v>4</v>
      </c>
      <c r="D1818" t="s">
        <v>173</v>
      </c>
      <c r="E1818" t="s">
        <v>174</v>
      </c>
      <c r="F1818" t="s">
        <v>175</v>
      </c>
      <c r="G1818">
        <v>21.852500000000003</v>
      </c>
      <c r="H1818" s="19">
        <v>38.340000000000003</v>
      </c>
    </row>
    <row r="1819" spans="1:8" ht="17" thickBot="1">
      <c r="A1819" t="s">
        <v>250</v>
      </c>
      <c r="B1819">
        <v>19</v>
      </c>
      <c r="C1819">
        <v>4</v>
      </c>
      <c r="D1819" t="s">
        <v>173</v>
      </c>
      <c r="E1819" t="s">
        <v>174</v>
      </c>
      <c r="F1819" t="s">
        <v>175</v>
      </c>
      <c r="G1819">
        <v>22.270000000000003</v>
      </c>
      <c r="H1819" s="19">
        <v>42.55</v>
      </c>
    </row>
    <row r="1820" spans="1:8" ht="17" thickBot="1">
      <c r="A1820" t="s">
        <v>250</v>
      </c>
      <c r="B1820">
        <v>20</v>
      </c>
      <c r="C1820">
        <v>4</v>
      </c>
      <c r="D1820" t="s">
        <v>173</v>
      </c>
      <c r="E1820" t="s">
        <v>174</v>
      </c>
      <c r="F1820" t="s">
        <v>175</v>
      </c>
      <c r="G1820">
        <v>22.85</v>
      </c>
      <c r="H1820" s="19">
        <v>46.38</v>
      </c>
    </row>
    <row r="1821" spans="1:8" ht="17" thickBot="1">
      <c r="A1821" t="s">
        <v>250</v>
      </c>
      <c r="B1821">
        <v>21</v>
      </c>
      <c r="C1821">
        <v>4</v>
      </c>
      <c r="D1821" t="s">
        <v>173</v>
      </c>
      <c r="E1821" t="s">
        <v>174</v>
      </c>
      <c r="F1821" t="s">
        <v>175</v>
      </c>
      <c r="G1821">
        <v>20.035</v>
      </c>
      <c r="H1821" s="19">
        <v>41.77</v>
      </c>
    </row>
    <row r="1822" spans="1:8" ht="17" thickBot="1">
      <c r="A1822" t="s">
        <v>250</v>
      </c>
      <c r="B1822">
        <v>22</v>
      </c>
      <c r="C1822">
        <v>4</v>
      </c>
      <c r="D1822" t="s">
        <v>173</v>
      </c>
      <c r="E1822" t="s">
        <v>174</v>
      </c>
      <c r="F1822" t="s">
        <v>175</v>
      </c>
      <c r="G1822">
        <v>17.32</v>
      </c>
      <c r="H1822" s="19">
        <v>27.05</v>
      </c>
    </row>
    <row r="1823" spans="1:8" ht="17" thickBot="1">
      <c r="A1823" t="s">
        <v>250</v>
      </c>
      <c r="B1823">
        <v>23</v>
      </c>
      <c r="C1823">
        <v>4</v>
      </c>
      <c r="D1823" t="s">
        <v>173</v>
      </c>
      <c r="E1823" t="s">
        <v>174</v>
      </c>
      <c r="F1823" t="s">
        <v>175</v>
      </c>
      <c r="G1823">
        <v>19.29</v>
      </c>
      <c r="H1823" s="19">
        <v>21.59</v>
      </c>
    </row>
    <row r="1824" spans="1:8" ht="17" thickBot="1">
      <c r="A1824" t="s">
        <v>250</v>
      </c>
      <c r="B1824">
        <v>24</v>
      </c>
      <c r="C1824">
        <v>4</v>
      </c>
      <c r="D1824" t="s">
        <v>173</v>
      </c>
      <c r="E1824" t="s">
        <v>174</v>
      </c>
      <c r="F1824" t="s">
        <v>175</v>
      </c>
      <c r="G1824">
        <v>17.334999999999997</v>
      </c>
      <c r="H1824" s="19">
        <v>18.260000000000002</v>
      </c>
    </row>
    <row r="1825" spans="1:8" ht="17" thickBot="1">
      <c r="A1825" t="s">
        <v>251</v>
      </c>
      <c r="B1825">
        <v>1</v>
      </c>
      <c r="C1825">
        <v>4</v>
      </c>
      <c r="D1825" t="s">
        <v>173</v>
      </c>
      <c r="E1825" t="s">
        <v>174</v>
      </c>
      <c r="F1825" t="s">
        <v>175</v>
      </c>
      <c r="G1825">
        <v>16.335000000000001</v>
      </c>
      <c r="H1825" s="19">
        <v>15.62</v>
      </c>
    </row>
    <row r="1826" spans="1:8" ht="17" thickBot="1">
      <c r="A1826" t="s">
        <v>251</v>
      </c>
      <c r="B1826">
        <v>2</v>
      </c>
      <c r="C1826">
        <v>4</v>
      </c>
      <c r="D1826" t="s">
        <v>173</v>
      </c>
      <c r="E1826" t="s">
        <v>174</v>
      </c>
      <c r="F1826" t="s">
        <v>175</v>
      </c>
      <c r="G1826">
        <v>16.43</v>
      </c>
      <c r="H1826" s="19">
        <v>15.68</v>
      </c>
    </row>
    <row r="1827" spans="1:8" ht="17" thickBot="1">
      <c r="A1827" t="s">
        <v>251</v>
      </c>
      <c r="B1827">
        <v>3</v>
      </c>
      <c r="C1827">
        <v>4</v>
      </c>
      <c r="D1827" t="s">
        <v>173</v>
      </c>
      <c r="E1827" t="s">
        <v>174</v>
      </c>
      <c r="F1827" t="s">
        <v>175</v>
      </c>
      <c r="G1827">
        <v>16.72</v>
      </c>
      <c r="H1827" s="19">
        <v>15.25</v>
      </c>
    </row>
    <row r="1828" spans="1:8" ht="17" thickBot="1">
      <c r="A1828" t="s">
        <v>251</v>
      </c>
      <c r="B1828">
        <v>4</v>
      </c>
      <c r="C1828">
        <v>4</v>
      </c>
      <c r="D1828" t="s">
        <v>173</v>
      </c>
      <c r="E1828" t="s">
        <v>174</v>
      </c>
      <c r="F1828" t="s">
        <v>175</v>
      </c>
      <c r="G1828">
        <v>17.577500000000001</v>
      </c>
      <c r="H1828" s="19">
        <v>14.07</v>
      </c>
    </row>
    <row r="1829" spans="1:8" ht="17" thickBot="1">
      <c r="A1829" t="s">
        <v>251</v>
      </c>
      <c r="B1829">
        <v>5</v>
      </c>
      <c r="C1829">
        <v>4</v>
      </c>
      <c r="D1829" t="s">
        <v>173</v>
      </c>
      <c r="E1829" t="s">
        <v>174</v>
      </c>
      <c r="F1829" t="s">
        <v>175</v>
      </c>
      <c r="G1829">
        <v>19.475000000000001</v>
      </c>
      <c r="H1829" s="19">
        <v>14.99</v>
      </c>
    </row>
    <row r="1830" spans="1:8" ht="17" thickBot="1">
      <c r="A1830" t="s">
        <v>251</v>
      </c>
      <c r="B1830">
        <v>6</v>
      </c>
      <c r="C1830">
        <v>4</v>
      </c>
      <c r="D1830" t="s">
        <v>173</v>
      </c>
      <c r="E1830" t="s">
        <v>174</v>
      </c>
      <c r="F1830" t="s">
        <v>175</v>
      </c>
      <c r="G1830">
        <v>22.04</v>
      </c>
      <c r="H1830" s="19">
        <v>19.059999999999999</v>
      </c>
    </row>
    <row r="1831" spans="1:8" ht="17" thickBot="1">
      <c r="A1831" t="s">
        <v>251</v>
      </c>
      <c r="B1831">
        <v>7</v>
      </c>
      <c r="C1831">
        <v>4</v>
      </c>
      <c r="D1831" t="s">
        <v>173</v>
      </c>
      <c r="E1831" t="s">
        <v>174</v>
      </c>
      <c r="F1831" t="s">
        <v>175</v>
      </c>
      <c r="G1831">
        <v>22.587500000000002</v>
      </c>
      <c r="H1831" s="19">
        <v>27.99</v>
      </c>
    </row>
    <row r="1832" spans="1:8" ht="17" thickBot="1">
      <c r="A1832" t="s">
        <v>251</v>
      </c>
      <c r="B1832">
        <v>8</v>
      </c>
      <c r="C1832">
        <v>4</v>
      </c>
      <c r="D1832" t="s">
        <v>173</v>
      </c>
      <c r="E1832" t="s">
        <v>174</v>
      </c>
      <c r="F1832" t="s">
        <v>175</v>
      </c>
      <c r="G1832">
        <v>23.29</v>
      </c>
      <c r="H1832" s="19">
        <v>34.15</v>
      </c>
    </row>
    <row r="1833" spans="1:8" ht="17" thickBot="1">
      <c r="A1833" t="s">
        <v>251</v>
      </c>
      <c r="B1833">
        <v>9</v>
      </c>
      <c r="C1833">
        <v>4</v>
      </c>
      <c r="D1833" t="s">
        <v>173</v>
      </c>
      <c r="E1833" t="s">
        <v>174</v>
      </c>
      <c r="F1833" t="s">
        <v>175</v>
      </c>
      <c r="G1833">
        <v>21.817499999999999</v>
      </c>
      <c r="H1833" s="19">
        <v>29.26</v>
      </c>
    </row>
    <row r="1834" spans="1:8" ht="17" thickBot="1">
      <c r="A1834" t="s">
        <v>251</v>
      </c>
      <c r="B1834">
        <v>10</v>
      </c>
      <c r="C1834">
        <v>4</v>
      </c>
      <c r="D1834" t="s">
        <v>173</v>
      </c>
      <c r="E1834" t="s">
        <v>174</v>
      </c>
      <c r="F1834" t="s">
        <v>175</v>
      </c>
      <c r="G1834">
        <v>20.212499999999999</v>
      </c>
      <c r="H1834" s="19">
        <v>28.2</v>
      </c>
    </row>
    <row r="1835" spans="1:8" ht="17" thickBot="1">
      <c r="A1835" t="s">
        <v>251</v>
      </c>
      <c r="B1835">
        <v>11</v>
      </c>
      <c r="C1835">
        <v>4</v>
      </c>
      <c r="D1835" t="s">
        <v>173</v>
      </c>
      <c r="E1835" t="s">
        <v>174</v>
      </c>
      <c r="F1835" t="s">
        <v>175</v>
      </c>
      <c r="G1835">
        <v>19.787500000000001</v>
      </c>
      <c r="H1835" s="19">
        <v>25.67</v>
      </c>
    </row>
    <row r="1836" spans="1:8" ht="17" thickBot="1">
      <c r="A1836" t="s">
        <v>251</v>
      </c>
      <c r="B1836">
        <v>12</v>
      </c>
      <c r="C1836">
        <v>4</v>
      </c>
      <c r="D1836" t="s">
        <v>173</v>
      </c>
      <c r="E1836" t="s">
        <v>174</v>
      </c>
      <c r="F1836" t="s">
        <v>175</v>
      </c>
      <c r="G1836">
        <v>19.302500000000002</v>
      </c>
      <c r="H1836" s="19">
        <v>27.26</v>
      </c>
    </row>
    <row r="1837" spans="1:8" ht="17" thickBot="1">
      <c r="A1837" t="s">
        <v>251</v>
      </c>
      <c r="B1837">
        <v>13</v>
      </c>
      <c r="C1837">
        <v>4</v>
      </c>
      <c r="D1837" t="s">
        <v>173</v>
      </c>
      <c r="E1837" t="s">
        <v>174</v>
      </c>
      <c r="F1837" t="s">
        <v>175</v>
      </c>
      <c r="G1837">
        <v>19.7425</v>
      </c>
      <c r="H1837" s="19">
        <v>24.62</v>
      </c>
    </row>
    <row r="1838" spans="1:8" ht="17" thickBot="1">
      <c r="A1838" t="s">
        <v>251</v>
      </c>
      <c r="B1838">
        <v>14</v>
      </c>
      <c r="C1838">
        <v>4</v>
      </c>
      <c r="D1838" t="s">
        <v>173</v>
      </c>
      <c r="E1838" t="s">
        <v>174</v>
      </c>
      <c r="F1838" t="s">
        <v>175</v>
      </c>
      <c r="G1838">
        <v>22.232500000000002</v>
      </c>
      <c r="H1838" s="19">
        <v>25.41</v>
      </c>
    </row>
    <row r="1839" spans="1:8" ht="17" thickBot="1">
      <c r="A1839" t="s">
        <v>251</v>
      </c>
      <c r="B1839">
        <v>15</v>
      </c>
      <c r="C1839">
        <v>4</v>
      </c>
      <c r="D1839" t="s">
        <v>173</v>
      </c>
      <c r="E1839" t="s">
        <v>174</v>
      </c>
      <c r="F1839" t="s">
        <v>175</v>
      </c>
      <c r="G1839">
        <v>19.21</v>
      </c>
      <c r="H1839" s="19">
        <v>26.38</v>
      </c>
    </row>
    <row r="1840" spans="1:8" ht="17" thickBot="1">
      <c r="A1840" t="s">
        <v>251</v>
      </c>
      <c r="B1840">
        <v>16</v>
      </c>
      <c r="C1840">
        <v>4</v>
      </c>
      <c r="D1840" t="s">
        <v>173</v>
      </c>
      <c r="E1840" t="s">
        <v>174</v>
      </c>
      <c r="F1840" t="s">
        <v>175</v>
      </c>
      <c r="G1840">
        <v>18.66</v>
      </c>
      <c r="H1840" s="19">
        <v>26.32</v>
      </c>
    </row>
    <row r="1841" spans="1:8" ht="17" thickBot="1">
      <c r="A1841" t="s">
        <v>251</v>
      </c>
      <c r="B1841">
        <v>17</v>
      </c>
      <c r="C1841">
        <v>4</v>
      </c>
      <c r="D1841" t="s">
        <v>173</v>
      </c>
      <c r="E1841" t="s">
        <v>174</v>
      </c>
      <c r="F1841" t="s">
        <v>175</v>
      </c>
      <c r="G1841">
        <v>19.397500000000001</v>
      </c>
      <c r="H1841" s="19">
        <v>28.55</v>
      </c>
    </row>
    <row r="1842" spans="1:8" ht="17" thickBot="1">
      <c r="A1842" t="s">
        <v>251</v>
      </c>
      <c r="B1842">
        <v>18</v>
      </c>
      <c r="C1842">
        <v>4</v>
      </c>
      <c r="D1842" t="s">
        <v>173</v>
      </c>
      <c r="E1842" t="s">
        <v>174</v>
      </c>
      <c r="F1842" t="s">
        <v>175</v>
      </c>
      <c r="G1842">
        <v>18.5275</v>
      </c>
      <c r="H1842" s="19">
        <v>27.97</v>
      </c>
    </row>
    <row r="1843" spans="1:8" ht="17" thickBot="1">
      <c r="A1843" t="s">
        <v>251</v>
      </c>
      <c r="B1843">
        <v>19</v>
      </c>
      <c r="C1843">
        <v>4</v>
      </c>
      <c r="D1843" t="s">
        <v>173</v>
      </c>
      <c r="E1843" t="s">
        <v>174</v>
      </c>
      <c r="F1843" t="s">
        <v>175</v>
      </c>
      <c r="G1843">
        <v>19.79</v>
      </c>
      <c r="H1843" s="19">
        <v>29.44</v>
      </c>
    </row>
    <row r="1844" spans="1:8" ht="17" thickBot="1">
      <c r="A1844" t="s">
        <v>251</v>
      </c>
      <c r="B1844">
        <v>20</v>
      </c>
      <c r="C1844">
        <v>4</v>
      </c>
      <c r="D1844" t="s">
        <v>173</v>
      </c>
      <c r="E1844" t="s">
        <v>174</v>
      </c>
      <c r="F1844" t="s">
        <v>175</v>
      </c>
      <c r="G1844">
        <v>373.24250000000001</v>
      </c>
      <c r="H1844" s="19">
        <v>33.06</v>
      </c>
    </row>
    <row r="1845" spans="1:8" ht="17" thickBot="1">
      <c r="A1845" t="s">
        <v>251</v>
      </c>
      <c r="B1845">
        <v>21</v>
      </c>
      <c r="C1845">
        <v>4</v>
      </c>
      <c r="D1845" t="s">
        <v>173</v>
      </c>
      <c r="E1845" t="s">
        <v>174</v>
      </c>
      <c r="F1845" t="s">
        <v>175</v>
      </c>
      <c r="G1845">
        <v>42.167499999999997</v>
      </c>
      <c r="H1845" s="19">
        <v>34.299999999999997</v>
      </c>
    </row>
    <row r="1846" spans="1:8" ht="17" thickBot="1">
      <c r="A1846" t="s">
        <v>251</v>
      </c>
      <c r="B1846">
        <v>22</v>
      </c>
      <c r="C1846">
        <v>4</v>
      </c>
      <c r="D1846" t="s">
        <v>173</v>
      </c>
      <c r="E1846" t="s">
        <v>174</v>
      </c>
      <c r="F1846" t="s">
        <v>175</v>
      </c>
      <c r="G1846">
        <v>32.802499999999995</v>
      </c>
      <c r="H1846" s="19">
        <v>22.2</v>
      </c>
    </row>
    <row r="1847" spans="1:8" ht="17" thickBot="1">
      <c r="A1847" t="s">
        <v>251</v>
      </c>
      <c r="B1847">
        <v>23</v>
      </c>
      <c r="C1847">
        <v>4</v>
      </c>
      <c r="D1847" t="s">
        <v>173</v>
      </c>
      <c r="E1847" t="s">
        <v>174</v>
      </c>
      <c r="F1847" t="s">
        <v>175</v>
      </c>
      <c r="G1847">
        <v>35.01</v>
      </c>
      <c r="H1847" s="19">
        <v>18.34</v>
      </c>
    </row>
    <row r="1848" spans="1:8" ht="17" thickBot="1">
      <c r="A1848" t="s">
        <v>251</v>
      </c>
      <c r="B1848">
        <v>24</v>
      </c>
      <c r="C1848">
        <v>4</v>
      </c>
      <c r="D1848" t="s">
        <v>173</v>
      </c>
      <c r="E1848" t="s">
        <v>174</v>
      </c>
      <c r="F1848" t="s">
        <v>175</v>
      </c>
      <c r="G1848">
        <v>31.885000000000002</v>
      </c>
      <c r="H1848" s="19">
        <v>15.63</v>
      </c>
    </row>
    <row r="1849" spans="1:8" ht="17" thickBot="1">
      <c r="A1849" t="s">
        <v>252</v>
      </c>
      <c r="B1849">
        <v>1</v>
      </c>
      <c r="C1849">
        <v>4</v>
      </c>
      <c r="D1849" t="s">
        <v>173</v>
      </c>
      <c r="E1849" t="s">
        <v>174</v>
      </c>
      <c r="F1849" t="s">
        <v>175</v>
      </c>
      <c r="G1849">
        <v>18.732499999999998</v>
      </c>
      <c r="H1849" s="19">
        <v>13.81</v>
      </c>
    </row>
    <row r="1850" spans="1:8" ht="17" thickBot="1">
      <c r="A1850" t="s">
        <v>252</v>
      </c>
      <c r="B1850">
        <v>2</v>
      </c>
      <c r="C1850">
        <v>4</v>
      </c>
      <c r="D1850" t="s">
        <v>173</v>
      </c>
      <c r="E1850" t="s">
        <v>174</v>
      </c>
      <c r="F1850" t="s">
        <v>175</v>
      </c>
      <c r="G1850">
        <v>19.707499999999996</v>
      </c>
      <c r="H1850" s="19">
        <v>13.85</v>
      </c>
    </row>
    <row r="1851" spans="1:8" ht="17" thickBot="1">
      <c r="A1851" t="s">
        <v>252</v>
      </c>
      <c r="B1851">
        <v>3</v>
      </c>
      <c r="C1851">
        <v>4</v>
      </c>
      <c r="D1851" t="s">
        <v>173</v>
      </c>
      <c r="E1851" t="s">
        <v>174</v>
      </c>
      <c r="F1851" t="s">
        <v>175</v>
      </c>
      <c r="G1851">
        <v>19.272500000000001</v>
      </c>
      <c r="H1851" s="19">
        <v>12.88</v>
      </c>
    </row>
    <row r="1852" spans="1:8" ht="17" thickBot="1">
      <c r="A1852" t="s">
        <v>252</v>
      </c>
      <c r="B1852">
        <v>4</v>
      </c>
      <c r="C1852">
        <v>4</v>
      </c>
      <c r="D1852" t="s">
        <v>173</v>
      </c>
      <c r="E1852" t="s">
        <v>174</v>
      </c>
      <c r="F1852" t="s">
        <v>175</v>
      </c>
      <c r="G1852">
        <v>18.172499999999999</v>
      </c>
      <c r="H1852" s="19">
        <v>13.21</v>
      </c>
    </row>
    <row r="1853" spans="1:8" ht="17" thickBot="1">
      <c r="A1853" t="s">
        <v>252</v>
      </c>
      <c r="B1853">
        <v>5</v>
      </c>
      <c r="C1853">
        <v>4</v>
      </c>
      <c r="D1853" t="s">
        <v>173</v>
      </c>
      <c r="E1853" t="s">
        <v>174</v>
      </c>
      <c r="F1853" t="s">
        <v>175</v>
      </c>
      <c r="G1853">
        <v>17.335000000000001</v>
      </c>
      <c r="H1853" s="19">
        <v>14.18</v>
      </c>
    </row>
    <row r="1854" spans="1:8" ht="17" thickBot="1">
      <c r="A1854" t="s">
        <v>252</v>
      </c>
      <c r="B1854">
        <v>6</v>
      </c>
      <c r="C1854">
        <v>4</v>
      </c>
      <c r="D1854" t="s">
        <v>173</v>
      </c>
      <c r="E1854" t="s">
        <v>174</v>
      </c>
      <c r="F1854" t="s">
        <v>175</v>
      </c>
      <c r="G1854">
        <v>15.247499999999999</v>
      </c>
      <c r="H1854" s="19">
        <v>16.27</v>
      </c>
    </row>
    <row r="1855" spans="1:8" ht="17" thickBot="1">
      <c r="A1855" t="s">
        <v>252</v>
      </c>
      <c r="B1855">
        <v>7</v>
      </c>
      <c r="C1855">
        <v>4</v>
      </c>
      <c r="D1855" t="s">
        <v>173</v>
      </c>
      <c r="E1855" t="s">
        <v>174</v>
      </c>
      <c r="F1855" t="s">
        <v>175</v>
      </c>
      <c r="G1855">
        <v>14.237500000000001</v>
      </c>
      <c r="H1855" s="19">
        <v>21.48</v>
      </c>
    </row>
    <row r="1856" spans="1:8" ht="17" thickBot="1">
      <c r="A1856" t="s">
        <v>252</v>
      </c>
      <c r="B1856">
        <v>8</v>
      </c>
      <c r="C1856">
        <v>4</v>
      </c>
      <c r="D1856" t="s">
        <v>173</v>
      </c>
      <c r="E1856" t="s">
        <v>174</v>
      </c>
      <c r="F1856" t="s">
        <v>175</v>
      </c>
      <c r="G1856">
        <v>14.692499999999999</v>
      </c>
      <c r="H1856" s="19">
        <v>19.97</v>
      </c>
    </row>
    <row r="1857" spans="1:8" ht="17" thickBot="1">
      <c r="A1857" t="s">
        <v>252</v>
      </c>
      <c r="B1857">
        <v>9</v>
      </c>
      <c r="C1857">
        <v>4</v>
      </c>
      <c r="D1857" t="s">
        <v>173</v>
      </c>
      <c r="E1857" t="s">
        <v>174</v>
      </c>
      <c r="F1857" t="s">
        <v>175</v>
      </c>
      <c r="G1857">
        <v>15.477500000000001</v>
      </c>
      <c r="H1857" s="19">
        <v>20.8</v>
      </c>
    </row>
    <row r="1858" spans="1:8" ht="17" thickBot="1">
      <c r="A1858" t="s">
        <v>252</v>
      </c>
      <c r="B1858">
        <v>10</v>
      </c>
      <c r="C1858">
        <v>4</v>
      </c>
      <c r="D1858" t="s">
        <v>173</v>
      </c>
      <c r="E1858" t="s">
        <v>174</v>
      </c>
      <c r="F1858" t="s">
        <v>175</v>
      </c>
      <c r="G1858">
        <v>18.322499999999998</v>
      </c>
      <c r="H1858" s="19">
        <v>21.99</v>
      </c>
    </row>
    <row r="1859" spans="1:8" ht="17" thickBot="1">
      <c r="A1859" t="s">
        <v>252</v>
      </c>
      <c r="B1859">
        <v>11</v>
      </c>
      <c r="C1859">
        <v>4</v>
      </c>
      <c r="D1859" t="s">
        <v>173</v>
      </c>
      <c r="E1859" t="s">
        <v>174</v>
      </c>
      <c r="F1859" t="s">
        <v>175</v>
      </c>
      <c r="G1859">
        <v>19.759999999999998</v>
      </c>
      <c r="H1859" s="19">
        <v>18.79</v>
      </c>
    </row>
    <row r="1860" spans="1:8" ht="17" thickBot="1">
      <c r="A1860" t="s">
        <v>252</v>
      </c>
      <c r="B1860">
        <v>12</v>
      </c>
      <c r="C1860">
        <v>4</v>
      </c>
      <c r="D1860" t="s">
        <v>173</v>
      </c>
      <c r="E1860" t="s">
        <v>174</v>
      </c>
      <c r="F1860" t="s">
        <v>175</v>
      </c>
      <c r="G1860">
        <v>19.93</v>
      </c>
      <c r="H1860" s="19">
        <v>18.57</v>
      </c>
    </row>
    <row r="1861" spans="1:8" ht="17" thickBot="1">
      <c r="A1861" t="s">
        <v>252</v>
      </c>
      <c r="B1861">
        <v>13</v>
      </c>
      <c r="C1861">
        <v>4</v>
      </c>
      <c r="D1861" t="s">
        <v>173</v>
      </c>
      <c r="E1861" t="s">
        <v>174</v>
      </c>
      <c r="F1861" t="s">
        <v>175</v>
      </c>
      <c r="G1861">
        <v>35.637499999999996</v>
      </c>
      <c r="H1861" s="19">
        <v>22.56</v>
      </c>
    </row>
    <row r="1862" spans="1:8" ht="17" thickBot="1">
      <c r="A1862" t="s">
        <v>252</v>
      </c>
      <c r="B1862">
        <v>14</v>
      </c>
      <c r="C1862">
        <v>4</v>
      </c>
      <c r="D1862" t="s">
        <v>173</v>
      </c>
      <c r="E1862" t="s">
        <v>174</v>
      </c>
      <c r="F1862" t="s">
        <v>175</v>
      </c>
      <c r="G1862">
        <v>24.13</v>
      </c>
      <c r="H1862" s="19">
        <v>23.04</v>
      </c>
    </row>
    <row r="1863" spans="1:8" ht="17" thickBot="1">
      <c r="A1863" t="s">
        <v>252</v>
      </c>
      <c r="B1863">
        <v>15</v>
      </c>
      <c r="C1863">
        <v>4</v>
      </c>
      <c r="D1863" t="s">
        <v>173</v>
      </c>
      <c r="E1863" t="s">
        <v>174</v>
      </c>
      <c r="F1863" t="s">
        <v>175</v>
      </c>
      <c r="G1863">
        <v>29.672499999999999</v>
      </c>
      <c r="H1863" s="19">
        <v>26.87</v>
      </c>
    </row>
    <row r="1864" spans="1:8" ht="17" thickBot="1">
      <c r="A1864" t="s">
        <v>252</v>
      </c>
      <c r="B1864">
        <v>16</v>
      </c>
      <c r="C1864">
        <v>4</v>
      </c>
      <c r="D1864" t="s">
        <v>173</v>
      </c>
      <c r="E1864" t="s">
        <v>174</v>
      </c>
      <c r="F1864" t="s">
        <v>175</v>
      </c>
      <c r="G1864">
        <v>49.765000000000001</v>
      </c>
      <c r="H1864" s="19">
        <v>32.68</v>
      </c>
    </row>
    <row r="1865" spans="1:8" ht="17" thickBot="1">
      <c r="A1865" t="s">
        <v>252</v>
      </c>
      <c r="B1865">
        <v>17</v>
      </c>
      <c r="C1865">
        <v>4</v>
      </c>
      <c r="D1865" t="s">
        <v>173</v>
      </c>
      <c r="E1865" t="s">
        <v>174</v>
      </c>
      <c r="F1865" t="s">
        <v>175</v>
      </c>
      <c r="G1865">
        <v>29.64</v>
      </c>
      <c r="H1865" s="19">
        <v>37.159999999999997</v>
      </c>
    </row>
    <row r="1866" spans="1:8" ht="17" thickBot="1">
      <c r="A1866" t="s">
        <v>252</v>
      </c>
      <c r="B1866">
        <v>18</v>
      </c>
      <c r="C1866">
        <v>4</v>
      </c>
      <c r="D1866" t="s">
        <v>173</v>
      </c>
      <c r="E1866" t="s">
        <v>174</v>
      </c>
      <c r="F1866" t="s">
        <v>175</v>
      </c>
      <c r="G1866">
        <v>19.5625</v>
      </c>
      <c r="H1866" s="19">
        <v>32.119999999999997</v>
      </c>
    </row>
    <row r="1867" spans="1:8" ht="17" thickBot="1">
      <c r="A1867" t="s">
        <v>252</v>
      </c>
      <c r="B1867">
        <v>19</v>
      </c>
      <c r="C1867">
        <v>4</v>
      </c>
      <c r="D1867" t="s">
        <v>173</v>
      </c>
      <c r="E1867" t="s">
        <v>174</v>
      </c>
      <c r="F1867" t="s">
        <v>175</v>
      </c>
      <c r="G1867">
        <v>18.4175</v>
      </c>
      <c r="H1867" s="19">
        <v>25.24</v>
      </c>
    </row>
    <row r="1868" spans="1:8" ht="17" thickBot="1">
      <c r="A1868" t="s">
        <v>252</v>
      </c>
      <c r="B1868">
        <v>20</v>
      </c>
      <c r="C1868">
        <v>4</v>
      </c>
      <c r="D1868" t="s">
        <v>173</v>
      </c>
      <c r="E1868" t="s">
        <v>174</v>
      </c>
      <c r="F1868" t="s">
        <v>175</v>
      </c>
      <c r="G1868">
        <v>19.712500000000002</v>
      </c>
      <c r="H1868" s="21">
        <v>33</v>
      </c>
    </row>
    <row r="1869" spans="1:8" ht="17" thickBot="1">
      <c r="A1869" t="s">
        <v>252</v>
      </c>
      <c r="B1869">
        <v>21</v>
      </c>
      <c r="C1869">
        <v>4</v>
      </c>
      <c r="D1869" t="s">
        <v>173</v>
      </c>
      <c r="E1869" t="s">
        <v>174</v>
      </c>
      <c r="F1869" t="s">
        <v>175</v>
      </c>
      <c r="G1869">
        <v>22.3675</v>
      </c>
      <c r="H1869" s="19">
        <v>25.19</v>
      </c>
    </row>
    <row r="1870" spans="1:8" ht="17" thickBot="1">
      <c r="A1870" t="s">
        <v>252</v>
      </c>
      <c r="B1870">
        <v>22</v>
      </c>
      <c r="C1870">
        <v>4</v>
      </c>
      <c r="D1870" t="s">
        <v>173</v>
      </c>
      <c r="E1870" t="s">
        <v>174</v>
      </c>
      <c r="F1870" t="s">
        <v>175</v>
      </c>
      <c r="G1870">
        <v>20.6325</v>
      </c>
      <c r="H1870" s="19">
        <v>19.87</v>
      </c>
    </row>
    <row r="1871" spans="1:8" ht="17" thickBot="1">
      <c r="A1871" t="s">
        <v>252</v>
      </c>
      <c r="B1871">
        <v>23</v>
      </c>
      <c r="C1871">
        <v>4</v>
      </c>
      <c r="D1871" t="s">
        <v>173</v>
      </c>
      <c r="E1871" t="s">
        <v>174</v>
      </c>
      <c r="F1871" t="s">
        <v>175</v>
      </c>
      <c r="G1871">
        <v>19.065000000000001</v>
      </c>
      <c r="H1871" s="19">
        <v>15.07</v>
      </c>
    </row>
    <row r="1872" spans="1:8" ht="17" thickBot="1">
      <c r="A1872" t="s">
        <v>252</v>
      </c>
      <c r="B1872">
        <v>24</v>
      </c>
      <c r="C1872">
        <v>4</v>
      </c>
      <c r="D1872" t="s">
        <v>173</v>
      </c>
      <c r="E1872" t="s">
        <v>174</v>
      </c>
      <c r="F1872" t="s">
        <v>175</v>
      </c>
      <c r="G1872">
        <v>17.344999999999999</v>
      </c>
      <c r="H1872" s="19">
        <v>13.95</v>
      </c>
    </row>
    <row r="1873" spans="1:8" ht="17" thickBot="1">
      <c r="A1873" t="s">
        <v>253</v>
      </c>
      <c r="B1873">
        <v>1</v>
      </c>
      <c r="C1873">
        <v>4</v>
      </c>
      <c r="D1873" t="s">
        <v>173</v>
      </c>
      <c r="E1873" t="s">
        <v>174</v>
      </c>
      <c r="F1873" t="s">
        <v>175</v>
      </c>
      <c r="G1873">
        <v>26.837499999999999</v>
      </c>
      <c r="H1873" s="19">
        <v>14.43</v>
      </c>
    </row>
    <row r="1874" spans="1:8" ht="17" thickBot="1">
      <c r="A1874" t="s">
        <v>253</v>
      </c>
      <c r="B1874">
        <v>2</v>
      </c>
      <c r="C1874">
        <v>4</v>
      </c>
      <c r="D1874" t="s">
        <v>173</v>
      </c>
      <c r="E1874" t="s">
        <v>174</v>
      </c>
      <c r="F1874" t="s">
        <v>175</v>
      </c>
      <c r="G1874">
        <v>12.852499999999999</v>
      </c>
      <c r="H1874" s="19">
        <v>13.09</v>
      </c>
    </row>
    <row r="1875" spans="1:8" ht="17" thickBot="1">
      <c r="A1875" t="s">
        <v>253</v>
      </c>
      <c r="B1875">
        <v>3</v>
      </c>
      <c r="C1875">
        <v>4</v>
      </c>
      <c r="D1875" t="s">
        <v>173</v>
      </c>
      <c r="E1875" t="s">
        <v>174</v>
      </c>
      <c r="F1875" t="s">
        <v>175</v>
      </c>
      <c r="G1875">
        <v>11.9375</v>
      </c>
      <c r="H1875" s="19">
        <v>13.26</v>
      </c>
    </row>
    <row r="1876" spans="1:8" ht="17" thickBot="1">
      <c r="A1876" t="s">
        <v>253</v>
      </c>
      <c r="B1876">
        <v>4</v>
      </c>
      <c r="C1876">
        <v>4</v>
      </c>
      <c r="D1876" t="s">
        <v>173</v>
      </c>
      <c r="E1876" t="s">
        <v>174</v>
      </c>
      <c r="F1876" t="s">
        <v>175</v>
      </c>
      <c r="G1876">
        <v>10.459999999999999</v>
      </c>
      <c r="H1876" s="19">
        <v>13.59</v>
      </c>
    </row>
    <row r="1877" spans="1:8" ht="17" thickBot="1">
      <c r="A1877" t="s">
        <v>253</v>
      </c>
      <c r="B1877">
        <v>5</v>
      </c>
      <c r="C1877">
        <v>4</v>
      </c>
      <c r="D1877" t="s">
        <v>173</v>
      </c>
      <c r="E1877" t="s">
        <v>174</v>
      </c>
      <c r="F1877" t="s">
        <v>175</v>
      </c>
      <c r="G1877">
        <v>10.467500000000001</v>
      </c>
      <c r="H1877" s="19">
        <v>12.99</v>
      </c>
    </row>
    <row r="1878" spans="1:8" ht="17" thickBot="1">
      <c r="A1878" t="s">
        <v>253</v>
      </c>
      <c r="B1878">
        <v>6</v>
      </c>
      <c r="C1878">
        <v>4</v>
      </c>
      <c r="D1878" t="s">
        <v>173</v>
      </c>
      <c r="E1878" t="s">
        <v>174</v>
      </c>
      <c r="F1878" t="s">
        <v>175</v>
      </c>
      <c r="G1878">
        <v>8.3274999999999988</v>
      </c>
      <c r="H1878" s="19">
        <v>14.86</v>
      </c>
    </row>
    <row r="1879" spans="1:8" ht="17" thickBot="1">
      <c r="A1879" t="s">
        <v>253</v>
      </c>
      <c r="B1879">
        <v>7</v>
      </c>
      <c r="C1879">
        <v>4</v>
      </c>
      <c r="D1879" t="s">
        <v>173</v>
      </c>
      <c r="E1879" t="s">
        <v>174</v>
      </c>
      <c r="F1879" t="s">
        <v>175</v>
      </c>
      <c r="G1879">
        <v>10.32</v>
      </c>
      <c r="H1879" s="19">
        <v>18.89</v>
      </c>
    </row>
    <row r="1880" spans="1:8" ht="17" thickBot="1">
      <c r="A1880" t="s">
        <v>253</v>
      </c>
      <c r="B1880">
        <v>8</v>
      </c>
      <c r="C1880">
        <v>4</v>
      </c>
      <c r="D1880" t="s">
        <v>173</v>
      </c>
      <c r="E1880" t="s">
        <v>174</v>
      </c>
      <c r="F1880" t="s">
        <v>175</v>
      </c>
      <c r="G1880">
        <v>12.592499999999999</v>
      </c>
      <c r="H1880" s="19">
        <v>19.059999999999999</v>
      </c>
    </row>
    <row r="1881" spans="1:8" ht="17" thickBot="1">
      <c r="A1881" t="s">
        <v>253</v>
      </c>
      <c r="B1881">
        <v>9</v>
      </c>
      <c r="C1881">
        <v>4</v>
      </c>
      <c r="D1881" t="s">
        <v>173</v>
      </c>
      <c r="E1881" t="s">
        <v>174</v>
      </c>
      <c r="F1881" t="s">
        <v>175</v>
      </c>
      <c r="G1881">
        <v>13.4025</v>
      </c>
      <c r="H1881" s="19">
        <v>17.72</v>
      </c>
    </row>
    <row r="1882" spans="1:8" ht="17" thickBot="1">
      <c r="A1882" t="s">
        <v>253</v>
      </c>
      <c r="B1882">
        <v>10</v>
      </c>
      <c r="C1882">
        <v>4</v>
      </c>
      <c r="D1882" t="s">
        <v>173</v>
      </c>
      <c r="E1882" t="s">
        <v>174</v>
      </c>
      <c r="F1882" t="s">
        <v>175</v>
      </c>
      <c r="G1882">
        <v>13.827500000000001</v>
      </c>
      <c r="H1882" s="19">
        <v>16.260000000000002</v>
      </c>
    </row>
    <row r="1883" spans="1:8" ht="17" thickBot="1">
      <c r="A1883" t="s">
        <v>253</v>
      </c>
      <c r="B1883">
        <v>11</v>
      </c>
      <c r="C1883">
        <v>4</v>
      </c>
      <c r="D1883" t="s">
        <v>173</v>
      </c>
      <c r="E1883" t="s">
        <v>174</v>
      </c>
      <c r="F1883" t="s">
        <v>175</v>
      </c>
      <c r="G1883">
        <v>14.115</v>
      </c>
      <c r="H1883" s="19">
        <v>16.66</v>
      </c>
    </row>
    <row r="1884" spans="1:8" ht="17" thickBot="1">
      <c r="A1884" t="s">
        <v>253</v>
      </c>
      <c r="B1884">
        <v>12</v>
      </c>
      <c r="C1884">
        <v>4</v>
      </c>
      <c r="D1884" t="s">
        <v>173</v>
      </c>
      <c r="E1884" t="s">
        <v>174</v>
      </c>
      <c r="F1884" t="s">
        <v>175</v>
      </c>
      <c r="G1884">
        <v>14.425000000000001</v>
      </c>
      <c r="H1884" s="19">
        <v>17.489999999999998</v>
      </c>
    </row>
    <row r="1885" spans="1:8" ht="17" thickBot="1">
      <c r="A1885" t="s">
        <v>253</v>
      </c>
      <c r="B1885">
        <v>13</v>
      </c>
      <c r="C1885">
        <v>4</v>
      </c>
      <c r="D1885" t="s">
        <v>173</v>
      </c>
      <c r="E1885" t="s">
        <v>174</v>
      </c>
      <c r="F1885" t="s">
        <v>175</v>
      </c>
      <c r="G1885">
        <v>19.297499999999999</v>
      </c>
      <c r="H1885" s="19">
        <v>20.239999999999998</v>
      </c>
    </row>
    <row r="1886" spans="1:8" ht="17" thickBot="1">
      <c r="A1886" t="s">
        <v>253</v>
      </c>
      <c r="B1886">
        <v>14</v>
      </c>
      <c r="C1886">
        <v>4</v>
      </c>
      <c r="D1886" t="s">
        <v>173</v>
      </c>
      <c r="E1886" t="s">
        <v>174</v>
      </c>
      <c r="F1886" t="s">
        <v>175</v>
      </c>
      <c r="G1886">
        <v>17.420000000000002</v>
      </c>
      <c r="H1886" s="19">
        <v>25.59</v>
      </c>
    </row>
    <row r="1887" spans="1:8" ht="17" thickBot="1">
      <c r="A1887" t="s">
        <v>253</v>
      </c>
      <c r="B1887">
        <v>15</v>
      </c>
      <c r="C1887">
        <v>4</v>
      </c>
      <c r="D1887" t="s">
        <v>173</v>
      </c>
      <c r="E1887" t="s">
        <v>174</v>
      </c>
      <c r="F1887" t="s">
        <v>175</v>
      </c>
      <c r="G1887">
        <v>18.047499999999999</v>
      </c>
      <c r="H1887" s="19">
        <v>25.96</v>
      </c>
    </row>
    <row r="1888" spans="1:8" ht="17" thickBot="1">
      <c r="A1888" t="s">
        <v>253</v>
      </c>
      <c r="B1888">
        <v>16</v>
      </c>
      <c r="C1888">
        <v>4</v>
      </c>
      <c r="D1888" t="s">
        <v>173</v>
      </c>
      <c r="E1888" t="s">
        <v>174</v>
      </c>
      <c r="F1888" t="s">
        <v>175</v>
      </c>
      <c r="G1888">
        <v>18.857500000000002</v>
      </c>
      <c r="H1888" s="19">
        <v>25.52</v>
      </c>
    </row>
    <row r="1889" spans="1:8" ht="17" thickBot="1">
      <c r="A1889" t="s">
        <v>253</v>
      </c>
      <c r="B1889">
        <v>17</v>
      </c>
      <c r="C1889">
        <v>4</v>
      </c>
      <c r="D1889" t="s">
        <v>173</v>
      </c>
      <c r="E1889" t="s">
        <v>174</v>
      </c>
      <c r="F1889" t="s">
        <v>175</v>
      </c>
      <c r="G1889">
        <v>26.055000000000003</v>
      </c>
      <c r="H1889" s="19">
        <v>31.46</v>
      </c>
    </row>
    <row r="1890" spans="1:8" ht="17" thickBot="1">
      <c r="A1890" t="s">
        <v>253</v>
      </c>
      <c r="B1890">
        <v>18</v>
      </c>
      <c r="C1890">
        <v>4</v>
      </c>
      <c r="D1890" t="s">
        <v>173</v>
      </c>
      <c r="E1890" t="s">
        <v>174</v>
      </c>
      <c r="F1890" t="s">
        <v>175</v>
      </c>
      <c r="G1890">
        <v>18.574999999999999</v>
      </c>
      <c r="H1890" s="19">
        <v>27.36</v>
      </c>
    </row>
    <row r="1891" spans="1:8" ht="17" thickBot="1">
      <c r="A1891" t="s">
        <v>253</v>
      </c>
      <c r="B1891">
        <v>19</v>
      </c>
      <c r="C1891">
        <v>4</v>
      </c>
      <c r="D1891" t="s">
        <v>173</v>
      </c>
      <c r="E1891" t="s">
        <v>174</v>
      </c>
      <c r="F1891" t="s">
        <v>175</v>
      </c>
      <c r="G1891">
        <v>17.82</v>
      </c>
      <c r="H1891" s="19">
        <v>31.89</v>
      </c>
    </row>
    <row r="1892" spans="1:8" ht="17" thickBot="1">
      <c r="A1892" t="s">
        <v>253</v>
      </c>
      <c r="B1892">
        <v>20</v>
      </c>
      <c r="C1892">
        <v>4</v>
      </c>
      <c r="D1892" t="s">
        <v>173</v>
      </c>
      <c r="E1892" t="s">
        <v>174</v>
      </c>
      <c r="F1892" t="s">
        <v>175</v>
      </c>
      <c r="G1892">
        <v>18.977499999999999</v>
      </c>
      <c r="H1892" s="19">
        <v>39.090000000000003</v>
      </c>
    </row>
    <row r="1893" spans="1:8" ht="17" thickBot="1">
      <c r="A1893" t="s">
        <v>253</v>
      </c>
      <c r="B1893">
        <v>21</v>
      </c>
      <c r="C1893">
        <v>4</v>
      </c>
      <c r="D1893" t="s">
        <v>173</v>
      </c>
      <c r="E1893" t="s">
        <v>174</v>
      </c>
      <c r="F1893" t="s">
        <v>175</v>
      </c>
      <c r="G1893">
        <v>18.692499999999999</v>
      </c>
      <c r="H1893" s="19">
        <v>31.02</v>
      </c>
    </row>
    <row r="1894" spans="1:8" ht="17" thickBot="1">
      <c r="A1894" t="s">
        <v>253</v>
      </c>
      <c r="B1894">
        <v>22</v>
      </c>
      <c r="C1894">
        <v>4</v>
      </c>
      <c r="D1894" t="s">
        <v>173</v>
      </c>
      <c r="E1894" t="s">
        <v>174</v>
      </c>
      <c r="F1894" t="s">
        <v>175</v>
      </c>
      <c r="G1894">
        <v>17.1875</v>
      </c>
      <c r="H1894" s="19">
        <v>26.01</v>
      </c>
    </row>
    <row r="1895" spans="1:8" ht="17" thickBot="1">
      <c r="A1895" t="s">
        <v>253</v>
      </c>
      <c r="B1895">
        <v>23</v>
      </c>
      <c r="C1895">
        <v>4</v>
      </c>
      <c r="D1895" t="s">
        <v>173</v>
      </c>
      <c r="E1895" t="s">
        <v>174</v>
      </c>
      <c r="F1895" t="s">
        <v>175</v>
      </c>
      <c r="G1895">
        <v>17.715</v>
      </c>
      <c r="H1895" s="19">
        <v>17.53</v>
      </c>
    </row>
    <row r="1896" spans="1:8" ht="17" thickBot="1">
      <c r="A1896" t="s">
        <v>253</v>
      </c>
      <c r="B1896">
        <v>24</v>
      </c>
      <c r="C1896">
        <v>4</v>
      </c>
      <c r="D1896" t="s">
        <v>173</v>
      </c>
      <c r="E1896" t="s">
        <v>174</v>
      </c>
      <c r="F1896" t="s">
        <v>175</v>
      </c>
      <c r="G1896">
        <v>16.7925</v>
      </c>
      <c r="H1896" s="19">
        <v>14.9</v>
      </c>
    </row>
    <row r="1897" spans="1:8" ht="17" thickBot="1">
      <c r="A1897" t="s">
        <v>254</v>
      </c>
      <c r="B1897">
        <v>1</v>
      </c>
      <c r="C1897">
        <v>4</v>
      </c>
      <c r="D1897" t="s">
        <v>173</v>
      </c>
      <c r="E1897" t="s">
        <v>174</v>
      </c>
      <c r="F1897" t="s">
        <v>175</v>
      </c>
      <c r="G1897">
        <v>16.899999999999999</v>
      </c>
      <c r="H1897" s="19">
        <v>14.65</v>
      </c>
    </row>
    <row r="1898" spans="1:8" ht="17" thickBot="1">
      <c r="A1898" t="s">
        <v>254</v>
      </c>
      <c r="B1898">
        <v>2</v>
      </c>
      <c r="C1898">
        <v>4</v>
      </c>
      <c r="D1898" t="s">
        <v>173</v>
      </c>
      <c r="E1898" t="s">
        <v>174</v>
      </c>
      <c r="F1898" t="s">
        <v>175</v>
      </c>
      <c r="G1898">
        <v>18.932500000000001</v>
      </c>
      <c r="H1898" s="19">
        <v>13.6</v>
      </c>
    </row>
    <row r="1899" spans="1:8" ht="17" thickBot="1">
      <c r="A1899" t="s">
        <v>254</v>
      </c>
      <c r="B1899">
        <v>3</v>
      </c>
      <c r="C1899">
        <v>4</v>
      </c>
      <c r="D1899" t="s">
        <v>173</v>
      </c>
      <c r="E1899" t="s">
        <v>174</v>
      </c>
      <c r="F1899" t="s">
        <v>175</v>
      </c>
      <c r="G1899">
        <v>19.474999999999998</v>
      </c>
      <c r="H1899" s="19">
        <v>13.99</v>
      </c>
    </row>
    <row r="1900" spans="1:8" ht="17" thickBot="1">
      <c r="A1900" t="s">
        <v>254</v>
      </c>
      <c r="B1900">
        <v>4</v>
      </c>
      <c r="C1900">
        <v>4</v>
      </c>
      <c r="D1900" t="s">
        <v>173</v>
      </c>
      <c r="E1900" t="s">
        <v>174</v>
      </c>
      <c r="F1900" t="s">
        <v>175</v>
      </c>
      <c r="G1900">
        <v>13.845000000000001</v>
      </c>
      <c r="H1900" s="19">
        <v>13.7</v>
      </c>
    </row>
    <row r="1901" spans="1:8" ht="17" thickBot="1">
      <c r="A1901" t="s">
        <v>254</v>
      </c>
      <c r="B1901">
        <v>5</v>
      </c>
      <c r="C1901">
        <v>4</v>
      </c>
      <c r="D1901" t="s">
        <v>173</v>
      </c>
      <c r="E1901" t="s">
        <v>174</v>
      </c>
      <c r="F1901" t="s">
        <v>175</v>
      </c>
      <c r="G1901">
        <v>10.959999999999999</v>
      </c>
      <c r="H1901" s="19">
        <v>12.48</v>
      </c>
    </row>
    <row r="1902" spans="1:8" ht="17" thickBot="1">
      <c r="A1902" t="s">
        <v>254</v>
      </c>
      <c r="B1902">
        <v>6</v>
      </c>
      <c r="C1902">
        <v>4</v>
      </c>
      <c r="D1902" t="s">
        <v>173</v>
      </c>
      <c r="E1902" t="s">
        <v>174</v>
      </c>
      <c r="F1902" t="s">
        <v>175</v>
      </c>
      <c r="G1902">
        <v>12.110000000000001</v>
      </c>
      <c r="H1902" s="19">
        <v>13.13</v>
      </c>
    </row>
    <row r="1903" spans="1:8" ht="17" thickBot="1">
      <c r="A1903" t="s">
        <v>254</v>
      </c>
      <c r="B1903">
        <v>7</v>
      </c>
      <c r="C1903">
        <v>4</v>
      </c>
      <c r="D1903" t="s">
        <v>173</v>
      </c>
      <c r="E1903" t="s">
        <v>174</v>
      </c>
      <c r="F1903" t="s">
        <v>175</v>
      </c>
      <c r="G1903">
        <v>20.11</v>
      </c>
      <c r="H1903" s="19">
        <v>17.3</v>
      </c>
    </row>
    <row r="1904" spans="1:8" ht="17" thickBot="1">
      <c r="A1904" t="s">
        <v>254</v>
      </c>
      <c r="B1904">
        <v>8</v>
      </c>
      <c r="C1904">
        <v>4</v>
      </c>
      <c r="D1904" t="s">
        <v>173</v>
      </c>
      <c r="E1904" t="s">
        <v>174</v>
      </c>
      <c r="F1904" t="s">
        <v>175</v>
      </c>
      <c r="G1904">
        <v>14.01</v>
      </c>
      <c r="H1904" s="19">
        <v>19.41</v>
      </c>
    </row>
    <row r="1905" spans="1:8" ht="17" thickBot="1">
      <c r="A1905" t="s">
        <v>254</v>
      </c>
      <c r="B1905">
        <v>9</v>
      </c>
      <c r="C1905">
        <v>4</v>
      </c>
      <c r="D1905" t="s">
        <v>173</v>
      </c>
      <c r="E1905" t="s">
        <v>174</v>
      </c>
      <c r="F1905" t="s">
        <v>175</v>
      </c>
      <c r="G1905">
        <v>14.465</v>
      </c>
      <c r="H1905" s="19">
        <v>16.29</v>
      </c>
    </row>
    <row r="1906" spans="1:8" ht="17" thickBot="1">
      <c r="A1906" t="s">
        <v>254</v>
      </c>
      <c r="B1906">
        <v>10</v>
      </c>
      <c r="C1906">
        <v>4</v>
      </c>
      <c r="D1906" t="s">
        <v>173</v>
      </c>
      <c r="E1906" t="s">
        <v>174</v>
      </c>
      <c r="F1906" t="s">
        <v>175</v>
      </c>
      <c r="G1906">
        <v>15.244999999999999</v>
      </c>
      <c r="H1906" s="19">
        <v>16.010000000000002</v>
      </c>
    </row>
    <row r="1907" spans="1:8" ht="17" thickBot="1">
      <c r="A1907" t="s">
        <v>254</v>
      </c>
      <c r="B1907">
        <v>11</v>
      </c>
      <c r="C1907">
        <v>4</v>
      </c>
      <c r="D1907" t="s">
        <v>173</v>
      </c>
      <c r="E1907" t="s">
        <v>174</v>
      </c>
      <c r="F1907" t="s">
        <v>175</v>
      </c>
      <c r="G1907">
        <v>16.927500000000002</v>
      </c>
      <c r="H1907" s="19">
        <v>16.36</v>
      </c>
    </row>
    <row r="1908" spans="1:8" ht="17" thickBot="1">
      <c r="A1908" t="s">
        <v>254</v>
      </c>
      <c r="B1908">
        <v>12</v>
      </c>
      <c r="C1908">
        <v>4</v>
      </c>
      <c r="D1908" t="s">
        <v>173</v>
      </c>
      <c r="E1908" t="s">
        <v>174</v>
      </c>
      <c r="F1908" t="s">
        <v>175</v>
      </c>
      <c r="G1908">
        <v>22.972499999999997</v>
      </c>
      <c r="H1908" s="19">
        <v>18.05</v>
      </c>
    </row>
    <row r="1909" spans="1:8" ht="17" thickBot="1">
      <c r="A1909" t="s">
        <v>254</v>
      </c>
      <c r="B1909">
        <v>13</v>
      </c>
      <c r="C1909">
        <v>4</v>
      </c>
      <c r="D1909" t="s">
        <v>173</v>
      </c>
      <c r="E1909" t="s">
        <v>174</v>
      </c>
      <c r="F1909" t="s">
        <v>175</v>
      </c>
      <c r="G1909">
        <v>29.947500000000002</v>
      </c>
      <c r="H1909" s="19">
        <v>20.32</v>
      </c>
    </row>
    <row r="1910" spans="1:8" ht="17" thickBot="1">
      <c r="A1910" t="s">
        <v>254</v>
      </c>
      <c r="B1910">
        <v>14</v>
      </c>
      <c r="C1910">
        <v>4</v>
      </c>
      <c r="D1910" t="s">
        <v>173</v>
      </c>
      <c r="E1910" t="s">
        <v>174</v>
      </c>
      <c r="F1910" t="s">
        <v>175</v>
      </c>
      <c r="G1910">
        <v>14.979999999999999</v>
      </c>
      <c r="H1910" s="19">
        <v>24.91</v>
      </c>
    </row>
    <row r="1911" spans="1:8" ht="17" thickBot="1">
      <c r="A1911" t="s">
        <v>254</v>
      </c>
      <c r="B1911">
        <v>15</v>
      </c>
      <c r="C1911">
        <v>4</v>
      </c>
      <c r="D1911" t="s">
        <v>173</v>
      </c>
      <c r="E1911" t="s">
        <v>174</v>
      </c>
      <c r="F1911" t="s">
        <v>175</v>
      </c>
      <c r="G1911">
        <v>15.967500000000001</v>
      </c>
      <c r="H1911" s="19">
        <v>27.99</v>
      </c>
    </row>
    <row r="1912" spans="1:8" ht="17" thickBot="1">
      <c r="A1912" t="s">
        <v>254</v>
      </c>
      <c r="B1912">
        <v>16</v>
      </c>
      <c r="C1912">
        <v>4</v>
      </c>
      <c r="D1912" t="s">
        <v>173</v>
      </c>
      <c r="E1912" t="s">
        <v>174</v>
      </c>
      <c r="F1912" t="s">
        <v>175</v>
      </c>
      <c r="G1912">
        <v>16.302500000000002</v>
      </c>
      <c r="H1912" s="19">
        <v>33.299999999999997</v>
      </c>
    </row>
    <row r="1913" spans="1:8" ht="17" thickBot="1">
      <c r="A1913" t="s">
        <v>254</v>
      </c>
      <c r="B1913">
        <v>17</v>
      </c>
      <c r="C1913">
        <v>4</v>
      </c>
      <c r="D1913" t="s">
        <v>173</v>
      </c>
      <c r="E1913" t="s">
        <v>174</v>
      </c>
      <c r="F1913" t="s">
        <v>175</v>
      </c>
      <c r="G1913">
        <v>15.965</v>
      </c>
      <c r="H1913" s="19">
        <v>23.84</v>
      </c>
    </row>
    <row r="1914" spans="1:8" ht="17" thickBot="1">
      <c r="A1914" t="s">
        <v>254</v>
      </c>
      <c r="B1914">
        <v>18</v>
      </c>
      <c r="C1914">
        <v>4</v>
      </c>
      <c r="D1914" t="s">
        <v>173</v>
      </c>
      <c r="E1914" t="s">
        <v>174</v>
      </c>
      <c r="F1914" t="s">
        <v>175</v>
      </c>
      <c r="G1914">
        <v>16.197500000000002</v>
      </c>
      <c r="H1914" s="19">
        <v>29.97</v>
      </c>
    </row>
    <row r="1915" spans="1:8" ht="17" thickBot="1">
      <c r="A1915" t="s">
        <v>254</v>
      </c>
      <c r="B1915">
        <v>19</v>
      </c>
      <c r="C1915">
        <v>4</v>
      </c>
      <c r="D1915" t="s">
        <v>173</v>
      </c>
      <c r="E1915" t="s">
        <v>174</v>
      </c>
      <c r="F1915" t="s">
        <v>175</v>
      </c>
      <c r="G1915">
        <v>17.1325</v>
      </c>
      <c r="H1915" s="19">
        <v>32.28</v>
      </c>
    </row>
    <row r="1916" spans="1:8" ht="17" thickBot="1">
      <c r="A1916" t="s">
        <v>254</v>
      </c>
      <c r="B1916">
        <v>20</v>
      </c>
      <c r="C1916">
        <v>4</v>
      </c>
      <c r="D1916" t="s">
        <v>173</v>
      </c>
      <c r="E1916" t="s">
        <v>174</v>
      </c>
      <c r="F1916" t="s">
        <v>175</v>
      </c>
      <c r="G1916">
        <v>26.447500000000002</v>
      </c>
      <c r="H1916" s="19">
        <v>38.31</v>
      </c>
    </row>
    <row r="1917" spans="1:8" ht="17" thickBot="1">
      <c r="A1917" t="s">
        <v>254</v>
      </c>
      <c r="B1917">
        <v>21</v>
      </c>
      <c r="C1917">
        <v>4</v>
      </c>
      <c r="D1917" t="s">
        <v>173</v>
      </c>
      <c r="E1917" t="s">
        <v>174</v>
      </c>
      <c r="F1917" t="s">
        <v>175</v>
      </c>
      <c r="G1917">
        <v>25.094999999999999</v>
      </c>
      <c r="H1917" s="19">
        <v>26.25</v>
      </c>
    </row>
    <row r="1918" spans="1:8" ht="17" thickBot="1">
      <c r="A1918" t="s">
        <v>254</v>
      </c>
      <c r="B1918">
        <v>22</v>
      </c>
      <c r="C1918">
        <v>4</v>
      </c>
      <c r="D1918" t="s">
        <v>173</v>
      </c>
      <c r="E1918" t="s">
        <v>174</v>
      </c>
      <c r="F1918" t="s">
        <v>175</v>
      </c>
      <c r="G1918">
        <v>20.875</v>
      </c>
      <c r="H1918" s="19">
        <v>24.24</v>
      </c>
    </row>
    <row r="1919" spans="1:8" ht="17" thickBot="1">
      <c r="A1919" t="s">
        <v>254</v>
      </c>
      <c r="B1919">
        <v>23</v>
      </c>
      <c r="C1919">
        <v>4</v>
      </c>
      <c r="D1919" t="s">
        <v>173</v>
      </c>
      <c r="E1919" t="s">
        <v>174</v>
      </c>
      <c r="F1919" t="s">
        <v>175</v>
      </c>
      <c r="G1919">
        <v>15.077500000000001</v>
      </c>
      <c r="H1919" s="19">
        <v>17.760000000000002</v>
      </c>
    </row>
    <row r="1920" spans="1:8" ht="17" thickBot="1">
      <c r="A1920" t="s">
        <v>254</v>
      </c>
      <c r="B1920">
        <v>24</v>
      </c>
      <c r="C1920">
        <v>4</v>
      </c>
      <c r="D1920" t="s">
        <v>173</v>
      </c>
      <c r="E1920" t="s">
        <v>174</v>
      </c>
      <c r="F1920" t="s">
        <v>175</v>
      </c>
      <c r="G1920">
        <v>13.967500000000001</v>
      </c>
      <c r="H1920" s="19">
        <v>16.95</v>
      </c>
    </row>
    <row r="1921" spans="1:8" ht="17" thickBot="1">
      <c r="A1921" t="s">
        <v>255</v>
      </c>
      <c r="B1921">
        <v>1</v>
      </c>
      <c r="C1921">
        <v>4</v>
      </c>
      <c r="D1921" t="s">
        <v>173</v>
      </c>
      <c r="E1921" t="s">
        <v>174</v>
      </c>
      <c r="F1921" t="s">
        <v>175</v>
      </c>
      <c r="G1921">
        <v>14.129999999999999</v>
      </c>
      <c r="H1921" s="19">
        <v>16.690000000000001</v>
      </c>
    </row>
    <row r="1922" spans="1:8" ht="17" thickBot="1">
      <c r="A1922" t="s">
        <v>255</v>
      </c>
      <c r="B1922">
        <v>2</v>
      </c>
      <c r="C1922">
        <v>4</v>
      </c>
      <c r="D1922" t="s">
        <v>173</v>
      </c>
      <c r="E1922" t="s">
        <v>174</v>
      </c>
      <c r="F1922" t="s">
        <v>175</v>
      </c>
      <c r="G1922">
        <v>14.85</v>
      </c>
      <c r="H1922" s="19">
        <v>14.96</v>
      </c>
    </row>
    <row r="1923" spans="1:8" ht="17" thickBot="1">
      <c r="A1923" t="s">
        <v>255</v>
      </c>
      <c r="B1923">
        <v>3</v>
      </c>
      <c r="C1923">
        <v>4</v>
      </c>
      <c r="D1923" t="s">
        <v>173</v>
      </c>
      <c r="E1923" t="s">
        <v>174</v>
      </c>
      <c r="F1923" t="s">
        <v>175</v>
      </c>
      <c r="G1923">
        <v>15.202500000000001</v>
      </c>
      <c r="H1923" s="19">
        <v>14.25</v>
      </c>
    </row>
    <row r="1924" spans="1:8" ht="17" thickBot="1">
      <c r="A1924" t="s">
        <v>255</v>
      </c>
      <c r="B1924">
        <v>4</v>
      </c>
      <c r="C1924">
        <v>4</v>
      </c>
      <c r="D1924" t="s">
        <v>173</v>
      </c>
      <c r="E1924" t="s">
        <v>174</v>
      </c>
      <c r="F1924" t="s">
        <v>175</v>
      </c>
      <c r="G1924">
        <v>16.092500000000001</v>
      </c>
      <c r="H1924" s="19">
        <v>15.62</v>
      </c>
    </row>
    <row r="1925" spans="1:8" ht="17" thickBot="1">
      <c r="A1925" t="s">
        <v>255</v>
      </c>
      <c r="B1925">
        <v>5</v>
      </c>
      <c r="C1925">
        <v>4</v>
      </c>
      <c r="D1925" t="s">
        <v>173</v>
      </c>
      <c r="E1925" t="s">
        <v>174</v>
      </c>
      <c r="F1925" t="s">
        <v>175</v>
      </c>
      <c r="G1925">
        <v>16.725000000000001</v>
      </c>
      <c r="H1925" s="19">
        <v>16.82</v>
      </c>
    </row>
    <row r="1926" spans="1:8" ht="17" thickBot="1">
      <c r="A1926" t="s">
        <v>255</v>
      </c>
      <c r="B1926">
        <v>6</v>
      </c>
      <c r="C1926">
        <v>4</v>
      </c>
      <c r="D1926" t="s">
        <v>173</v>
      </c>
      <c r="E1926" t="s">
        <v>174</v>
      </c>
      <c r="F1926" t="s">
        <v>175</v>
      </c>
      <c r="G1926">
        <v>15.62</v>
      </c>
      <c r="H1926" s="19">
        <v>18.600000000000001</v>
      </c>
    </row>
    <row r="1927" spans="1:8" ht="17" thickBot="1">
      <c r="A1927" t="s">
        <v>255</v>
      </c>
      <c r="B1927">
        <v>7</v>
      </c>
      <c r="C1927">
        <v>4</v>
      </c>
      <c r="D1927" t="s">
        <v>173</v>
      </c>
      <c r="E1927" t="s">
        <v>174</v>
      </c>
      <c r="F1927" t="s">
        <v>175</v>
      </c>
      <c r="G1927">
        <v>16.13</v>
      </c>
      <c r="H1927" s="19">
        <v>24.4</v>
      </c>
    </row>
    <row r="1928" spans="1:8" ht="17" thickBot="1">
      <c r="A1928" t="s">
        <v>255</v>
      </c>
      <c r="B1928">
        <v>8</v>
      </c>
      <c r="C1928">
        <v>4</v>
      </c>
      <c r="D1928" t="s">
        <v>173</v>
      </c>
      <c r="E1928" t="s">
        <v>174</v>
      </c>
      <c r="F1928" t="s">
        <v>175</v>
      </c>
      <c r="G1928">
        <v>16.977499999999999</v>
      </c>
      <c r="H1928" s="19">
        <v>27.23</v>
      </c>
    </row>
    <row r="1929" spans="1:8" ht="17" thickBot="1">
      <c r="A1929" t="s">
        <v>255</v>
      </c>
      <c r="B1929">
        <v>9</v>
      </c>
      <c r="C1929">
        <v>4</v>
      </c>
      <c r="D1929" t="s">
        <v>173</v>
      </c>
      <c r="E1929" t="s">
        <v>174</v>
      </c>
      <c r="F1929" t="s">
        <v>175</v>
      </c>
      <c r="G1929">
        <v>17.2075</v>
      </c>
      <c r="H1929" s="19">
        <v>34.25</v>
      </c>
    </row>
    <row r="1930" spans="1:8" ht="17" thickBot="1">
      <c r="A1930" t="s">
        <v>255</v>
      </c>
      <c r="B1930">
        <v>10</v>
      </c>
      <c r="C1930">
        <v>4</v>
      </c>
      <c r="D1930" t="s">
        <v>173</v>
      </c>
      <c r="E1930" t="s">
        <v>174</v>
      </c>
      <c r="F1930" t="s">
        <v>175</v>
      </c>
      <c r="G1930">
        <v>18.017500000000002</v>
      </c>
      <c r="H1930" s="19">
        <v>47.03</v>
      </c>
    </row>
    <row r="1931" spans="1:8" ht="17" thickBot="1">
      <c r="A1931" t="s">
        <v>255</v>
      </c>
      <c r="B1931">
        <v>11</v>
      </c>
      <c r="C1931">
        <v>4</v>
      </c>
      <c r="D1931" t="s">
        <v>173</v>
      </c>
      <c r="E1931" t="s">
        <v>174</v>
      </c>
      <c r="F1931" t="s">
        <v>175</v>
      </c>
      <c r="G1931">
        <v>24.2425</v>
      </c>
      <c r="H1931" s="19">
        <v>41.07</v>
      </c>
    </row>
    <row r="1932" spans="1:8" ht="17" thickBot="1">
      <c r="A1932" t="s">
        <v>255</v>
      </c>
      <c r="B1932">
        <v>12</v>
      </c>
      <c r="C1932">
        <v>4</v>
      </c>
      <c r="D1932" t="s">
        <v>173</v>
      </c>
      <c r="E1932" t="s">
        <v>174</v>
      </c>
      <c r="F1932" t="s">
        <v>175</v>
      </c>
      <c r="G1932">
        <v>23.317500000000003</v>
      </c>
      <c r="H1932" s="19">
        <v>39.72</v>
      </c>
    </row>
    <row r="1933" spans="1:8" ht="17" thickBot="1">
      <c r="A1933" t="s">
        <v>255</v>
      </c>
      <c r="B1933">
        <v>13</v>
      </c>
      <c r="C1933">
        <v>4</v>
      </c>
      <c r="D1933" t="s">
        <v>173</v>
      </c>
      <c r="E1933" t="s">
        <v>174</v>
      </c>
      <c r="F1933" t="s">
        <v>175</v>
      </c>
      <c r="G1933">
        <v>21.227499999999999</v>
      </c>
      <c r="H1933" s="19">
        <v>36.479999999999997</v>
      </c>
    </row>
    <row r="1934" spans="1:8" ht="17" thickBot="1">
      <c r="A1934" t="s">
        <v>255</v>
      </c>
      <c r="B1934">
        <v>14</v>
      </c>
      <c r="C1934">
        <v>4</v>
      </c>
      <c r="D1934" t="s">
        <v>173</v>
      </c>
      <c r="E1934" t="s">
        <v>174</v>
      </c>
      <c r="F1934" t="s">
        <v>175</v>
      </c>
      <c r="G1934">
        <v>22.17</v>
      </c>
      <c r="H1934" s="19">
        <v>29.19</v>
      </c>
    </row>
    <row r="1935" spans="1:8" ht="17" thickBot="1">
      <c r="A1935" t="s">
        <v>255</v>
      </c>
      <c r="B1935">
        <v>15</v>
      </c>
      <c r="C1935">
        <v>4</v>
      </c>
      <c r="D1935" t="s">
        <v>173</v>
      </c>
      <c r="E1935" t="s">
        <v>174</v>
      </c>
      <c r="F1935" t="s">
        <v>175</v>
      </c>
      <c r="G1935">
        <v>19.4375</v>
      </c>
      <c r="H1935" s="19">
        <v>28.81</v>
      </c>
    </row>
    <row r="1936" spans="1:8" ht="17" thickBot="1">
      <c r="A1936" t="s">
        <v>255</v>
      </c>
      <c r="B1936">
        <v>16</v>
      </c>
      <c r="C1936">
        <v>4</v>
      </c>
      <c r="D1936" t="s">
        <v>173</v>
      </c>
      <c r="E1936" t="s">
        <v>174</v>
      </c>
      <c r="F1936" t="s">
        <v>175</v>
      </c>
      <c r="G1936">
        <v>19.927500000000002</v>
      </c>
      <c r="H1936" s="19">
        <v>26.38</v>
      </c>
    </row>
    <row r="1937" spans="1:8" ht="17" thickBot="1">
      <c r="A1937" t="s">
        <v>255</v>
      </c>
      <c r="B1937">
        <v>17</v>
      </c>
      <c r="C1937">
        <v>4</v>
      </c>
      <c r="D1937" t="s">
        <v>173</v>
      </c>
      <c r="E1937" t="s">
        <v>174</v>
      </c>
      <c r="F1937" t="s">
        <v>175</v>
      </c>
      <c r="G1937">
        <v>19.237500000000001</v>
      </c>
      <c r="H1937" s="19">
        <v>29.74</v>
      </c>
    </row>
    <row r="1938" spans="1:8" ht="17" thickBot="1">
      <c r="A1938" t="s">
        <v>255</v>
      </c>
      <c r="B1938">
        <v>18</v>
      </c>
      <c r="C1938">
        <v>4</v>
      </c>
      <c r="D1938" t="s">
        <v>173</v>
      </c>
      <c r="E1938" t="s">
        <v>174</v>
      </c>
      <c r="F1938" t="s">
        <v>175</v>
      </c>
      <c r="G1938">
        <v>19.234999999999999</v>
      </c>
      <c r="H1938" s="19">
        <v>30.89</v>
      </c>
    </row>
    <row r="1939" spans="1:8" ht="17" thickBot="1">
      <c r="A1939" t="s">
        <v>255</v>
      </c>
      <c r="B1939">
        <v>19</v>
      </c>
      <c r="C1939">
        <v>4</v>
      </c>
      <c r="D1939" t="s">
        <v>173</v>
      </c>
      <c r="E1939" t="s">
        <v>174</v>
      </c>
      <c r="F1939" t="s">
        <v>175</v>
      </c>
      <c r="G1939">
        <v>19.822500000000002</v>
      </c>
      <c r="H1939" s="19">
        <v>32.74</v>
      </c>
    </row>
    <row r="1940" spans="1:8" ht="17" thickBot="1">
      <c r="A1940" t="s">
        <v>255</v>
      </c>
      <c r="B1940">
        <v>20</v>
      </c>
      <c r="C1940">
        <v>4</v>
      </c>
      <c r="D1940" t="s">
        <v>173</v>
      </c>
      <c r="E1940" t="s">
        <v>174</v>
      </c>
      <c r="F1940" t="s">
        <v>175</v>
      </c>
      <c r="G1940">
        <v>22.387499999999999</v>
      </c>
      <c r="H1940" s="19">
        <v>33.99</v>
      </c>
    </row>
    <row r="1941" spans="1:8" ht="17" thickBot="1">
      <c r="A1941" t="s">
        <v>255</v>
      </c>
      <c r="B1941">
        <v>21</v>
      </c>
      <c r="C1941">
        <v>4</v>
      </c>
      <c r="D1941" t="s">
        <v>173</v>
      </c>
      <c r="E1941" t="s">
        <v>174</v>
      </c>
      <c r="F1941" t="s">
        <v>175</v>
      </c>
      <c r="G1941">
        <v>21.4725</v>
      </c>
      <c r="H1941" s="19">
        <v>31.43</v>
      </c>
    </row>
    <row r="1942" spans="1:8" ht="17" thickBot="1">
      <c r="A1942" t="s">
        <v>255</v>
      </c>
      <c r="B1942">
        <v>22</v>
      </c>
      <c r="C1942">
        <v>4</v>
      </c>
      <c r="D1942" t="s">
        <v>173</v>
      </c>
      <c r="E1942" t="s">
        <v>174</v>
      </c>
      <c r="F1942" t="s">
        <v>175</v>
      </c>
      <c r="G1942">
        <v>21.675000000000001</v>
      </c>
      <c r="H1942" s="19">
        <v>27.86</v>
      </c>
    </row>
    <row r="1943" spans="1:8" ht="17" thickBot="1">
      <c r="A1943" t="s">
        <v>255</v>
      </c>
      <c r="B1943">
        <v>23</v>
      </c>
      <c r="C1943">
        <v>4</v>
      </c>
      <c r="D1943" t="s">
        <v>173</v>
      </c>
      <c r="E1943" t="s">
        <v>174</v>
      </c>
      <c r="F1943" t="s">
        <v>175</v>
      </c>
      <c r="G1943">
        <v>22.990000000000002</v>
      </c>
      <c r="H1943" s="19">
        <v>23.41</v>
      </c>
    </row>
    <row r="1944" spans="1:8" ht="17" thickBot="1">
      <c r="A1944" t="s">
        <v>255</v>
      </c>
      <c r="B1944">
        <v>24</v>
      </c>
      <c r="C1944">
        <v>4</v>
      </c>
      <c r="D1944" t="s">
        <v>173</v>
      </c>
      <c r="E1944" t="s">
        <v>174</v>
      </c>
      <c r="F1944" t="s">
        <v>175</v>
      </c>
      <c r="G1944">
        <v>21.67</v>
      </c>
      <c r="H1944" s="19">
        <v>20.66</v>
      </c>
    </row>
    <row r="1945" spans="1:8" ht="17" thickBot="1">
      <c r="A1945" t="s">
        <v>256</v>
      </c>
      <c r="B1945">
        <v>1</v>
      </c>
      <c r="C1945">
        <v>4</v>
      </c>
      <c r="D1945" t="s">
        <v>173</v>
      </c>
      <c r="E1945" t="s">
        <v>174</v>
      </c>
      <c r="F1945" t="s">
        <v>175</v>
      </c>
      <c r="G1945">
        <v>19.515000000000001</v>
      </c>
      <c r="H1945" s="19">
        <v>18.13</v>
      </c>
    </row>
    <row r="1946" spans="1:8" ht="17" thickBot="1">
      <c r="A1946" t="s">
        <v>256</v>
      </c>
      <c r="B1946">
        <v>2</v>
      </c>
      <c r="C1946">
        <v>4</v>
      </c>
      <c r="D1946" t="s">
        <v>173</v>
      </c>
      <c r="E1946" t="s">
        <v>174</v>
      </c>
      <c r="F1946" t="s">
        <v>175</v>
      </c>
      <c r="G1946">
        <v>19.092500000000001</v>
      </c>
      <c r="H1946" s="19">
        <v>17.22</v>
      </c>
    </row>
    <row r="1947" spans="1:8" ht="17" thickBot="1">
      <c r="A1947" t="s">
        <v>256</v>
      </c>
      <c r="B1947">
        <v>3</v>
      </c>
      <c r="C1947">
        <v>4</v>
      </c>
      <c r="D1947" t="s">
        <v>173</v>
      </c>
      <c r="E1947" t="s">
        <v>174</v>
      </c>
      <c r="F1947" t="s">
        <v>175</v>
      </c>
      <c r="G1947">
        <v>18.817500000000003</v>
      </c>
      <c r="H1947" s="19">
        <v>16.55</v>
      </c>
    </row>
    <row r="1948" spans="1:8" ht="17" thickBot="1">
      <c r="A1948" t="s">
        <v>256</v>
      </c>
      <c r="B1948">
        <v>4</v>
      </c>
      <c r="C1948">
        <v>4</v>
      </c>
      <c r="D1948" t="s">
        <v>173</v>
      </c>
      <c r="E1948" t="s">
        <v>174</v>
      </c>
      <c r="F1948" t="s">
        <v>175</v>
      </c>
      <c r="G1948">
        <v>18.625</v>
      </c>
      <c r="H1948" s="19">
        <v>16.510000000000002</v>
      </c>
    </row>
    <row r="1949" spans="1:8" ht="17" thickBot="1">
      <c r="A1949" t="s">
        <v>256</v>
      </c>
      <c r="B1949">
        <v>5</v>
      </c>
      <c r="C1949">
        <v>4</v>
      </c>
      <c r="D1949" t="s">
        <v>173</v>
      </c>
      <c r="E1949" t="s">
        <v>174</v>
      </c>
      <c r="F1949" t="s">
        <v>175</v>
      </c>
      <c r="G1949">
        <v>18.357499999999998</v>
      </c>
      <c r="H1949" s="19">
        <v>16.72</v>
      </c>
    </row>
    <row r="1950" spans="1:8" ht="17" thickBot="1">
      <c r="A1950" t="s">
        <v>256</v>
      </c>
      <c r="B1950">
        <v>6</v>
      </c>
      <c r="C1950">
        <v>4</v>
      </c>
      <c r="D1950" t="s">
        <v>173</v>
      </c>
      <c r="E1950" t="s">
        <v>174</v>
      </c>
      <c r="F1950" t="s">
        <v>175</v>
      </c>
      <c r="G1950">
        <v>18.247499999999999</v>
      </c>
      <c r="H1950" s="19">
        <v>16.82</v>
      </c>
    </row>
    <row r="1951" spans="1:8" ht="17" thickBot="1">
      <c r="A1951" t="s">
        <v>256</v>
      </c>
      <c r="B1951">
        <v>7</v>
      </c>
      <c r="C1951">
        <v>4</v>
      </c>
      <c r="D1951" t="s">
        <v>173</v>
      </c>
      <c r="E1951" t="s">
        <v>174</v>
      </c>
      <c r="F1951" t="s">
        <v>175</v>
      </c>
      <c r="G1951">
        <v>18.9175</v>
      </c>
      <c r="H1951" s="19">
        <v>20.8</v>
      </c>
    </row>
    <row r="1952" spans="1:8" ht="17" thickBot="1">
      <c r="A1952" t="s">
        <v>256</v>
      </c>
      <c r="B1952">
        <v>8</v>
      </c>
      <c r="C1952">
        <v>4</v>
      </c>
      <c r="D1952" t="s">
        <v>173</v>
      </c>
      <c r="E1952" t="s">
        <v>174</v>
      </c>
      <c r="F1952" t="s">
        <v>175</v>
      </c>
      <c r="G1952">
        <v>18.66</v>
      </c>
      <c r="H1952" s="19">
        <v>22.33</v>
      </c>
    </row>
    <row r="1953" spans="1:8" ht="17" thickBot="1">
      <c r="A1953" t="s">
        <v>256</v>
      </c>
      <c r="B1953">
        <v>9</v>
      </c>
      <c r="C1953">
        <v>4</v>
      </c>
      <c r="D1953" t="s">
        <v>173</v>
      </c>
      <c r="E1953" t="s">
        <v>174</v>
      </c>
      <c r="F1953" t="s">
        <v>175</v>
      </c>
      <c r="G1953">
        <v>19.337499999999999</v>
      </c>
      <c r="H1953" s="19">
        <v>23.89</v>
      </c>
    </row>
    <row r="1954" spans="1:8" ht="17" thickBot="1">
      <c r="A1954" t="s">
        <v>256</v>
      </c>
      <c r="B1954">
        <v>10</v>
      </c>
      <c r="C1954">
        <v>4</v>
      </c>
      <c r="D1954" t="s">
        <v>173</v>
      </c>
      <c r="E1954" t="s">
        <v>174</v>
      </c>
      <c r="F1954" t="s">
        <v>175</v>
      </c>
      <c r="G1954">
        <v>20.975000000000001</v>
      </c>
      <c r="H1954" s="19">
        <v>23.32</v>
      </c>
    </row>
    <row r="1955" spans="1:8" ht="17" thickBot="1">
      <c r="A1955" t="s">
        <v>256</v>
      </c>
      <c r="B1955">
        <v>11</v>
      </c>
      <c r="C1955">
        <v>4</v>
      </c>
      <c r="D1955" t="s">
        <v>173</v>
      </c>
      <c r="E1955" t="s">
        <v>174</v>
      </c>
      <c r="F1955" t="s">
        <v>175</v>
      </c>
      <c r="G1955">
        <v>22.9925</v>
      </c>
      <c r="H1955" s="19">
        <v>23.14</v>
      </c>
    </row>
    <row r="1956" spans="1:8" ht="17" thickBot="1">
      <c r="A1956" t="s">
        <v>256</v>
      </c>
      <c r="B1956">
        <v>12</v>
      </c>
      <c r="C1956">
        <v>4</v>
      </c>
      <c r="D1956" t="s">
        <v>173</v>
      </c>
      <c r="E1956" t="s">
        <v>174</v>
      </c>
      <c r="F1956" t="s">
        <v>175</v>
      </c>
      <c r="G1956">
        <v>22.1675</v>
      </c>
      <c r="H1956" s="19">
        <v>25.33</v>
      </c>
    </row>
    <row r="1957" spans="1:8" ht="17" thickBot="1">
      <c r="A1957" t="s">
        <v>256</v>
      </c>
      <c r="B1957">
        <v>13</v>
      </c>
      <c r="C1957">
        <v>4</v>
      </c>
      <c r="D1957" t="s">
        <v>173</v>
      </c>
      <c r="E1957" t="s">
        <v>174</v>
      </c>
      <c r="F1957" t="s">
        <v>175</v>
      </c>
      <c r="G1957">
        <v>20.332499999999996</v>
      </c>
      <c r="H1957" s="19">
        <v>25.74</v>
      </c>
    </row>
    <row r="1958" spans="1:8" ht="17" thickBot="1">
      <c r="A1958" t="s">
        <v>256</v>
      </c>
      <c r="B1958">
        <v>14</v>
      </c>
      <c r="C1958">
        <v>4</v>
      </c>
      <c r="D1958" t="s">
        <v>173</v>
      </c>
      <c r="E1958" t="s">
        <v>174</v>
      </c>
      <c r="F1958" t="s">
        <v>175</v>
      </c>
      <c r="G1958">
        <v>18.817499999999999</v>
      </c>
      <c r="H1958" s="19">
        <v>23.75</v>
      </c>
    </row>
    <row r="1959" spans="1:8" ht="17" thickBot="1">
      <c r="A1959" t="s">
        <v>256</v>
      </c>
      <c r="B1959">
        <v>15</v>
      </c>
      <c r="C1959">
        <v>4</v>
      </c>
      <c r="D1959" t="s">
        <v>173</v>
      </c>
      <c r="E1959" t="s">
        <v>174</v>
      </c>
      <c r="F1959" t="s">
        <v>175</v>
      </c>
      <c r="G1959">
        <v>17.7075</v>
      </c>
      <c r="H1959" s="19">
        <v>22.53</v>
      </c>
    </row>
    <row r="1960" spans="1:8" ht="17" thickBot="1">
      <c r="A1960" t="s">
        <v>256</v>
      </c>
      <c r="B1960">
        <v>16</v>
      </c>
      <c r="C1960">
        <v>4</v>
      </c>
      <c r="D1960" t="s">
        <v>173</v>
      </c>
      <c r="E1960" t="s">
        <v>174</v>
      </c>
      <c r="F1960" t="s">
        <v>175</v>
      </c>
      <c r="G1960">
        <v>16.824999999999999</v>
      </c>
      <c r="H1960" s="19">
        <v>23.11</v>
      </c>
    </row>
    <row r="1961" spans="1:8" ht="17" thickBot="1">
      <c r="A1961" t="s">
        <v>256</v>
      </c>
      <c r="B1961">
        <v>17</v>
      </c>
      <c r="C1961">
        <v>4</v>
      </c>
      <c r="D1961" t="s">
        <v>173</v>
      </c>
      <c r="E1961" t="s">
        <v>174</v>
      </c>
      <c r="F1961" t="s">
        <v>175</v>
      </c>
      <c r="G1961">
        <v>14.245000000000001</v>
      </c>
      <c r="H1961" s="19">
        <v>26.4</v>
      </c>
    </row>
    <row r="1962" spans="1:8" ht="17" thickBot="1">
      <c r="A1962" t="s">
        <v>256</v>
      </c>
      <c r="B1962">
        <v>18</v>
      </c>
      <c r="C1962">
        <v>4</v>
      </c>
      <c r="D1962" t="s">
        <v>173</v>
      </c>
      <c r="E1962" t="s">
        <v>174</v>
      </c>
      <c r="F1962" t="s">
        <v>175</v>
      </c>
      <c r="G1962">
        <v>14.05</v>
      </c>
      <c r="H1962" s="19">
        <v>23.96</v>
      </c>
    </row>
    <row r="1963" spans="1:8" ht="17" thickBot="1">
      <c r="A1963" t="s">
        <v>256</v>
      </c>
      <c r="B1963">
        <v>19</v>
      </c>
      <c r="C1963">
        <v>4</v>
      </c>
      <c r="D1963" t="s">
        <v>173</v>
      </c>
      <c r="E1963" t="s">
        <v>174</v>
      </c>
      <c r="F1963" t="s">
        <v>175</v>
      </c>
      <c r="G1963">
        <v>15.46</v>
      </c>
      <c r="H1963" s="19">
        <v>32.450000000000003</v>
      </c>
    </row>
    <row r="1964" spans="1:8" ht="17" thickBot="1">
      <c r="A1964" t="s">
        <v>256</v>
      </c>
      <c r="B1964">
        <v>20</v>
      </c>
      <c r="C1964">
        <v>4</v>
      </c>
      <c r="D1964" t="s">
        <v>173</v>
      </c>
      <c r="E1964" t="s">
        <v>174</v>
      </c>
      <c r="F1964" t="s">
        <v>175</v>
      </c>
      <c r="G1964">
        <v>20.099999999999998</v>
      </c>
      <c r="H1964" s="19">
        <v>47.7</v>
      </c>
    </row>
    <row r="1965" spans="1:8" ht="17" thickBot="1">
      <c r="A1965" t="s">
        <v>256</v>
      </c>
      <c r="B1965">
        <v>21</v>
      </c>
      <c r="C1965">
        <v>4</v>
      </c>
      <c r="D1965" t="s">
        <v>173</v>
      </c>
      <c r="E1965" t="s">
        <v>174</v>
      </c>
      <c r="F1965" t="s">
        <v>175</v>
      </c>
      <c r="G1965">
        <v>18.7925</v>
      </c>
      <c r="H1965" s="19">
        <v>32.22</v>
      </c>
    </row>
    <row r="1966" spans="1:8" ht="17" thickBot="1">
      <c r="A1966" t="s">
        <v>256</v>
      </c>
      <c r="B1966">
        <v>22</v>
      </c>
      <c r="C1966">
        <v>4</v>
      </c>
      <c r="D1966" t="s">
        <v>173</v>
      </c>
      <c r="E1966" t="s">
        <v>174</v>
      </c>
      <c r="F1966" t="s">
        <v>175</v>
      </c>
      <c r="G1966">
        <v>15.5075</v>
      </c>
      <c r="H1966" s="19">
        <v>22.23</v>
      </c>
    </row>
    <row r="1967" spans="1:8" ht="17" thickBot="1">
      <c r="A1967" t="s">
        <v>256</v>
      </c>
      <c r="B1967">
        <v>23</v>
      </c>
      <c r="C1967">
        <v>4</v>
      </c>
      <c r="D1967" t="s">
        <v>173</v>
      </c>
      <c r="E1967" t="s">
        <v>174</v>
      </c>
      <c r="F1967" t="s">
        <v>175</v>
      </c>
      <c r="G1967">
        <v>13.1525</v>
      </c>
      <c r="H1967" s="19">
        <v>19.36</v>
      </c>
    </row>
    <row r="1968" spans="1:8" ht="17" thickBot="1">
      <c r="A1968" t="s">
        <v>256</v>
      </c>
      <c r="B1968">
        <v>24</v>
      </c>
      <c r="C1968">
        <v>4</v>
      </c>
      <c r="D1968" t="s">
        <v>173</v>
      </c>
      <c r="E1968" t="s">
        <v>174</v>
      </c>
      <c r="F1968" t="s">
        <v>175</v>
      </c>
      <c r="G1968">
        <v>11.145</v>
      </c>
      <c r="H1968" s="19">
        <v>17.72</v>
      </c>
    </row>
    <row r="1969" spans="1:8" ht="17" thickBot="1">
      <c r="A1969" t="s">
        <v>257</v>
      </c>
      <c r="B1969">
        <v>1</v>
      </c>
      <c r="C1969">
        <v>4</v>
      </c>
      <c r="D1969" t="s">
        <v>173</v>
      </c>
      <c r="E1969" t="s">
        <v>174</v>
      </c>
      <c r="F1969" t="s">
        <v>175</v>
      </c>
      <c r="G1969">
        <v>12.307500000000001</v>
      </c>
      <c r="H1969" s="19">
        <v>12.93</v>
      </c>
    </row>
    <row r="1970" spans="1:8" ht="17" thickBot="1">
      <c r="A1970" t="s">
        <v>257</v>
      </c>
      <c r="B1970">
        <v>2</v>
      </c>
      <c r="C1970">
        <v>4</v>
      </c>
      <c r="D1970" t="s">
        <v>173</v>
      </c>
      <c r="E1970" t="s">
        <v>174</v>
      </c>
      <c r="F1970" t="s">
        <v>175</v>
      </c>
      <c r="G1970">
        <v>11.385</v>
      </c>
      <c r="H1970" s="19">
        <v>11.78</v>
      </c>
    </row>
    <row r="1971" spans="1:8" ht="17" thickBot="1">
      <c r="A1971" t="s">
        <v>257</v>
      </c>
      <c r="B1971">
        <v>3</v>
      </c>
      <c r="C1971">
        <v>4</v>
      </c>
      <c r="D1971" t="s">
        <v>173</v>
      </c>
      <c r="E1971" t="s">
        <v>174</v>
      </c>
      <c r="F1971" t="s">
        <v>175</v>
      </c>
      <c r="G1971">
        <v>10.895</v>
      </c>
      <c r="H1971" s="19">
        <v>13.33</v>
      </c>
    </row>
    <row r="1972" spans="1:8" ht="17" thickBot="1">
      <c r="A1972" t="s">
        <v>257</v>
      </c>
      <c r="B1972">
        <v>4</v>
      </c>
      <c r="C1972">
        <v>4</v>
      </c>
      <c r="D1972" t="s">
        <v>173</v>
      </c>
      <c r="E1972" t="s">
        <v>174</v>
      </c>
      <c r="F1972" t="s">
        <v>175</v>
      </c>
      <c r="G1972">
        <v>12.2925</v>
      </c>
      <c r="H1972" s="19">
        <v>12.03</v>
      </c>
    </row>
    <row r="1973" spans="1:8" ht="17" thickBot="1">
      <c r="A1973" t="s">
        <v>257</v>
      </c>
      <c r="B1973">
        <v>5</v>
      </c>
      <c r="C1973">
        <v>4</v>
      </c>
      <c r="D1973" t="s">
        <v>173</v>
      </c>
      <c r="E1973" t="s">
        <v>174</v>
      </c>
      <c r="F1973" t="s">
        <v>175</v>
      </c>
      <c r="G1973">
        <v>15.12</v>
      </c>
      <c r="H1973" s="19">
        <v>14.55</v>
      </c>
    </row>
    <row r="1974" spans="1:8" ht="17" thickBot="1">
      <c r="A1974" t="s">
        <v>257</v>
      </c>
      <c r="B1974">
        <v>6</v>
      </c>
      <c r="C1974">
        <v>4</v>
      </c>
      <c r="D1974" t="s">
        <v>173</v>
      </c>
      <c r="E1974" t="s">
        <v>174</v>
      </c>
      <c r="F1974" t="s">
        <v>175</v>
      </c>
      <c r="G1974">
        <v>15.27</v>
      </c>
      <c r="H1974" s="19">
        <v>18.260000000000002</v>
      </c>
    </row>
    <row r="1975" spans="1:8" ht="17" thickBot="1">
      <c r="A1975" t="s">
        <v>257</v>
      </c>
      <c r="B1975">
        <v>7</v>
      </c>
      <c r="C1975">
        <v>4</v>
      </c>
      <c r="D1975" t="s">
        <v>173</v>
      </c>
      <c r="E1975" t="s">
        <v>174</v>
      </c>
      <c r="F1975" t="s">
        <v>175</v>
      </c>
      <c r="G1975">
        <v>18.897500000000001</v>
      </c>
      <c r="H1975" s="19">
        <v>22.05</v>
      </c>
    </row>
    <row r="1976" spans="1:8" ht="17" thickBot="1">
      <c r="A1976" t="s">
        <v>257</v>
      </c>
      <c r="B1976">
        <v>8</v>
      </c>
      <c r="C1976">
        <v>4</v>
      </c>
      <c r="D1976" t="s">
        <v>173</v>
      </c>
      <c r="E1976" t="s">
        <v>174</v>
      </c>
      <c r="F1976" t="s">
        <v>175</v>
      </c>
      <c r="G1976">
        <v>19.887499999999999</v>
      </c>
      <c r="H1976" s="19">
        <v>24.06</v>
      </c>
    </row>
    <row r="1977" spans="1:8" ht="17" thickBot="1">
      <c r="A1977" t="s">
        <v>257</v>
      </c>
      <c r="B1977">
        <v>9</v>
      </c>
      <c r="C1977">
        <v>4</v>
      </c>
      <c r="D1977" t="s">
        <v>173</v>
      </c>
      <c r="E1977" t="s">
        <v>174</v>
      </c>
      <c r="F1977" t="s">
        <v>175</v>
      </c>
      <c r="G1977">
        <v>27.237500000000001</v>
      </c>
      <c r="H1977" s="19">
        <v>25.28</v>
      </c>
    </row>
    <row r="1978" spans="1:8" ht="17" thickBot="1">
      <c r="A1978" t="s">
        <v>257</v>
      </c>
      <c r="B1978">
        <v>10</v>
      </c>
      <c r="C1978">
        <v>4</v>
      </c>
      <c r="D1978" t="s">
        <v>173</v>
      </c>
      <c r="E1978" t="s">
        <v>174</v>
      </c>
      <c r="F1978" t="s">
        <v>175</v>
      </c>
      <c r="G1978">
        <v>34.034999999999997</v>
      </c>
      <c r="H1978" s="19">
        <v>25.47</v>
      </c>
    </row>
    <row r="1979" spans="1:8" ht="17" thickBot="1">
      <c r="A1979" t="s">
        <v>257</v>
      </c>
      <c r="B1979">
        <v>11</v>
      </c>
      <c r="C1979">
        <v>4</v>
      </c>
      <c r="D1979" t="s">
        <v>173</v>
      </c>
      <c r="E1979" t="s">
        <v>174</v>
      </c>
      <c r="F1979" t="s">
        <v>175</v>
      </c>
      <c r="G1979">
        <v>19.682500000000001</v>
      </c>
      <c r="H1979" s="19">
        <v>25.14</v>
      </c>
    </row>
    <row r="1980" spans="1:8" ht="17" thickBot="1">
      <c r="A1980" t="s">
        <v>257</v>
      </c>
      <c r="B1980">
        <v>12</v>
      </c>
      <c r="C1980">
        <v>4</v>
      </c>
      <c r="D1980" t="s">
        <v>173</v>
      </c>
      <c r="E1980" t="s">
        <v>174</v>
      </c>
      <c r="F1980" t="s">
        <v>175</v>
      </c>
      <c r="G1980">
        <v>34.854999999999997</v>
      </c>
      <c r="H1980" s="19">
        <v>29.33</v>
      </c>
    </row>
    <row r="1981" spans="1:8" ht="17" thickBot="1">
      <c r="A1981" t="s">
        <v>257</v>
      </c>
      <c r="B1981">
        <v>13</v>
      </c>
      <c r="C1981">
        <v>4</v>
      </c>
      <c r="D1981" t="s">
        <v>173</v>
      </c>
      <c r="E1981" t="s">
        <v>174</v>
      </c>
      <c r="F1981" t="s">
        <v>175</v>
      </c>
      <c r="G1981">
        <v>21.465</v>
      </c>
      <c r="H1981" s="19">
        <v>30.44</v>
      </c>
    </row>
    <row r="1982" spans="1:8" ht="17" thickBot="1">
      <c r="A1982" t="s">
        <v>257</v>
      </c>
      <c r="B1982">
        <v>14</v>
      </c>
      <c r="C1982">
        <v>4</v>
      </c>
      <c r="D1982" t="s">
        <v>173</v>
      </c>
      <c r="E1982" t="s">
        <v>174</v>
      </c>
      <c r="F1982" t="s">
        <v>175</v>
      </c>
      <c r="G1982">
        <v>20.567499999999999</v>
      </c>
      <c r="H1982" s="19">
        <v>38.43</v>
      </c>
    </row>
    <row r="1983" spans="1:8" ht="17" thickBot="1">
      <c r="A1983" t="s">
        <v>257</v>
      </c>
      <c r="B1983">
        <v>15</v>
      </c>
      <c r="C1983">
        <v>4</v>
      </c>
      <c r="D1983" t="s">
        <v>173</v>
      </c>
      <c r="E1983" t="s">
        <v>174</v>
      </c>
      <c r="F1983" t="s">
        <v>175</v>
      </c>
      <c r="G1983">
        <v>20.024999999999999</v>
      </c>
      <c r="H1983" s="19">
        <v>37.72</v>
      </c>
    </row>
    <row r="1984" spans="1:8" ht="17" thickBot="1">
      <c r="A1984" t="s">
        <v>257</v>
      </c>
      <c r="B1984">
        <v>16</v>
      </c>
      <c r="C1984">
        <v>4</v>
      </c>
      <c r="D1984" t="s">
        <v>173</v>
      </c>
      <c r="E1984" t="s">
        <v>174</v>
      </c>
      <c r="F1984" t="s">
        <v>175</v>
      </c>
      <c r="G1984">
        <v>32</v>
      </c>
      <c r="H1984" s="19">
        <v>29.68</v>
      </c>
    </row>
    <row r="1985" spans="1:8" ht="17" thickBot="1">
      <c r="A1985" t="s">
        <v>257</v>
      </c>
      <c r="B1985">
        <v>17</v>
      </c>
      <c r="C1985">
        <v>4</v>
      </c>
      <c r="D1985" t="s">
        <v>173</v>
      </c>
      <c r="E1985" t="s">
        <v>174</v>
      </c>
      <c r="F1985" t="s">
        <v>175</v>
      </c>
      <c r="G1985">
        <v>28.249999999999996</v>
      </c>
      <c r="H1985" s="19">
        <v>29.99</v>
      </c>
    </row>
    <row r="1986" spans="1:8" ht="17" thickBot="1">
      <c r="A1986" t="s">
        <v>257</v>
      </c>
      <c r="B1986">
        <v>18</v>
      </c>
      <c r="C1986">
        <v>4</v>
      </c>
      <c r="D1986" t="s">
        <v>173</v>
      </c>
      <c r="E1986" t="s">
        <v>174</v>
      </c>
      <c r="F1986" t="s">
        <v>175</v>
      </c>
      <c r="G1986">
        <v>25.830000000000002</v>
      </c>
      <c r="H1986" s="19">
        <v>25.1</v>
      </c>
    </row>
    <row r="1987" spans="1:8" ht="17" thickBot="1">
      <c r="A1987" t="s">
        <v>257</v>
      </c>
      <c r="B1987">
        <v>19</v>
      </c>
      <c r="C1987">
        <v>4</v>
      </c>
      <c r="D1987" t="s">
        <v>173</v>
      </c>
      <c r="E1987" t="s">
        <v>174</v>
      </c>
      <c r="F1987" t="s">
        <v>175</v>
      </c>
      <c r="G1987">
        <v>17.93</v>
      </c>
      <c r="H1987" s="19">
        <v>25.18</v>
      </c>
    </row>
    <row r="1988" spans="1:8" ht="17" thickBot="1">
      <c r="A1988" t="s">
        <v>257</v>
      </c>
      <c r="B1988">
        <v>20</v>
      </c>
      <c r="C1988">
        <v>4</v>
      </c>
      <c r="D1988" t="s">
        <v>173</v>
      </c>
      <c r="E1988" t="s">
        <v>174</v>
      </c>
      <c r="F1988" t="s">
        <v>175</v>
      </c>
      <c r="G1988">
        <v>20.037500000000001</v>
      </c>
      <c r="H1988" s="19">
        <v>24.61</v>
      </c>
    </row>
    <row r="1989" spans="1:8" ht="17" thickBot="1">
      <c r="A1989" t="s">
        <v>257</v>
      </c>
      <c r="B1989">
        <v>21</v>
      </c>
      <c r="C1989">
        <v>4</v>
      </c>
      <c r="D1989" t="s">
        <v>173</v>
      </c>
      <c r="E1989" t="s">
        <v>174</v>
      </c>
      <c r="F1989" t="s">
        <v>175</v>
      </c>
      <c r="G1989">
        <v>22.4725</v>
      </c>
      <c r="H1989" s="19">
        <v>19.03</v>
      </c>
    </row>
    <row r="1990" spans="1:8" ht="17" thickBot="1">
      <c r="A1990" t="s">
        <v>257</v>
      </c>
      <c r="B1990">
        <v>22</v>
      </c>
      <c r="C1990">
        <v>4</v>
      </c>
      <c r="D1990" t="s">
        <v>173</v>
      </c>
      <c r="E1990" t="s">
        <v>174</v>
      </c>
      <c r="F1990" t="s">
        <v>175</v>
      </c>
      <c r="G1990">
        <v>15.715</v>
      </c>
      <c r="H1990" s="19">
        <v>17.309999999999999</v>
      </c>
    </row>
    <row r="1991" spans="1:8" ht="17" thickBot="1">
      <c r="A1991" t="s">
        <v>257</v>
      </c>
      <c r="B1991">
        <v>23</v>
      </c>
      <c r="C1991">
        <v>4</v>
      </c>
      <c r="D1991" t="s">
        <v>173</v>
      </c>
      <c r="E1991" t="s">
        <v>174</v>
      </c>
      <c r="F1991" t="s">
        <v>175</v>
      </c>
      <c r="G1991">
        <v>22.060000000000002</v>
      </c>
      <c r="H1991" s="19">
        <v>14.76</v>
      </c>
    </row>
    <row r="1992" spans="1:8" ht="17" thickBot="1">
      <c r="A1992" t="s">
        <v>257</v>
      </c>
      <c r="B1992">
        <v>24</v>
      </c>
      <c r="C1992">
        <v>4</v>
      </c>
      <c r="D1992" t="s">
        <v>173</v>
      </c>
      <c r="E1992" t="s">
        <v>174</v>
      </c>
      <c r="F1992" t="s">
        <v>175</v>
      </c>
      <c r="G1992">
        <v>13.067499999999999</v>
      </c>
      <c r="H1992" s="19">
        <v>14.19</v>
      </c>
    </row>
    <row r="1993" spans="1:8" ht="17" thickBot="1">
      <c r="A1993" t="s">
        <v>258</v>
      </c>
      <c r="B1993">
        <v>1</v>
      </c>
      <c r="C1993">
        <v>4</v>
      </c>
      <c r="D1993" t="s">
        <v>173</v>
      </c>
      <c r="E1993" t="s">
        <v>174</v>
      </c>
      <c r="F1993" t="s">
        <v>175</v>
      </c>
      <c r="G1993">
        <v>10.065000000000001</v>
      </c>
      <c r="H1993" s="19">
        <v>13.71</v>
      </c>
    </row>
    <row r="1994" spans="1:8" ht="17" thickBot="1">
      <c r="A1994" t="s">
        <v>258</v>
      </c>
      <c r="B1994">
        <v>2</v>
      </c>
      <c r="C1994">
        <v>4</v>
      </c>
      <c r="D1994" t="s">
        <v>173</v>
      </c>
      <c r="E1994" t="s">
        <v>174</v>
      </c>
      <c r="F1994" t="s">
        <v>175</v>
      </c>
      <c r="G1994">
        <v>9.07</v>
      </c>
      <c r="H1994" s="19">
        <v>11.97</v>
      </c>
    </row>
    <row r="1995" spans="1:8" ht="17" thickBot="1">
      <c r="A1995" t="s">
        <v>258</v>
      </c>
      <c r="B1995">
        <v>3</v>
      </c>
      <c r="C1995">
        <v>4</v>
      </c>
      <c r="D1995" t="s">
        <v>173</v>
      </c>
      <c r="E1995" t="s">
        <v>174</v>
      </c>
      <c r="F1995" t="s">
        <v>175</v>
      </c>
      <c r="G1995">
        <v>8.0549999999999997</v>
      </c>
      <c r="H1995" s="19">
        <v>11.33</v>
      </c>
    </row>
    <row r="1996" spans="1:8" ht="17" thickBot="1">
      <c r="A1996" t="s">
        <v>258</v>
      </c>
      <c r="B1996">
        <v>4</v>
      </c>
      <c r="C1996">
        <v>4</v>
      </c>
      <c r="D1996" t="s">
        <v>173</v>
      </c>
      <c r="E1996" t="s">
        <v>174</v>
      </c>
      <c r="F1996" t="s">
        <v>175</v>
      </c>
      <c r="G1996">
        <v>7.3725000000000005</v>
      </c>
      <c r="H1996" s="19">
        <v>12.13</v>
      </c>
    </row>
    <row r="1997" spans="1:8" ht="17" thickBot="1">
      <c r="A1997" t="s">
        <v>258</v>
      </c>
      <c r="B1997">
        <v>5</v>
      </c>
      <c r="C1997">
        <v>4</v>
      </c>
      <c r="D1997" t="s">
        <v>173</v>
      </c>
      <c r="E1997" t="s">
        <v>174</v>
      </c>
      <c r="F1997" t="s">
        <v>175</v>
      </c>
      <c r="G1997">
        <v>7.3550000000000004</v>
      </c>
      <c r="H1997" s="19">
        <v>12.81</v>
      </c>
    </row>
    <row r="1998" spans="1:8" ht="17" thickBot="1">
      <c r="A1998" t="s">
        <v>258</v>
      </c>
      <c r="B1998">
        <v>6</v>
      </c>
      <c r="C1998">
        <v>4</v>
      </c>
      <c r="D1998" t="s">
        <v>173</v>
      </c>
      <c r="E1998" t="s">
        <v>174</v>
      </c>
      <c r="F1998" t="s">
        <v>175</v>
      </c>
      <c r="G1998">
        <v>7.4725000000000001</v>
      </c>
      <c r="H1998" s="19">
        <v>16.52</v>
      </c>
    </row>
    <row r="1999" spans="1:8" ht="17" thickBot="1">
      <c r="A1999" t="s">
        <v>258</v>
      </c>
      <c r="B1999">
        <v>7</v>
      </c>
      <c r="C1999">
        <v>4</v>
      </c>
      <c r="D1999" t="s">
        <v>173</v>
      </c>
      <c r="E1999" t="s">
        <v>174</v>
      </c>
      <c r="F1999" t="s">
        <v>175</v>
      </c>
      <c r="G1999">
        <v>11.25</v>
      </c>
      <c r="H1999" s="19">
        <v>17.75</v>
      </c>
    </row>
    <row r="2000" spans="1:8" ht="17" thickBot="1">
      <c r="A2000" t="s">
        <v>258</v>
      </c>
      <c r="B2000">
        <v>8</v>
      </c>
      <c r="C2000">
        <v>4</v>
      </c>
      <c r="D2000" t="s">
        <v>173</v>
      </c>
      <c r="E2000" t="s">
        <v>174</v>
      </c>
      <c r="F2000" t="s">
        <v>175</v>
      </c>
      <c r="G2000">
        <v>13.47</v>
      </c>
      <c r="H2000" s="19">
        <v>18.79</v>
      </c>
    </row>
    <row r="2001" spans="1:8" ht="17" thickBot="1">
      <c r="A2001" t="s">
        <v>258</v>
      </c>
      <c r="B2001">
        <v>9</v>
      </c>
      <c r="C2001">
        <v>4</v>
      </c>
      <c r="D2001" t="s">
        <v>173</v>
      </c>
      <c r="E2001" t="s">
        <v>174</v>
      </c>
      <c r="F2001" t="s">
        <v>175</v>
      </c>
      <c r="G2001">
        <v>16.6675</v>
      </c>
      <c r="H2001" s="19">
        <v>19.47</v>
      </c>
    </row>
    <row r="2002" spans="1:8" ht="17" thickBot="1">
      <c r="A2002" t="s">
        <v>258</v>
      </c>
      <c r="B2002">
        <v>10</v>
      </c>
      <c r="C2002">
        <v>4</v>
      </c>
      <c r="D2002" t="s">
        <v>173</v>
      </c>
      <c r="E2002" t="s">
        <v>174</v>
      </c>
      <c r="F2002" t="s">
        <v>175</v>
      </c>
      <c r="G2002">
        <v>11.6625</v>
      </c>
      <c r="H2002" s="19">
        <v>19.39</v>
      </c>
    </row>
    <row r="2003" spans="1:8" ht="17" thickBot="1">
      <c r="A2003" t="s">
        <v>258</v>
      </c>
      <c r="B2003">
        <v>11</v>
      </c>
      <c r="C2003">
        <v>4</v>
      </c>
      <c r="D2003" t="s">
        <v>173</v>
      </c>
      <c r="E2003" t="s">
        <v>174</v>
      </c>
      <c r="F2003" t="s">
        <v>175</v>
      </c>
      <c r="G2003">
        <v>15.89</v>
      </c>
      <c r="H2003" s="19">
        <v>22.26</v>
      </c>
    </row>
    <row r="2004" spans="1:8" ht="17" thickBot="1">
      <c r="A2004" t="s">
        <v>258</v>
      </c>
      <c r="B2004">
        <v>12</v>
      </c>
      <c r="C2004">
        <v>4</v>
      </c>
      <c r="D2004" t="s">
        <v>173</v>
      </c>
      <c r="E2004" t="s">
        <v>174</v>
      </c>
      <c r="F2004" t="s">
        <v>175</v>
      </c>
      <c r="G2004">
        <v>18.015000000000001</v>
      </c>
      <c r="H2004" s="19">
        <v>25.77</v>
      </c>
    </row>
    <row r="2005" spans="1:8" ht="17" thickBot="1">
      <c r="A2005" t="s">
        <v>258</v>
      </c>
      <c r="B2005">
        <v>13</v>
      </c>
      <c r="C2005">
        <v>4</v>
      </c>
      <c r="D2005" t="s">
        <v>173</v>
      </c>
      <c r="E2005" t="s">
        <v>174</v>
      </c>
      <c r="F2005" t="s">
        <v>175</v>
      </c>
      <c r="G2005">
        <v>20.454999999999998</v>
      </c>
      <c r="H2005" s="19">
        <v>30.51</v>
      </c>
    </row>
    <row r="2006" spans="1:8" ht="17" thickBot="1">
      <c r="A2006" t="s">
        <v>258</v>
      </c>
      <c r="B2006">
        <v>14</v>
      </c>
      <c r="C2006">
        <v>4</v>
      </c>
      <c r="D2006" t="s">
        <v>173</v>
      </c>
      <c r="E2006" t="s">
        <v>174</v>
      </c>
      <c r="F2006" t="s">
        <v>175</v>
      </c>
      <c r="G2006">
        <v>26.174999999999997</v>
      </c>
      <c r="H2006" s="19">
        <v>39.85</v>
      </c>
    </row>
    <row r="2007" spans="1:8" ht="17" thickBot="1">
      <c r="A2007" t="s">
        <v>258</v>
      </c>
      <c r="B2007">
        <v>15</v>
      </c>
      <c r="C2007">
        <v>4</v>
      </c>
      <c r="D2007" t="s">
        <v>173</v>
      </c>
      <c r="E2007" t="s">
        <v>174</v>
      </c>
      <c r="F2007" t="s">
        <v>175</v>
      </c>
      <c r="G2007">
        <v>33.2425</v>
      </c>
      <c r="H2007" s="19">
        <v>59.58</v>
      </c>
    </row>
    <row r="2008" spans="1:8" ht="17" thickBot="1">
      <c r="A2008" t="s">
        <v>258</v>
      </c>
      <c r="B2008">
        <v>16</v>
      </c>
      <c r="C2008">
        <v>4</v>
      </c>
      <c r="D2008" t="s">
        <v>173</v>
      </c>
      <c r="E2008" t="s">
        <v>174</v>
      </c>
      <c r="F2008" t="s">
        <v>175</v>
      </c>
      <c r="G2008">
        <v>40.945</v>
      </c>
      <c r="H2008" s="19">
        <v>111.85</v>
      </c>
    </row>
    <row r="2009" spans="1:8" ht="17" thickBot="1">
      <c r="A2009" t="s">
        <v>258</v>
      </c>
      <c r="B2009">
        <v>17</v>
      </c>
      <c r="C2009">
        <v>4</v>
      </c>
      <c r="D2009" t="s">
        <v>173</v>
      </c>
      <c r="E2009" t="s">
        <v>174</v>
      </c>
      <c r="F2009" t="s">
        <v>175</v>
      </c>
      <c r="G2009">
        <v>73.157499999999999</v>
      </c>
      <c r="H2009" s="19">
        <v>206.87</v>
      </c>
    </row>
    <row r="2010" spans="1:8" ht="17" thickBot="1">
      <c r="A2010" t="s">
        <v>258</v>
      </c>
      <c r="B2010">
        <v>18</v>
      </c>
      <c r="C2010">
        <v>4</v>
      </c>
      <c r="D2010" t="s">
        <v>173</v>
      </c>
      <c r="E2010" t="s">
        <v>174</v>
      </c>
      <c r="F2010" t="s">
        <v>175</v>
      </c>
      <c r="G2010">
        <v>134.48500000000001</v>
      </c>
      <c r="H2010" s="19">
        <v>173.56</v>
      </c>
    </row>
    <row r="2011" spans="1:8" ht="17" thickBot="1">
      <c r="A2011" t="s">
        <v>258</v>
      </c>
      <c r="B2011">
        <v>19</v>
      </c>
      <c r="C2011">
        <v>4</v>
      </c>
      <c r="D2011" t="s">
        <v>173</v>
      </c>
      <c r="E2011" t="s">
        <v>174</v>
      </c>
      <c r="F2011" t="s">
        <v>175</v>
      </c>
      <c r="G2011">
        <v>290.07499999999999</v>
      </c>
      <c r="H2011" s="19">
        <v>204.72</v>
      </c>
    </row>
    <row r="2012" spans="1:8" ht="17" thickBot="1">
      <c r="A2012" t="s">
        <v>258</v>
      </c>
      <c r="B2012">
        <v>20</v>
      </c>
      <c r="C2012">
        <v>4</v>
      </c>
      <c r="D2012" t="s">
        <v>173</v>
      </c>
      <c r="E2012" t="s">
        <v>174</v>
      </c>
      <c r="F2012" t="s">
        <v>175</v>
      </c>
      <c r="G2012">
        <v>922.60750000000007</v>
      </c>
      <c r="H2012" s="21">
        <v>209</v>
      </c>
    </row>
    <row r="2013" spans="1:8" ht="17" thickBot="1">
      <c r="A2013" t="s">
        <v>258</v>
      </c>
      <c r="B2013">
        <v>21</v>
      </c>
      <c r="C2013">
        <v>4</v>
      </c>
      <c r="D2013" t="s">
        <v>173</v>
      </c>
      <c r="E2013" t="s">
        <v>174</v>
      </c>
      <c r="F2013" t="s">
        <v>175</v>
      </c>
      <c r="G2013">
        <v>387.86250000000001</v>
      </c>
      <c r="H2013" s="19">
        <v>105.78</v>
      </c>
    </row>
    <row r="2014" spans="1:8" ht="17" thickBot="1">
      <c r="A2014" t="s">
        <v>258</v>
      </c>
      <c r="B2014">
        <v>22</v>
      </c>
      <c r="C2014">
        <v>4</v>
      </c>
      <c r="D2014" t="s">
        <v>173</v>
      </c>
      <c r="E2014" t="s">
        <v>174</v>
      </c>
      <c r="F2014" t="s">
        <v>175</v>
      </c>
      <c r="G2014">
        <v>38.585000000000001</v>
      </c>
      <c r="H2014" s="21">
        <v>40</v>
      </c>
    </row>
    <row r="2015" spans="1:8" ht="17" thickBot="1">
      <c r="A2015" t="s">
        <v>258</v>
      </c>
      <c r="B2015">
        <v>23</v>
      </c>
      <c r="C2015">
        <v>4</v>
      </c>
      <c r="D2015" t="s">
        <v>173</v>
      </c>
      <c r="E2015" t="s">
        <v>174</v>
      </c>
      <c r="F2015" t="s">
        <v>175</v>
      </c>
      <c r="G2015">
        <v>23.6175</v>
      </c>
      <c r="H2015" s="19">
        <v>23.48</v>
      </c>
    </row>
    <row r="2016" spans="1:8" ht="17" thickBot="1">
      <c r="A2016" t="s">
        <v>258</v>
      </c>
      <c r="B2016">
        <v>24</v>
      </c>
      <c r="C2016">
        <v>4</v>
      </c>
      <c r="D2016" t="s">
        <v>173</v>
      </c>
      <c r="E2016" t="s">
        <v>174</v>
      </c>
      <c r="F2016" t="s">
        <v>175</v>
      </c>
      <c r="G2016">
        <v>19.907499999999999</v>
      </c>
      <c r="H2016" s="19">
        <v>19.920000000000002</v>
      </c>
    </row>
    <row r="2017" spans="1:8" ht="17" thickBot="1">
      <c r="A2017" t="s">
        <v>259</v>
      </c>
      <c r="B2017">
        <v>1</v>
      </c>
      <c r="C2017">
        <v>4</v>
      </c>
      <c r="D2017" t="s">
        <v>173</v>
      </c>
      <c r="E2017" t="s">
        <v>174</v>
      </c>
      <c r="F2017" t="s">
        <v>175</v>
      </c>
      <c r="G2017">
        <v>17.697500000000002</v>
      </c>
      <c r="H2017" s="19">
        <v>17.7</v>
      </c>
    </row>
    <row r="2018" spans="1:8" ht="17" thickBot="1">
      <c r="A2018" t="s">
        <v>259</v>
      </c>
      <c r="B2018">
        <v>2</v>
      </c>
      <c r="C2018">
        <v>4</v>
      </c>
      <c r="D2018" t="s">
        <v>173</v>
      </c>
      <c r="E2018" t="s">
        <v>174</v>
      </c>
      <c r="F2018" t="s">
        <v>175</v>
      </c>
      <c r="G2018">
        <v>14.547499999999999</v>
      </c>
      <c r="H2018" s="19">
        <v>14.81</v>
      </c>
    </row>
    <row r="2019" spans="1:8" ht="17" thickBot="1">
      <c r="A2019" t="s">
        <v>259</v>
      </c>
      <c r="B2019">
        <v>3</v>
      </c>
      <c r="C2019">
        <v>4</v>
      </c>
      <c r="D2019" t="s">
        <v>173</v>
      </c>
      <c r="E2019" t="s">
        <v>174</v>
      </c>
      <c r="F2019" t="s">
        <v>175</v>
      </c>
      <c r="G2019">
        <v>12.535</v>
      </c>
      <c r="H2019" s="19">
        <v>13.85</v>
      </c>
    </row>
    <row r="2020" spans="1:8" ht="17" thickBot="1">
      <c r="A2020" t="s">
        <v>259</v>
      </c>
      <c r="B2020">
        <v>4</v>
      </c>
      <c r="C2020">
        <v>4</v>
      </c>
      <c r="D2020" t="s">
        <v>173</v>
      </c>
      <c r="E2020" t="s">
        <v>174</v>
      </c>
      <c r="F2020" t="s">
        <v>175</v>
      </c>
      <c r="G2020">
        <v>10.7425</v>
      </c>
      <c r="H2020" s="19">
        <v>13.04</v>
      </c>
    </row>
    <row r="2021" spans="1:8" ht="17" thickBot="1">
      <c r="A2021" t="s">
        <v>259</v>
      </c>
      <c r="B2021">
        <v>5</v>
      </c>
      <c r="C2021">
        <v>4</v>
      </c>
      <c r="D2021" t="s">
        <v>173</v>
      </c>
      <c r="E2021" t="s">
        <v>174</v>
      </c>
      <c r="F2021" t="s">
        <v>175</v>
      </c>
      <c r="G2021">
        <v>10.475</v>
      </c>
      <c r="H2021" s="19">
        <v>12.97</v>
      </c>
    </row>
    <row r="2022" spans="1:8" ht="17" thickBot="1">
      <c r="A2022" t="s">
        <v>259</v>
      </c>
      <c r="B2022">
        <v>6</v>
      </c>
      <c r="C2022">
        <v>4</v>
      </c>
      <c r="D2022" t="s">
        <v>173</v>
      </c>
      <c r="E2022" t="s">
        <v>174</v>
      </c>
      <c r="F2022" t="s">
        <v>175</v>
      </c>
      <c r="G2022">
        <v>11.7075</v>
      </c>
      <c r="H2022" s="19">
        <v>14.24</v>
      </c>
    </row>
    <row r="2023" spans="1:8" ht="17" thickBot="1">
      <c r="A2023" t="s">
        <v>259</v>
      </c>
      <c r="B2023">
        <v>7</v>
      </c>
      <c r="C2023">
        <v>4</v>
      </c>
      <c r="D2023" t="s">
        <v>173</v>
      </c>
      <c r="E2023" t="s">
        <v>174</v>
      </c>
      <c r="F2023" t="s">
        <v>175</v>
      </c>
      <c r="G2023">
        <v>15.4975</v>
      </c>
      <c r="H2023" s="19">
        <v>18.850000000000001</v>
      </c>
    </row>
    <row r="2024" spans="1:8" ht="17" thickBot="1">
      <c r="A2024" t="s">
        <v>259</v>
      </c>
      <c r="B2024">
        <v>8</v>
      </c>
      <c r="C2024">
        <v>4</v>
      </c>
      <c r="D2024" t="s">
        <v>173</v>
      </c>
      <c r="E2024" t="s">
        <v>174</v>
      </c>
      <c r="F2024" t="s">
        <v>175</v>
      </c>
      <c r="G2024">
        <v>15.965</v>
      </c>
      <c r="H2024" s="19">
        <v>20.350000000000001</v>
      </c>
    </row>
    <row r="2025" spans="1:8" ht="17" thickBot="1">
      <c r="A2025" t="s">
        <v>259</v>
      </c>
      <c r="B2025">
        <v>9</v>
      </c>
      <c r="C2025">
        <v>4</v>
      </c>
      <c r="D2025" t="s">
        <v>173</v>
      </c>
      <c r="E2025" t="s">
        <v>174</v>
      </c>
      <c r="F2025" t="s">
        <v>175</v>
      </c>
      <c r="G2025">
        <v>15.2075</v>
      </c>
      <c r="H2025" s="19">
        <v>21.08</v>
      </c>
    </row>
    <row r="2026" spans="1:8" ht="17" thickBot="1">
      <c r="A2026" t="s">
        <v>259</v>
      </c>
      <c r="B2026">
        <v>10</v>
      </c>
      <c r="C2026">
        <v>4</v>
      </c>
      <c r="D2026" t="s">
        <v>173</v>
      </c>
      <c r="E2026" t="s">
        <v>174</v>
      </c>
      <c r="F2026" t="s">
        <v>175</v>
      </c>
      <c r="G2026">
        <v>17.287500000000001</v>
      </c>
      <c r="H2026" s="19">
        <v>20.79</v>
      </c>
    </row>
    <row r="2027" spans="1:8" ht="17" thickBot="1">
      <c r="A2027" t="s">
        <v>259</v>
      </c>
      <c r="B2027">
        <v>11</v>
      </c>
      <c r="C2027">
        <v>4</v>
      </c>
      <c r="D2027" t="s">
        <v>173</v>
      </c>
      <c r="E2027" t="s">
        <v>174</v>
      </c>
      <c r="F2027" t="s">
        <v>175</v>
      </c>
      <c r="G2027">
        <v>18.059999999999999</v>
      </c>
      <c r="H2027" s="19">
        <v>22.45</v>
      </c>
    </row>
    <row r="2028" spans="1:8" ht="17" thickBot="1">
      <c r="A2028" t="s">
        <v>259</v>
      </c>
      <c r="B2028">
        <v>12</v>
      </c>
      <c r="C2028">
        <v>4</v>
      </c>
      <c r="D2028" t="s">
        <v>173</v>
      </c>
      <c r="E2028" t="s">
        <v>174</v>
      </c>
      <c r="F2028" t="s">
        <v>175</v>
      </c>
      <c r="G2028">
        <v>17.314999999999998</v>
      </c>
      <c r="H2028" s="19">
        <v>28.26</v>
      </c>
    </row>
    <row r="2029" spans="1:8" ht="17" thickBot="1">
      <c r="A2029" t="s">
        <v>259</v>
      </c>
      <c r="B2029">
        <v>13</v>
      </c>
      <c r="C2029">
        <v>4</v>
      </c>
      <c r="D2029" t="s">
        <v>173</v>
      </c>
      <c r="E2029" t="s">
        <v>174</v>
      </c>
      <c r="F2029" t="s">
        <v>175</v>
      </c>
      <c r="G2029">
        <v>22.355</v>
      </c>
      <c r="H2029" s="19">
        <v>27.03</v>
      </c>
    </row>
    <row r="2030" spans="1:8" ht="17" thickBot="1">
      <c r="A2030" t="s">
        <v>259</v>
      </c>
      <c r="B2030">
        <v>14</v>
      </c>
      <c r="C2030">
        <v>4</v>
      </c>
      <c r="D2030" t="s">
        <v>173</v>
      </c>
      <c r="E2030" t="s">
        <v>174</v>
      </c>
      <c r="F2030" t="s">
        <v>175</v>
      </c>
      <c r="G2030">
        <v>22.089999999999996</v>
      </c>
      <c r="H2030" s="19">
        <v>42.18</v>
      </c>
    </row>
    <row r="2031" spans="1:8" ht="17" thickBot="1">
      <c r="A2031" t="s">
        <v>259</v>
      </c>
      <c r="B2031">
        <v>15</v>
      </c>
      <c r="C2031">
        <v>4</v>
      </c>
      <c r="D2031" t="s">
        <v>173</v>
      </c>
      <c r="E2031" t="s">
        <v>174</v>
      </c>
      <c r="F2031" t="s">
        <v>175</v>
      </c>
      <c r="G2031">
        <v>20.952499999999997</v>
      </c>
      <c r="H2031" s="19">
        <v>53.48</v>
      </c>
    </row>
    <row r="2032" spans="1:8" ht="17" thickBot="1">
      <c r="A2032" t="s">
        <v>259</v>
      </c>
      <c r="B2032">
        <v>16</v>
      </c>
      <c r="C2032">
        <v>4</v>
      </c>
      <c r="D2032" t="s">
        <v>173</v>
      </c>
      <c r="E2032" t="s">
        <v>174</v>
      </c>
      <c r="F2032" t="s">
        <v>175</v>
      </c>
      <c r="G2032">
        <v>20.8125</v>
      </c>
      <c r="H2032" s="19">
        <v>87.08</v>
      </c>
    </row>
    <row r="2033" spans="1:8" ht="17" thickBot="1">
      <c r="A2033" t="s">
        <v>259</v>
      </c>
      <c r="B2033">
        <v>17</v>
      </c>
      <c r="C2033">
        <v>4</v>
      </c>
      <c r="D2033" t="s">
        <v>173</v>
      </c>
      <c r="E2033" t="s">
        <v>174</v>
      </c>
      <c r="F2033" t="s">
        <v>175</v>
      </c>
      <c r="G2033">
        <v>20.987500000000001</v>
      </c>
      <c r="H2033" s="19">
        <v>138.15</v>
      </c>
    </row>
    <row r="2034" spans="1:8" ht="17" thickBot="1">
      <c r="A2034" t="s">
        <v>259</v>
      </c>
      <c r="B2034">
        <v>18</v>
      </c>
      <c r="C2034">
        <v>4</v>
      </c>
      <c r="D2034" t="s">
        <v>173</v>
      </c>
      <c r="E2034" t="s">
        <v>174</v>
      </c>
      <c r="F2034" t="s">
        <v>175</v>
      </c>
      <c r="G2034">
        <v>22.2075</v>
      </c>
      <c r="H2034" s="19">
        <v>106.51</v>
      </c>
    </row>
    <row r="2035" spans="1:8" ht="17" thickBot="1">
      <c r="A2035" t="s">
        <v>259</v>
      </c>
      <c r="B2035">
        <v>19</v>
      </c>
      <c r="C2035">
        <v>4</v>
      </c>
      <c r="D2035" t="s">
        <v>173</v>
      </c>
      <c r="E2035" t="s">
        <v>174</v>
      </c>
      <c r="F2035" t="s">
        <v>175</v>
      </c>
      <c r="G2035">
        <v>24.950000000000003</v>
      </c>
      <c r="H2035" s="19">
        <v>85.96</v>
      </c>
    </row>
    <row r="2036" spans="1:8" ht="17" thickBot="1">
      <c r="A2036" t="s">
        <v>259</v>
      </c>
      <c r="B2036">
        <v>20</v>
      </c>
      <c r="C2036">
        <v>4</v>
      </c>
      <c r="D2036" t="s">
        <v>173</v>
      </c>
      <c r="E2036" t="s">
        <v>174</v>
      </c>
      <c r="F2036" t="s">
        <v>175</v>
      </c>
      <c r="G2036">
        <v>21.305</v>
      </c>
      <c r="H2036" s="19">
        <v>69.64</v>
      </c>
    </row>
    <row r="2037" spans="1:8" ht="17" thickBot="1">
      <c r="A2037" t="s">
        <v>259</v>
      </c>
      <c r="B2037">
        <v>21</v>
      </c>
      <c r="C2037">
        <v>4</v>
      </c>
      <c r="D2037" t="s">
        <v>173</v>
      </c>
      <c r="E2037" t="s">
        <v>174</v>
      </c>
      <c r="F2037" t="s">
        <v>175</v>
      </c>
      <c r="G2037">
        <v>21.912500000000001</v>
      </c>
      <c r="H2037" s="19">
        <v>39.159999999999997</v>
      </c>
    </row>
    <row r="2038" spans="1:8" ht="17" thickBot="1">
      <c r="A2038" t="s">
        <v>259</v>
      </c>
      <c r="B2038">
        <v>22</v>
      </c>
      <c r="C2038">
        <v>4</v>
      </c>
      <c r="D2038" t="s">
        <v>173</v>
      </c>
      <c r="E2038" t="s">
        <v>174</v>
      </c>
      <c r="F2038" t="s">
        <v>175</v>
      </c>
      <c r="G2038">
        <v>18.995000000000001</v>
      </c>
      <c r="H2038" s="19">
        <v>23.55</v>
      </c>
    </row>
    <row r="2039" spans="1:8" ht="17" thickBot="1">
      <c r="A2039" t="s">
        <v>259</v>
      </c>
      <c r="B2039">
        <v>23</v>
      </c>
      <c r="C2039">
        <v>4</v>
      </c>
      <c r="D2039" t="s">
        <v>173</v>
      </c>
      <c r="E2039" t="s">
        <v>174</v>
      </c>
      <c r="F2039" t="s">
        <v>175</v>
      </c>
      <c r="G2039">
        <v>18.197500000000002</v>
      </c>
      <c r="H2039" s="19">
        <v>22.91</v>
      </c>
    </row>
    <row r="2040" spans="1:8" ht="17" thickBot="1">
      <c r="A2040" t="s">
        <v>259</v>
      </c>
      <c r="B2040">
        <v>24</v>
      </c>
      <c r="C2040">
        <v>4</v>
      </c>
      <c r="D2040" t="s">
        <v>173</v>
      </c>
      <c r="E2040" t="s">
        <v>174</v>
      </c>
      <c r="F2040" t="s">
        <v>175</v>
      </c>
      <c r="G2040">
        <v>15.227500000000001</v>
      </c>
      <c r="H2040" s="19">
        <v>17.48</v>
      </c>
    </row>
    <row r="2041" spans="1:8" ht="17" thickBot="1">
      <c r="A2041" t="s">
        <v>260</v>
      </c>
      <c r="B2041">
        <v>1</v>
      </c>
      <c r="C2041">
        <v>4</v>
      </c>
      <c r="D2041" t="s">
        <v>173</v>
      </c>
      <c r="E2041" t="s">
        <v>174</v>
      </c>
      <c r="F2041" t="s">
        <v>175</v>
      </c>
      <c r="G2041">
        <v>15.577500000000001</v>
      </c>
      <c r="H2041" s="19">
        <v>15.55</v>
      </c>
    </row>
    <row r="2042" spans="1:8" ht="17" thickBot="1">
      <c r="A2042" t="s">
        <v>260</v>
      </c>
      <c r="B2042">
        <v>2</v>
      </c>
      <c r="C2042">
        <v>4</v>
      </c>
      <c r="D2042" t="s">
        <v>173</v>
      </c>
      <c r="E2042" t="s">
        <v>174</v>
      </c>
      <c r="F2042" t="s">
        <v>175</v>
      </c>
      <c r="G2042">
        <v>14.4975</v>
      </c>
      <c r="H2042" s="19">
        <v>12.16</v>
      </c>
    </row>
    <row r="2043" spans="1:8" ht="17" thickBot="1">
      <c r="A2043" t="s">
        <v>260</v>
      </c>
      <c r="B2043">
        <v>3</v>
      </c>
      <c r="C2043">
        <v>4</v>
      </c>
      <c r="D2043" t="s">
        <v>173</v>
      </c>
      <c r="E2043" t="s">
        <v>174</v>
      </c>
      <c r="F2043" t="s">
        <v>175</v>
      </c>
      <c r="G2043">
        <v>12.6675</v>
      </c>
      <c r="H2043" s="19">
        <v>10.82</v>
      </c>
    </row>
    <row r="2044" spans="1:8" ht="17" thickBot="1">
      <c r="A2044" t="s">
        <v>260</v>
      </c>
      <c r="B2044">
        <v>4</v>
      </c>
      <c r="C2044">
        <v>4</v>
      </c>
      <c r="D2044" t="s">
        <v>173</v>
      </c>
      <c r="E2044" t="s">
        <v>174</v>
      </c>
      <c r="F2044" t="s">
        <v>175</v>
      </c>
      <c r="G2044">
        <v>10.432500000000001</v>
      </c>
      <c r="H2044" s="19">
        <v>11.82</v>
      </c>
    </row>
    <row r="2045" spans="1:8" ht="17" thickBot="1">
      <c r="A2045" t="s">
        <v>260</v>
      </c>
      <c r="B2045">
        <v>5</v>
      </c>
      <c r="C2045">
        <v>4</v>
      </c>
      <c r="D2045" t="s">
        <v>173</v>
      </c>
      <c r="E2045" t="s">
        <v>174</v>
      </c>
      <c r="F2045" t="s">
        <v>175</v>
      </c>
      <c r="G2045">
        <v>7.7124999999999995</v>
      </c>
      <c r="H2045" s="19">
        <v>12.22</v>
      </c>
    </row>
    <row r="2046" spans="1:8" ht="17" thickBot="1">
      <c r="A2046" t="s">
        <v>260</v>
      </c>
      <c r="B2046">
        <v>6</v>
      </c>
      <c r="C2046">
        <v>4</v>
      </c>
      <c r="D2046" t="s">
        <v>173</v>
      </c>
      <c r="E2046" t="s">
        <v>174</v>
      </c>
      <c r="F2046" t="s">
        <v>175</v>
      </c>
      <c r="G2046">
        <v>9.8250000000000011</v>
      </c>
      <c r="H2046" s="19">
        <v>14.47</v>
      </c>
    </row>
    <row r="2047" spans="1:8" ht="17" thickBot="1">
      <c r="A2047" t="s">
        <v>260</v>
      </c>
      <c r="B2047">
        <v>7</v>
      </c>
      <c r="C2047">
        <v>4</v>
      </c>
      <c r="D2047" t="s">
        <v>173</v>
      </c>
      <c r="E2047" t="s">
        <v>174</v>
      </c>
      <c r="F2047" t="s">
        <v>175</v>
      </c>
      <c r="G2047">
        <v>11.07</v>
      </c>
      <c r="H2047" s="19">
        <v>15.93</v>
      </c>
    </row>
    <row r="2048" spans="1:8" ht="17" thickBot="1">
      <c r="A2048" t="s">
        <v>260</v>
      </c>
      <c r="B2048">
        <v>8</v>
      </c>
      <c r="C2048">
        <v>4</v>
      </c>
      <c r="D2048" t="s">
        <v>173</v>
      </c>
      <c r="E2048" t="s">
        <v>174</v>
      </c>
      <c r="F2048" t="s">
        <v>175</v>
      </c>
      <c r="G2048">
        <v>13.622499999999999</v>
      </c>
      <c r="H2048" s="19">
        <v>16.54</v>
      </c>
    </row>
    <row r="2049" spans="1:8" ht="17" thickBot="1">
      <c r="A2049" t="s">
        <v>260</v>
      </c>
      <c r="B2049">
        <v>9</v>
      </c>
      <c r="C2049">
        <v>4</v>
      </c>
      <c r="D2049" t="s">
        <v>173</v>
      </c>
      <c r="E2049" t="s">
        <v>174</v>
      </c>
      <c r="F2049" t="s">
        <v>175</v>
      </c>
      <c r="G2049">
        <v>15.655000000000001</v>
      </c>
      <c r="H2049" s="19">
        <v>18.04</v>
      </c>
    </row>
    <row r="2050" spans="1:8" ht="17" thickBot="1">
      <c r="A2050" t="s">
        <v>260</v>
      </c>
      <c r="B2050">
        <v>10</v>
      </c>
      <c r="C2050">
        <v>4</v>
      </c>
      <c r="D2050" t="s">
        <v>173</v>
      </c>
      <c r="E2050" t="s">
        <v>174</v>
      </c>
      <c r="F2050" t="s">
        <v>175</v>
      </c>
      <c r="G2050">
        <v>16.155000000000001</v>
      </c>
      <c r="H2050" s="19">
        <v>16.940000000000001</v>
      </c>
    </row>
    <row r="2051" spans="1:8" ht="17" thickBot="1">
      <c r="A2051" t="s">
        <v>260</v>
      </c>
      <c r="B2051">
        <v>11</v>
      </c>
      <c r="C2051">
        <v>4</v>
      </c>
      <c r="D2051" t="s">
        <v>173</v>
      </c>
      <c r="E2051" t="s">
        <v>174</v>
      </c>
      <c r="F2051" t="s">
        <v>175</v>
      </c>
      <c r="G2051">
        <v>17.684999999999999</v>
      </c>
      <c r="H2051" s="19">
        <v>18.43</v>
      </c>
    </row>
    <row r="2052" spans="1:8" ht="17" thickBot="1">
      <c r="A2052" t="s">
        <v>260</v>
      </c>
      <c r="B2052">
        <v>12</v>
      </c>
      <c r="C2052">
        <v>4</v>
      </c>
      <c r="D2052" t="s">
        <v>173</v>
      </c>
      <c r="E2052" t="s">
        <v>174</v>
      </c>
      <c r="F2052" t="s">
        <v>175</v>
      </c>
      <c r="G2052">
        <v>18.239999999999998</v>
      </c>
      <c r="H2052" s="19">
        <v>19.850000000000001</v>
      </c>
    </row>
    <row r="2053" spans="1:8" ht="17" thickBot="1">
      <c r="A2053" t="s">
        <v>260</v>
      </c>
      <c r="B2053">
        <v>13</v>
      </c>
      <c r="C2053">
        <v>4</v>
      </c>
      <c r="D2053" t="s">
        <v>173</v>
      </c>
      <c r="E2053" t="s">
        <v>174</v>
      </c>
      <c r="F2053" t="s">
        <v>175</v>
      </c>
      <c r="G2053">
        <v>18.87</v>
      </c>
      <c r="H2053" s="19">
        <v>25.65</v>
      </c>
    </row>
    <row r="2054" spans="1:8" ht="17" thickBot="1">
      <c r="A2054" t="s">
        <v>260</v>
      </c>
      <c r="B2054">
        <v>14</v>
      </c>
      <c r="C2054">
        <v>4</v>
      </c>
      <c r="D2054" t="s">
        <v>173</v>
      </c>
      <c r="E2054" t="s">
        <v>174</v>
      </c>
      <c r="F2054" t="s">
        <v>175</v>
      </c>
      <c r="G2054">
        <v>25.52</v>
      </c>
      <c r="H2054" s="19">
        <v>32.35</v>
      </c>
    </row>
    <row r="2055" spans="1:8" ht="17" thickBot="1">
      <c r="A2055" t="s">
        <v>260</v>
      </c>
      <c r="B2055">
        <v>15</v>
      </c>
      <c r="C2055">
        <v>4</v>
      </c>
      <c r="D2055" t="s">
        <v>173</v>
      </c>
      <c r="E2055" t="s">
        <v>174</v>
      </c>
      <c r="F2055" t="s">
        <v>175</v>
      </c>
      <c r="G2055">
        <v>31.344999999999995</v>
      </c>
      <c r="H2055" s="19">
        <v>43.6</v>
      </c>
    </row>
    <row r="2056" spans="1:8" ht="17" thickBot="1">
      <c r="A2056" t="s">
        <v>260</v>
      </c>
      <c r="B2056">
        <v>16</v>
      </c>
      <c r="C2056">
        <v>4</v>
      </c>
      <c r="D2056" t="s">
        <v>173</v>
      </c>
      <c r="E2056" t="s">
        <v>174</v>
      </c>
      <c r="F2056" t="s">
        <v>175</v>
      </c>
      <c r="G2056">
        <v>39.202500000000001</v>
      </c>
      <c r="H2056" s="19">
        <v>59.26</v>
      </c>
    </row>
    <row r="2057" spans="1:8" ht="17" thickBot="1">
      <c r="A2057" t="s">
        <v>260</v>
      </c>
      <c r="B2057">
        <v>17</v>
      </c>
      <c r="C2057">
        <v>4</v>
      </c>
      <c r="D2057" t="s">
        <v>173</v>
      </c>
      <c r="E2057" t="s">
        <v>174</v>
      </c>
      <c r="F2057" t="s">
        <v>175</v>
      </c>
      <c r="G2057">
        <v>22.824999999999999</v>
      </c>
      <c r="H2057" s="19">
        <v>89.02</v>
      </c>
    </row>
    <row r="2058" spans="1:8" ht="17" thickBot="1">
      <c r="A2058" t="s">
        <v>260</v>
      </c>
      <c r="B2058">
        <v>18</v>
      </c>
      <c r="C2058">
        <v>4</v>
      </c>
      <c r="D2058" t="s">
        <v>173</v>
      </c>
      <c r="E2058" t="s">
        <v>174</v>
      </c>
      <c r="F2058" t="s">
        <v>175</v>
      </c>
      <c r="G2058">
        <v>21.26</v>
      </c>
      <c r="H2058" s="19">
        <v>74.59</v>
      </c>
    </row>
    <row r="2059" spans="1:8" ht="17" thickBot="1">
      <c r="A2059" t="s">
        <v>260</v>
      </c>
      <c r="B2059">
        <v>19</v>
      </c>
      <c r="C2059">
        <v>4</v>
      </c>
      <c r="D2059" t="s">
        <v>173</v>
      </c>
      <c r="E2059" t="s">
        <v>174</v>
      </c>
      <c r="F2059" t="s">
        <v>175</v>
      </c>
      <c r="G2059">
        <v>22.004999999999999</v>
      </c>
      <c r="H2059" s="19">
        <v>41.66</v>
      </c>
    </row>
    <row r="2060" spans="1:8" ht="17" thickBot="1">
      <c r="A2060" t="s">
        <v>260</v>
      </c>
      <c r="B2060">
        <v>20</v>
      </c>
      <c r="C2060">
        <v>4</v>
      </c>
      <c r="D2060" t="s">
        <v>173</v>
      </c>
      <c r="E2060" t="s">
        <v>174</v>
      </c>
      <c r="F2060" t="s">
        <v>175</v>
      </c>
      <c r="G2060">
        <v>16.414999999999999</v>
      </c>
      <c r="H2060" s="19">
        <v>32.44</v>
      </c>
    </row>
    <row r="2061" spans="1:8" ht="17" thickBot="1">
      <c r="A2061" t="s">
        <v>260</v>
      </c>
      <c r="B2061">
        <v>21</v>
      </c>
      <c r="C2061">
        <v>4</v>
      </c>
      <c r="D2061" t="s">
        <v>173</v>
      </c>
      <c r="E2061" t="s">
        <v>174</v>
      </c>
      <c r="F2061" t="s">
        <v>175</v>
      </c>
      <c r="G2061">
        <v>16.66</v>
      </c>
      <c r="H2061" s="19">
        <v>25.23</v>
      </c>
    </row>
    <row r="2062" spans="1:8" ht="17" thickBot="1">
      <c r="A2062" t="s">
        <v>260</v>
      </c>
      <c r="B2062">
        <v>22</v>
      </c>
      <c r="C2062">
        <v>4</v>
      </c>
      <c r="D2062" t="s">
        <v>173</v>
      </c>
      <c r="E2062" t="s">
        <v>174</v>
      </c>
      <c r="F2062" t="s">
        <v>175</v>
      </c>
      <c r="G2062">
        <v>15.5375</v>
      </c>
      <c r="H2062" s="19">
        <v>19.04</v>
      </c>
    </row>
    <row r="2063" spans="1:8" ht="17" thickBot="1">
      <c r="A2063" t="s">
        <v>260</v>
      </c>
      <c r="B2063">
        <v>23</v>
      </c>
      <c r="C2063">
        <v>4</v>
      </c>
      <c r="D2063" t="s">
        <v>173</v>
      </c>
      <c r="E2063" t="s">
        <v>174</v>
      </c>
      <c r="F2063" t="s">
        <v>175</v>
      </c>
      <c r="G2063">
        <v>15.255000000000001</v>
      </c>
      <c r="H2063" s="19">
        <v>17.739999999999998</v>
      </c>
    </row>
    <row r="2064" spans="1:8" ht="17" thickBot="1">
      <c r="A2064" t="s">
        <v>260</v>
      </c>
      <c r="B2064">
        <v>24</v>
      </c>
      <c r="C2064">
        <v>4</v>
      </c>
      <c r="D2064" t="s">
        <v>173</v>
      </c>
      <c r="E2064" t="s">
        <v>174</v>
      </c>
      <c r="F2064" t="s">
        <v>175</v>
      </c>
      <c r="G2064">
        <v>15.857500000000002</v>
      </c>
      <c r="H2064" s="19">
        <v>15.63</v>
      </c>
    </row>
    <row r="2065" spans="1:8" ht="17" thickBot="1">
      <c r="A2065" t="s">
        <v>261</v>
      </c>
      <c r="B2065">
        <v>1</v>
      </c>
      <c r="C2065">
        <v>4</v>
      </c>
      <c r="D2065" t="s">
        <v>173</v>
      </c>
      <c r="E2065" t="s">
        <v>174</v>
      </c>
      <c r="F2065" t="s">
        <v>175</v>
      </c>
      <c r="G2065">
        <v>14.104999999999999</v>
      </c>
      <c r="H2065" s="19">
        <v>12.39</v>
      </c>
    </row>
    <row r="2066" spans="1:8" ht="17" thickBot="1">
      <c r="A2066" t="s">
        <v>261</v>
      </c>
      <c r="B2066">
        <v>2</v>
      </c>
      <c r="C2066">
        <v>4</v>
      </c>
      <c r="D2066" t="s">
        <v>173</v>
      </c>
      <c r="E2066" t="s">
        <v>174</v>
      </c>
      <c r="F2066" t="s">
        <v>175</v>
      </c>
      <c r="G2066">
        <v>13.8475</v>
      </c>
      <c r="H2066" s="19">
        <v>12.79</v>
      </c>
    </row>
    <row r="2067" spans="1:8" ht="17" thickBot="1">
      <c r="A2067" t="s">
        <v>261</v>
      </c>
      <c r="B2067">
        <v>3</v>
      </c>
      <c r="C2067">
        <v>4</v>
      </c>
      <c r="D2067" t="s">
        <v>173</v>
      </c>
      <c r="E2067" t="s">
        <v>174</v>
      </c>
      <c r="F2067" t="s">
        <v>175</v>
      </c>
      <c r="G2067">
        <v>13.370000000000001</v>
      </c>
      <c r="H2067" s="19">
        <v>12.02</v>
      </c>
    </row>
    <row r="2068" spans="1:8" ht="17" thickBot="1">
      <c r="A2068" t="s">
        <v>261</v>
      </c>
      <c r="B2068">
        <v>4</v>
      </c>
      <c r="C2068">
        <v>4</v>
      </c>
      <c r="D2068" t="s">
        <v>173</v>
      </c>
      <c r="E2068" t="s">
        <v>174</v>
      </c>
      <c r="F2068" t="s">
        <v>175</v>
      </c>
      <c r="G2068">
        <v>14.004999999999999</v>
      </c>
      <c r="H2068" s="19">
        <v>12.08</v>
      </c>
    </row>
    <row r="2069" spans="1:8" ht="17" thickBot="1">
      <c r="A2069" t="s">
        <v>261</v>
      </c>
      <c r="B2069">
        <v>5</v>
      </c>
      <c r="C2069">
        <v>4</v>
      </c>
      <c r="D2069" t="s">
        <v>173</v>
      </c>
      <c r="E2069" t="s">
        <v>174</v>
      </c>
      <c r="F2069" t="s">
        <v>175</v>
      </c>
      <c r="G2069">
        <v>14.920000000000002</v>
      </c>
      <c r="H2069" s="19">
        <v>13.2</v>
      </c>
    </row>
    <row r="2070" spans="1:8" ht="17" thickBot="1">
      <c r="A2070" t="s">
        <v>261</v>
      </c>
      <c r="B2070">
        <v>6</v>
      </c>
      <c r="C2070">
        <v>4</v>
      </c>
      <c r="D2070" t="s">
        <v>173</v>
      </c>
      <c r="E2070" t="s">
        <v>174</v>
      </c>
      <c r="F2070" t="s">
        <v>175</v>
      </c>
      <c r="G2070">
        <v>15.137499999999999</v>
      </c>
      <c r="H2070" s="19">
        <v>14.16</v>
      </c>
    </row>
    <row r="2071" spans="1:8" ht="17" thickBot="1">
      <c r="A2071" t="s">
        <v>261</v>
      </c>
      <c r="B2071">
        <v>7</v>
      </c>
      <c r="C2071">
        <v>4</v>
      </c>
      <c r="D2071" t="s">
        <v>173</v>
      </c>
      <c r="E2071" t="s">
        <v>174</v>
      </c>
      <c r="F2071" t="s">
        <v>175</v>
      </c>
      <c r="G2071">
        <v>14.8775</v>
      </c>
      <c r="H2071" s="19">
        <v>17.71</v>
      </c>
    </row>
    <row r="2072" spans="1:8" ht="17" thickBot="1">
      <c r="A2072" t="s">
        <v>261</v>
      </c>
      <c r="B2072">
        <v>8</v>
      </c>
      <c r="C2072">
        <v>4</v>
      </c>
      <c r="D2072" t="s">
        <v>173</v>
      </c>
      <c r="E2072" t="s">
        <v>174</v>
      </c>
      <c r="F2072" t="s">
        <v>175</v>
      </c>
      <c r="G2072">
        <v>14.094999999999999</v>
      </c>
      <c r="H2072" s="19">
        <v>17.350000000000001</v>
      </c>
    </row>
    <row r="2073" spans="1:8" ht="17" thickBot="1">
      <c r="A2073" t="s">
        <v>261</v>
      </c>
      <c r="B2073">
        <v>9</v>
      </c>
      <c r="C2073">
        <v>4</v>
      </c>
      <c r="D2073" t="s">
        <v>173</v>
      </c>
      <c r="E2073" t="s">
        <v>174</v>
      </c>
      <c r="F2073" t="s">
        <v>175</v>
      </c>
      <c r="G2073">
        <v>14.305</v>
      </c>
      <c r="H2073" s="19">
        <v>18.440000000000001</v>
      </c>
    </row>
    <row r="2074" spans="1:8" ht="17" thickBot="1">
      <c r="A2074" t="s">
        <v>261</v>
      </c>
      <c r="B2074">
        <v>10</v>
      </c>
      <c r="C2074">
        <v>4</v>
      </c>
      <c r="D2074" t="s">
        <v>173</v>
      </c>
      <c r="E2074" t="s">
        <v>174</v>
      </c>
      <c r="F2074" t="s">
        <v>175</v>
      </c>
      <c r="G2074">
        <v>16.170000000000002</v>
      </c>
      <c r="H2074" s="19">
        <v>18.23</v>
      </c>
    </row>
    <row r="2075" spans="1:8" ht="17" thickBot="1">
      <c r="A2075" t="s">
        <v>261</v>
      </c>
      <c r="B2075">
        <v>11</v>
      </c>
      <c r="C2075">
        <v>4</v>
      </c>
      <c r="D2075" t="s">
        <v>173</v>
      </c>
      <c r="E2075" t="s">
        <v>174</v>
      </c>
      <c r="F2075" t="s">
        <v>175</v>
      </c>
      <c r="G2075">
        <v>19.704999999999998</v>
      </c>
      <c r="H2075" s="19">
        <v>20.23</v>
      </c>
    </row>
    <row r="2076" spans="1:8" ht="17" thickBot="1">
      <c r="A2076" t="s">
        <v>261</v>
      </c>
      <c r="B2076">
        <v>12</v>
      </c>
      <c r="C2076">
        <v>4</v>
      </c>
      <c r="D2076" t="s">
        <v>173</v>
      </c>
      <c r="E2076" t="s">
        <v>174</v>
      </c>
      <c r="F2076" t="s">
        <v>175</v>
      </c>
      <c r="G2076">
        <v>91.925000000000011</v>
      </c>
      <c r="H2076" s="19">
        <v>25.63</v>
      </c>
    </row>
    <row r="2077" spans="1:8" ht="17" thickBot="1">
      <c r="A2077" t="s">
        <v>261</v>
      </c>
      <c r="B2077">
        <v>13</v>
      </c>
      <c r="C2077">
        <v>4</v>
      </c>
      <c r="D2077" t="s">
        <v>173</v>
      </c>
      <c r="E2077" t="s">
        <v>174</v>
      </c>
      <c r="F2077" t="s">
        <v>175</v>
      </c>
      <c r="G2077">
        <v>160.12</v>
      </c>
      <c r="H2077" s="19">
        <v>25.52</v>
      </c>
    </row>
    <row r="2078" spans="1:8" ht="17" thickBot="1">
      <c r="A2078" t="s">
        <v>261</v>
      </c>
      <c r="B2078">
        <v>14</v>
      </c>
      <c r="C2078">
        <v>4</v>
      </c>
      <c r="D2078" t="s">
        <v>173</v>
      </c>
      <c r="E2078" t="s">
        <v>174</v>
      </c>
      <c r="F2078" t="s">
        <v>175</v>
      </c>
      <c r="G2078">
        <v>37.922499999999999</v>
      </c>
      <c r="H2078" s="19">
        <v>29.23</v>
      </c>
    </row>
    <row r="2079" spans="1:8" ht="17" thickBot="1">
      <c r="A2079" t="s">
        <v>261</v>
      </c>
      <c r="B2079">
        <v>15</v>
      </c>
      <c r="C2079">
        <v>4</v>
      </c>
      <c r="D2079" t="s">
        <v>173</v>
      </c>
      <c r="E2079" t="s">
        <v>174</v>
      </c>
      <c r="F2079" t="s">
        <v>175</v>
      </c>
      <c r="G2079">
        <v>20.512500000000003</v>
      </c>
      <c r="H2079" s="19">
        <v>31.9</v>
      </c>
    </row>
    <row r="2080" spans="1:8" ht="17" thickBot="1">
      <c r="A2080" t="s">
        <v>261</v>
      </c>
      <c r="B2080">
        <v>16</v>
      </c>
      <c r="C2080">
        <v>4</v>
      </c>
      <c r="D2080" t="s">
        <v>173</v>
      </c>
      <c r="E2080" t="s">
        <v>174</v>
      </c>
      <c r="F2080" t="s">
        <v>175</v>
      </c>
      <c r="G2080">
        <v>47.717499999999994</v>
      </c>
      <c r="H2080" s="19">
        <v>38.090000000000003</v>
      </c>
    </row>
    <row r="2081" spans="1:8" ht="17" thickBot="1">
      <c r="A2081" t="s">
        <v>261</v>
      </c>
      <c r="B2081">
        <v>17</v>
      </c>
      <c r="C2081">
        <v>4</v>
      </c>
      <c r="D2081" t="s">
        <v>173</v>
      </c>
      <c r="E2081" t="s">
        <v>174</v>
      </c>
      <c r="F2081" t="s">
        <v>175</v>
      </c>
      <c r="G2081">
        <v>34.912500000000001</v>
      </c>
      <c r="H2081" s="19">
        <v>46.61</v>
      </c>
    </row>
    <row r="2082" spans="1:8" ht="17" thickBot="1">
      <c r="A2082" t="s">
        <v>261</v>
      </c>
      <c r="B2082">
        <v>18</v>
      </c>
      <c r="C2082">
        <v>4</v>
      </c>
      <c r="D2082" t="s">
        <v>173</v>
      </c>
      <c r="E2082" t="s">
        <v>174</v>
      </c>
      <c r="F2082" t="s">
        <v>175</v>
      </c>
      <c r="G2082">
        <v>21.922499999999999</v>
      </c>
      <c r="H2082" s="19">
        <v>36.54</v>
      </c>
    </row>
    <row r="2083" spans="1:8" ht="17" thickBot="1">
      <c r="A2083" t="s">
        <v>261</v>
      </c>
      <c r="B2083">
        <v>19</v>
      </c>
      <c r="C2083">
        <v>4</v>
      </c>
      <c r="D2083" t="s">
        <v>173</v>
      </c>
      <c r="E2083" t="s">
        <v>174</v>
      </c>
      <c r="F2083" t="s">
        <v>175</v>
      </c>
      <c r="G2083">
        <v>24.914999999999999</v>
      </c>
      <c r="H2083" s="19">
        <v>28.95</v>
      </c>
    </row>
    <row r="2084" spans="1:8" ht="17" thickBot="1">
      <c r="A2084" t="s">
        <v>261</v>
      </c>
      <c r="B2084">
        <v>20</v>
      </c>
      <c r="C2084">
        <v>4</v>
      </c>
      <c r="D2084" t="s">
        <v>173</v>
      </c>
      <c r="E2084" t="s">
        <v>174</v>
      </c>
      <c r="F2084" t="s">
        <v>175</v>
      </c>
      <c r="G2084">
        <v>19.28</v>
      </c>
      <c r="H2084" s="19">
        <v>20.29</v>
      </c>
    </row>
    <row r="2085" spans="1:8" ht="17" thickBot="1">
      <c r="A2085" t="s">
        <v>261</v>
      </c>
      <c r="B2085">
        <v>21</v>
      </c>
      <c r="C2085">
        <v>4</v>
      </c>
      <c r="D2085" t="s">
        <v>173</v>
      </c>
      <c r="E2085" t="s">
        <v>174</v>
      </c>
      <c r="F2085" t="s">
        <v>175</v>
      </c>
      <c r="G2085">
        <v>17.385000000000002</v>
      </c>
      <c r="H2085" s="19">
        <v>19.989999999999998</v>
      </c>
    </row>
    <row r="2086" spans="1:8" ht="17" thickBot="1">
      <c r="A2086" t="s">
        <v>261</v>
      </c>
      <c r="B2086">
        <v>22</v>
      </c>
      <c r="C2086">
        <v>4</v>
      </c>
      <c r="D2086" t="s">
        <v>173</v>
      </c>
      <c r="E2086" t="s">
        <v>174</v>
      </c>
      <c r="F2086" t="s">
        <v>175</v>
      </c>
      <c r="G2086">
        <v>16.125</v>
      </c>
      <c r="H2086" s="19">
        <v>18.600000000000001</v>
      </c>
    </row>
    <row r="2087" spans="1:8" ht="17" thickBot="1">
      <c r="A2087" t="s">
        <v>261</v>
      </c>
      <c r="B2087">
        <v>23</v>
      </c>
      <c r="C2087">
        <v>4</v>
      </c>
      <c r="D2087" t="s">
        <v>173</v>
      </c>
      <c r="E2087" t="s">
        <v>174</v>
      </c>
      <c r="F2087" t="s">
        <v>175</v>
      </c>
      <c r="G2087">
        <v>14.25</v>
      </c>
      <c r="H2087" s="19">
        <v>16.05</v>
      </c>
    </row>
    <row r="2088" spans="1:8" ht="17" thickBot="1">
      <c r="A2088" t="s">
        <v>261</v>
      </c>
      <c r="B2088">
        <v>24</v>
      </c>
      <c r="C2088">
        <v>4</v>
      </c>
      <c r="D2088" t="s">
        <v>173</v>
      </c>
      <c r="E2088" t="s">
        <v>174</v>
      </c>
      <c r="F2088" t="s">
        <v>175</v>
      </c>
      <c r="G2088">
        <v>13.8325</v>
      </c>
      <c r="H2088" s="19">
        <v>13.97</v>
      </c>
    </row>
    <row r="2089" spans="1:8" ht="17" thickBot="1">
      <c r="A2089" t="s">
        <v>262</v>
      </c>
      <c r="B2089">
        <v>1</v>
      </c>
      <c r="C2089">
        <v>4</v>
      </c>
      <c r="D2089" t="s">
        <v>173</v>
      </c>
      <c r="E2089" t="s">
        <v>174</v>
      </c>
      <c r="F2089" t="s">
        <v>175</v>
      </c>
      <c r="G2089">
        <v>14.98</v>
      </c>
      <c r="H2089" s="19">
        <v>18.059999999999999</v>
      </c>
    </row>
    <row r="2090" spans="1:8" ht="17" thickBot="1">
      <c r="A2090" t="s">
        <v>262</v>
      </c>
      <c r="B2090">
        <v>2</v>
      </c>
      <c r="C2090">
        <v>4</v>
      </c>
      <c r="D2090" t="s">
        <v>173</v>
      </c>
      <c r="E2090" t="s">
        <v>174</v>
      </c>
      <c r="F2090" t="s">
        <v>175</v>
      </c>
      <c r="G2090">
        <v>10.727499999999999</v>
      </c>
      <c r="H2090" s="19">
        <v>13.79</v>
      </c>
    </row>
    <row r="2091" spans="1:8" ht="17" thickBot="1">
      <c r="A2091" t="s">
        <v>262</v>
      </c>
      <c r="B2091">
        <v>3</v>
      </c>
      <c r="C2091">
        <v>4</v>
      </c>
      <c r="D2091" t="s">
        <v>173</v>
      </c>
      <c r="E2091" t="s">
        <v>174</v>
      </c>
      <c r="F2091" t="s">
        <v>175</v>
      </c>
      <c r="G2091">
        <v>9.2624999999999993</v>
      </c>
      <c r="H2091" s="19">
        <v>12.36</v>
      </c>
    </row>
    <row r="2092" spans="1:8" ht="17" thickBot="1">
      <c r="A2092" t="s">
        <v>262</v>
      </c>
      <c r="B2092">
        <v>4</v>
      </c>
      <c r="C2092">
        <v>4</v>
      </c>
      <c r="D2092" t="s">
        <v>173</v>
      </c>
      <c r="E2092" t="s">
        <v>174</v>
      </c>
      <c r="F2092" t="s">
        <v>175</v>
      </c>
      <c r="G2092">
        <v>9.4699999999999989</v>
      </c>
      <c r="H2092" s="19">
        <v>11.4</v>
      </c>
    </row>
    <row r="2093" spans="1:8" ht="17" thickBot="1">
      <c r="A2093" t="s">
        <v>262</v>
      </c>
      <c r="B2093">
        <v>5</v>
      </c>
      <c r="C2093">
        <v>4</v>
      </c>
      <c r="D2093" t="s">
        <v>173</v>
      </c>
      <c r="E2093" t="s">
        <v>174</v>
      </c>
      <c r="F2093" t="s">
        <v>175</v>
      </c>
      <c r="G2093">
        <v>11.2125</v>
      </c>
      <c r="H2093" s="19">
        <v>11.97</v>
      </c>
    </row>
    <row r="2094" spans="1:8" ht="17" thickBot="1">
      <c r="A2094" t="s">
        <v>262</v>
      </c>
      <c r="B2094">
        <v>6</v>
      </c>
      <c r="C2094">
        <v>4</v>
      </c>
      <c r="D2094" t="s">
        <v>173</v>
      </c>
      <c r="E2094" t="s">
        <v>174</v>
      </c>
      <c r="F2094" t="s">
        <v>175</v>
      </c>
      <c r="G2094">
        <v>11.704999999999998</v>
      </c>
      <c r="H2094" s="19">
        <v>12.08</v>
      </c>
    </row>
    <row r="2095" spans="1:8" ht="17" thickBot="1">
      <c r="A2095" t="s">
        <v>262</v>
      </c>
      <c r="B2095">
        <v>7</v>
      </c>
      <c r="C2095">
        <v>4</v>
      </c>
      <c r="D2095" t="s">
        <v>173</v>
      </c>
      <c r="E2095" t="s">
        <v>174</v>
      </c>
      <c r="F2095" t="s">
        <v>175</v>
      </c>
      <c r="G2095">
        <v>12.502500000000001</v>
      </c>
      <c r="H2095" s="19">
        <v>15.28</v>
      </c>
    </row>
    <row r="2096" spans="1:8" ht="17" thickBot="1">
      <c r="A2096" t="s">
        <v>262</v>
      </c>
      <c r="B2096">
        <v>8</v>
      </c>
      <c r="C2096">
        <v>4</v>
      </c>
      <c r="D2096" t="s">
        <v>173</v>
      </c>
      <c r="E2096" t="s">
        <v>174</v>
      </c>
      <c r="F2096" t="s">
        <v>175</v>
      </c>
      <c r="G2096">
        <v>11.252500000000001</v>
      </c>
      <c r="H2096" s="19">
        <v>15.52</v>
      </c>
    </row>
    <row r="2097" spans="1:8" ht="17" thickBot="1">
      <c r="A2097" t="s">
        <v>262</v>
      </c>
      <c r="B2097">
        <v>9</v>
      </c>
      <c r="C2097">
        <v>4</v>
      </c>
      <c r="D2097" t="s">
        <v>173</v>
      </c>
      <c r="E2097" t="s">
        <v>174</v>
      </c>
      <c r="F2097" t="s">
        <v>175</v>
      </c>
      <c r="G2097">
        <v>12.087499999999999</v>
      </c>
      <c r="H2097" s="19">
        <v>19.350000000000001</v>
      </c>
    </row>
    <row r="2098" spans="1:8" ht="17" thickBot="1">
      <c r="A2098" t="s">
        <v>262</v>
      </c>
      <c r="B2098">
        <v>10</v>
      </c>
      <c r="C2098">
        <v>4</v>
      </c>
      <c r="D2098" t="s">
        <v>173</v>
      </c>
      <c r="E2098" t="s">
        <v>174</v>
      </c>
      <c r="F2098" t="s">
        <v>175</v>
      </c>
      <c r="G2098">
        <v>11.484999999999999</v>
      </c>
      <c r="H2098" s="19">
        <v>18.95</v>
      </c>
    </row>
    <row r="2099" spans="1:8" ht="17" thickBot="1">
      <c r="A2099" t="s">
        <v>262</v>
      </c>
      <c r="B2099">
        <v>11</v>
      </c>
      <c r="C2099">
        <v>4</v>
      </c>
      <c r="D2099" t="s">
        <v>173</v>
      </c>
      <c r="E2099" t="s">
        <v>174</v>
      </c>
      <c r="F2099" t="s">
        <v>175</v>
      </c>
      <c r="G2099">
        <v>11.785</v>
      </c>
      <c r="H2099" s="19">
        <v>21.35</v>
      </c>
    </row>
    <row r="2100" spans="1:8" ht="17" thickBot="1">
      <c r="A2100" t="s">
        <v>262</v>
      </c>
      <c r="B2100">
        <v>12</v>
      </c>
      <c r="C2100">
        <v>4</v>
      </c>
      <c r="D2100" t="s">
        <v>173</v>
      </c>
      <c r="E2100" t="s">
        <v>174</v>
      </c>
      <c r="F2100" t="s">
        <v>175</v>
      </c>
      <c r="G2100">
        <v>16.412500000000001</v>
      </c>
      <c r="H2100" s="19">
        <v>18.809999999999999</v>
      </c>
    </row>
    <row r="2101" spans="1:8" ht="17" thickBot="1">
      <c r="A2101" t="s">
        <v>262</v>
      </c>
      <c r="B2101">
        <v>13</v>
      </c>
      <c r="C2101">
        <v>4</v>
      </c>
      <c r="D2101" t="s">
        <v>173</v>
      </c>
      <c r="E2101" t="s">
        <v>174</v>
      </c>
      <c r="F2101" t="s">
        <v>175</v>
      </c>
      <c r="G2101">
        <v>19.07</v>
      </c>
      <c r="H2101" s="19">
        <v>20.5</v>
      </c>
    </row>
    <row r="2102" spans="1:8" ht="17" thickBot="1">
      <c r="A2102" t="s">
        <v>262</v>
      </c>
      <c r="B2102">
        <v>14</v>
      </c>
      <c r="C2102">
        <v>4</v>
      </c>
      <c r="D2102" t="s">
        <v>173</v>
      </c>
      <c r="E2102" t="s">
        <v>174</v>
      </c>
      <c r="F2102" t="s">
        <v>175</v>
      </c>
      <c r="G2102">
        <v>14.395</v>
      </c>
      <c r="H2102" s="19">
        <v>19.010000000000002</v>
      </c>
    </row>
    <row r="2103" spans="1:8" ht="17" thickBot="1">
      <c r="A2103" t="s">
        <v>262</v>
      </c>
      <c r="B2103">
        <v>15</v>
      </c>
      <c r="C2103">
        <v>4</v>
      </c>
      <c r="D2103" t="s">
        <v>173</v>
      </c>
      <c r="E2103" t="s">
        <v>174</v>
      </c>
      <c r="F2103" t="s">
        <v>175</v>
      </c>
      <c r="G2103">
        <v>15.465</v>
      </c>
      <c r="H2103" s="19">
        <v>18.82</v>
      </c>
    </row>
    <row r="2104" spans="1:8" ht="17" thickBot="1">
      <c r="A2104" t="s">
        <v>262</v>
      </c>
      <c r="B2104">
        <v>16</v>
      </c>
      <c r="C2104">
        <v>4</v>
      </c>
      <c r="D2104" t="s">
        <v>173</v>
      </c>
      <c r="E2104" t="s">
        <v>174</v>
      </c>
      <c r="F2104" t="s">
        <v>175</v>
      </c>
      <c r="G2104">
        <v>15.752500000000001</v>
      </c>
      <c r="H2104" s="19">
        <v>21.21</v>
      </c>
    </row>
    <row r="2105" spans="1:8" ht="17" thickBot="1">
      <c r="A2105" t="s">
        <v>262</v>
      </c>
      <c r="B2105">
        <v>17</v>
      </c>
      <c r="C2105">
        <v>4</v>
      </c>
      <c r="D2105" t="s">
        <v>173</v>
      </c>
      <c r="E2105" t="s">
        <v>174</v>
      </c>
      <c r="F2105" t="s">
        <v>175</v>
      </c>
      <c r="G2105">
        <v>15.202499999999999</v>
      </c>
      <c r="H2105" s="19">
        <v>23.59</v>
      </c>
    </row>
    <row r="2106" spans="1:8" ht="17" thickBot="1">
      <c r="A2106" t="s">
        <v>262</v>
      </c>
      <c r="B2106">
        <v>18</v>
      </c>
      <c r="C2106">
        <v>4</v>
      </c>
      <c r="D2106" t="s">
        <v>173</v>
      </c>
      <c r="E2106" t="s">
        <v>174</v>
      </c>
      <c r="F2106" t="s">
        <v>175</v>
      </c>
      <c r="G2106">
        <v>14.8225</v>
      </c>
      <c r="H2106" s="19">
        <v>24.72</v>
      </c>
    </row>
    <row r="2107" spans="1:8" ht="17" thickBot="1">
      <c r="A2107" t="s">
        <v>262</v>
      </c>
      <c r="B2107">
        <v>19</v>
      </c>
      <c r="C2107">
        <v>4</v>
      </c>
      <c r="D2107" t="s">
        <v>173</v>
      </c>
      <c r="E2107" t="s">
        <v>174</v>
      </c>
      <c r="F2107" t="s">
        <v>175</v>
      </c>
      <c r="G2107">
        <v>14.977499999999999</v>
      </c>
      <c r="H2107" s="19">
        <v>30.96</v>
      </c>
    </row>
    <row r="2108" spans="1:8" ht="17" thickBot="1">
      <c r="A2108" t="s">
        <v>262</v>
      </c>
      <c r="B2108">
        <v>20</v>
      </c>
      <c r="C2108">
        <v>4</v>
      </c>
      <c r="D2108" t="s">
        <v>173</v>
      </c>
      <c r="E2108" t="s">
        <v>174</v>
      </c>
      <c r="F2108" t="s">
        <v>175</v>
      </c>
      <c r="G2108">
        <v>20.02</v>
      </c>
      <c r="H2108" s="19">
        <v>38.42</v>
      </c>
    </row>
    <row r="2109" spans="1:8" ht="17" thickBot="1">
      <c r="A2109" t="s">
        <v>262</v>
      </c>
      <c r="B2109">
        <v>21</v>
      </c>
      <c r="C2109">
        <v>4</v>
      </c>
      <c r="D2109" t="s">
        <v>173</v>
      </c>
      <c r="E2109" t="s">
        <v>174</v>
      </c>
      <c r="F2109" t="s">
        <v>175</v>
      </c>
      <c r="G2109">
        <v>28.697500000000002</v>
      </c>
      <c r="H2109" s="19">
        <v>43.58</v>
      </c>
    </row>
    <row r="2110" spans="1:8" ht="17" thickBot="1">
      <c r="A2110" t="s">
        <v>262</v>
      </c>
      <c r="B2110">
        <v>22</v>
      </c>
      <c r="C2110">
        <v>4</v>
      </c>
      <c r="D2110" t="s">
        <v>173</v>
      </c>
      <c r="E2110" t="s">
        <v>174</v>
      </c>
      <c r="F2110" t="s">
        <v>175</v>
      </c>
      <c r="G2110">
        <v>18.725000000000001</v>
      </c>
      <c r="H2110" s="19">
        <v>24.88</v>
      </c>
    </row>
    <row r="2111" spans="1:8" ht="17" thickBot="1">
      <c r="A2111" t="s">
        <v>262</v>
      </c>
      <c r="B2111">
        <v>23</v>
      </c>
      <c r="C2111">
        <v>4</v>
      </c>
      <c r="D2111" t="s">
        <v>173</v>
      </c>
      <c r="E2111" t="s">
        <v>174</v>
      </c>
      <c r="F2111" t="s">
        <v>175</v>
      </c>
      <c r="G2111">
        <v>16.46</v>
      </c>
      <c r="H2111" s="19">
        <v>22.34</v>
      </c>
    </row>
    <row r="2112" spans="1:8" ht="17" thickBot="1">
      <c r="A2112" t="s">
        <v>262</v>
      </c>
      <c r="B2112">
        <v>24</v>
      </c>
      <c r="C2112">
        <v>4</v>
      </c>
      <c r="D2112" t="s">
        <v>173</v>
      </c>
      <c r="E2112" t="s">
        <v>174</v>
      </c>
      <c r="F2112" t="s">
        <v>175</v>
      </c>
      <c r="G2112">
        <v>15.512499999999999</v>
      </c>
      <c r="H2112" s="19">
        <v>20.420000000000002</v>
      </c>
    </row>
    <row r="2113" spans="1:8" ht="17" thickBot="1">
      <c r="A2113" t="s">
        <v>263</v>
      </c>
      <c r="B2113">
        <v>1</v>
      </c>
      <c r="C2113">
        <v>4</v>
      </c>
      <c r="D2113" t="s">
        <v>173</v>
      </c>
      <c r="E2113" t="s">
        <v>174</v>
      </c>
      <c r="F2113" t="s">
        <v>175</v>
      </c>
      <c r="G2113">
        <v>14.2425</v>
      </c>
      <c r="H2113" s="19">
        <v>18.61</v>
      </c>
    </row>
    <row r="2114" spans="1:8" ht="17" thickBot="1">
      <c r="A2114" t="s">
        <v>263</v>
      </c>
      <c r="B2114">
        <v>2</v>
      </c>
      <c r="C2114">
        <v>4</v>
      </c>
      <c r="D2114" t="s">
        <v>173</v>
      </c>
      <c r="E2114" t="s">
        <v>174</v>
      </c>
      <c r="F2114" t="s">
        <v>175</v>
      </c>
      <c r="G2114">
        <v>13.9475</v>
      </c>
      <c r="H2114" s="19">
        <v>14.95</v>
      </c>
    </row>
    <row r="2115" spans="1:8" ht="17" thickBot="1">
      <c r="A2115" t="s">
        <v>263</v>
      </c>
      <c r="B2115">
        <v>3</v>
      </c>
      <c r="C2115">
        <v>4</v>
      </c>
      <c r="D2115" t="s">
        <v>173</v>
      </c>
      <c r="E2115" t="s">
        <v>174</v>
      </c>
      <c r="F2115" t="s">
        <v>175</v>
      </c>
      <c r="G2115">
        <v>13.302499999999998</v>
      </c>
      <c r="H2115" s="19">
        <v>14.63</v>
      </c>
    </row>
    <row r="2116" spans="1:8" ht="17" thickBot="1">
      <c r="A2116" t="s">
        <v>263</v>
      </c>
      <c r="B2116">
        <v>4</v>
      </c>
      <c r="C2116">
        <v>4</v>
      </c>
      <c r="D2116" t="s">
        <v>173</v>
      </c>
      <c r="E2116" t="s">
        <v>174</v>
      </c>
      <c r="F2116" t="s">
        <v>175</v>
      </c>
      <c r="G2116">
        <v>12.462500000000002</v>
      </c>
      <c r="H2116" s="19">
        <v>14.26</v>
      </c>
    </row>
    <row r="2117" spans="1:8" ht="17" thickBot="1">
      <c r="A2117" t="s">
        <v>263</v>
      </c>
      <c r="B2117">
        <v>5</v>
      </c>
      <c r="C2117">
        <v>4</v>
      </c>
      <c r="D2117" t="s">
        <v>173</v>
      </c>
      <c r="E2117" t="s">
        <v>174</v>
      </c>
      <c r="F2117" t="s">
        <v>175</v>
      </c>
      <c r="G2117">
        <v>13.335000000000001</v>
      </c>
      <c r="H2117" s="19">
        <v>15.2</v>
      </c>
    </row>
    <row r="2118" spans="1:8" ht="17" thickBot="1">
      <c r="A2118" t="s">
        <v>263</v>
      </c>
      <c r="B2118">
        <v>6</v>
      </c>
      <c r="C2118">
        <v>4</v>
      </c>
      <c r="D2118" t="s">
        <v>173</v>
      </c>
      <c r="E2118" t="s">
        <v>174</v>
      </c>
      <c r="F2118" t="s">
        <v>175</v>
      </c>
      <c r="G2118">
        <v>14.06</v>
      </c>
      <c r="H2118" s="19">
        <v>16.28</v>
      </c>
    </row>
    <row r="2119" spans="1:8" ht="17" thickBot="1">
      <c r="A2119" t="s">
        <v>263</v>
      </c>
      <c r="B2119">
        <v>7</v>
      </c>
      <c r="C2119">
        <v>4</v>
      </c>
      <c r="D2119" t="s">
        <v>173</v>
      </c>
      <c r="E2119" t="s">
        <v>174</v>
      </c>
      <c r="F2119" t="s">
        <v>175</v>
      </c>
      <c r="G2119">
        <v>16.682500000000001</v>
      </c>
      <c r="H2119" s="19">
        <v>18.579999999999998</v>
      </c>
    </row>
    <row r="2120" spans="1:8" ht="17" thickBot="1">
      <c r="A2120" t="s">
        <v>263</v>
      </c>
      <c r="B2120">
        <v>8</v>
      </c>
      <c r="C2120">
        <v>4</v>
      </c>
      <c r="D2120" t="s">
        <v>173</v>
      </c>
      <c r="E2120" t="s">
        <v>174</v>
      </c>
      <c r="F2120" t="s">
        <v>175</v>
      </c>
      <c r="G2120">
        <v>16.424999999999997</v>
      </c>
      <c r="H2120" s="19">
        <v>19.440000000000001</v>
      </c>
    </row>
    <row r="2121" spans="1:8" ht="17" thickBot="1">
      <c r="A2121" t="s">
        <v>263</v>
      </c>
      <c r="B2121">
        <v>9</v>
      </c>
      <c r="C2121">
        <v>4</v>
      </c>
      <c r="D2121" t="s">
        <v>173</v>
      </c>
      <c r="E2121" t="s">
        <v>174</v>
      </c>
      <c r="F2121" t="s">
        <v>175</v>
      </c>
      <c r="G2121">
        <v>16.3325</v>
      </c>
      <c r="H2121" s="19">
        <v>19.739999999999998</v>
      </c>
    </row>
    <row r="2122" spans="1:8" ht="17" thickBot="1">
      <c r="A2122" t="s">
        <v>263</v>
      </c>
      <c r="B2122">
        <v>10</v>
      </c>
      <c r="C2122">
        <v>4</v>
      </c>
      <c r="D2122" t="s">
        <v>173</v>
      </c>
      <c r="E2122" t="s">
        <v>174</v>
      </c>
      <c r="F2122" t="s">
        <v>175</v>
      </c>
      <c r="G2122">
        <v>18.310000000000002</v>
      </c>
      <c r="H2122" s="19">
        <v>20.41</v>
      </c>
    </row>
    <row r="2123" spans="1:8" ht="17" thickBot="1">
      <c r="A2123" t="s">
        <v>263</v>
      </c>
      <c r="B2123">
        <v>11</v>
      </c>
      <c r="C2123">
        <v>4</v>
      </c>
      <c r="D2123" t="s">
        <v>173</v>
      </c>
      <c r="E2123" t="s">
        <v>174</v>
      </c>
      <c r="F2123" t="s">
        <v>175</v>
      </c>
      <c r="G2123">
        <v>17.332499999999996</v>
      </c>
      <c r="H2123" s="19">
        <v>22.45</v>
      </c>
    </row>
    <row r="2124" spans="1:8" ht="17" thickBot="1">
      <c r="A2124" t="s">
        <v>263</v>
      </c>
      <c r="B2124">
        <v>12</v>
      </c>
      <c r="C2124">
        <v>4</v>
      </c>
      <c r="D2124" t="s">
        <v>173</v>
      </c>
      <c r="E2124" t="s">
        <v>174</v>
      </c>
      <c r="F2124" t="s">
        <v>175</v>
      </c>
      <c r="G2124">
        <v>17.32</v>
      </c>
      <c r="H2124" s="19">
        <v>23.85</v>
      </c>
    </row>
    <row r="2125" spans="1:8" ht="17" thickBot="1">
      <c r="A2125" t="s">
        <v>263</v>
      </c>
      <c r="B2125">
        <v>13</v>
      </c>
      <c r="C2125">
        <v>4</v>
      </c>
      <c r="D2125" t="s">
        <v>173</v>
      </c>
      <c r="E2125" t="s">
        <v>174</v>
      </c>
      <c r="F2125" t="s">
        <v>175</v>
      </c>
      <c r="G2125">
        <v>19.372499999999999</v>
      </c>
      <c r="H2125" s="19">
        <v>29.22</v>
      </c>
    </row>
    <row r="2126" spans="1:8" ht="17" thickBot="1">
      <c r="A2126" t="s">
        <v>263</v>
      </c>
      <c r="B2126">
        <v>14</v>
      </c>
      <c r="C2126">
        <v>4</v>
      </c>
      <c r="D2126" t="s">
        <v>173</v>
      </c>
      <c r="E2126" t="s">
        <v>174</v>
      </c>
      <c r="F2126" t="s">
        <v>175</v>
      </c>
      <c r="G2126">
        <v>18.692499999999999</v>
      </c>
      <c r="H2126" s="19">
        <v>26.51</v>
      </c>
    </row>
    <row r="2127" spans="1:8" ht="17" thickBot="1">
      <c r="A2127" t="s">
        <v>263</v>
      </c>
      <c r="B2127">
        <v>15</v>
      </c>
      <c r="C2127">
        <v>4</v>
      </c>
      <c r="D2127" t="s">
        <v>173</v>
      </c>
      <c r="E2127" t="s">
        <v>174</v>
      </c>
      <c r="F2127" t="s">
        <v>175</v>
      </c>
      <c r="G2127">
        <v>18.162500000000001</v>
      </c>
      <c r="H2127" s="19">
        <v>29.89</v>
      </c>
    </row>
    <row r="2128" spans="1:8" ht="17" thickBot="1">
      <c r="A2128" t="s">
        <v>263</v>
      </c>
      <c r="B2128">
        <v>16</v>
      </c>
      <c r="C2128">
        <v>4</v>
      </c>
      <c r="D2128" t="s">
        <v>173</v>
      </c>
      <c r="E2128" t="s">
        <v>174</v>
      </c>
      <c r="F2128" t="s">
        <v>175</v>
      </c>
      <c r="G2128">
        <v>18.645</v>
      </c>
      <c r="H2128" s="19">
        <v>24.63</v>
      </c>
    </row>
    <row r="2129" spans="1:8" ht="17" thickBot="1">
      <c r="A2129" t="s">
        <v>263</v>
      </c>
      <c r="B2129">
        <v>17</v>
      </c>
      <c r="C2129">
        <v>4</v>
      </c>
      <c r="D2129" t="s">
        <v>173</v>
      </c>
      <c r="E2129" t="s">
        <v>174</v>
      </c>
      <c r="F2129" t="s">
        <v>175</v>
      </c>
      <c r="G2129">
        <v>18.7425</v>
      </c>
      <c r="H2129" s="19">
        <v>29.78</v>
      </c>
    </row>
    <row r="2130" spans="1:8" ht="17" thickBot="1">
      <c r="A2130" t="s">
        <v>263</v>
      </c>
      <c r="B2130">
        <v>18</v>
      </c>
      <c r="C2130">
        <v>4</v>
      </c>
      <c r="D2130" t="s">
        <v>173</v>
      </c>
      <c r="E2130" t="s">
        <v>174</v>
      </c>
      <c r="F2130" t="s">
        <v>175</v>
      </c>
      <c r="G2130">
        <v>18.427499999999998</v>
      </c>
      <c r="H2130" s="19">
        <v>26.89</v>
      </c>
    </row>
    <row r="2131" spans="1:8" ht="17" thickBot="1">
      <c r="A2131" t="s">
        <v>263</v>
      </c>
      <c r="B2131">
        <v>19</v>
      </c>
      <c r="C2131">
        <v>4</v>
      </c>
      <c r="D2131" t="s">
        <v>173</v>
      </c>
      <c r="E2131" t="s">
        <v>174</v>
      </c>
      <c r="F2131" t="s">
        <v>175</v>
      </c>
      <c r="G2131">
        <v>17.532499999999999</v>
      </c>
      <c r="H2131" s="19">
        <v>19.739999999999998</v>
      </c>
    </row>
    <row r="2132" spans="1:8" ht="17" thickBot="1">
      <c r="A2132" t="s">
        <v>263</v>
      </c>
      <c r="B2132">
        <v>20</v>
      </c>
      <c r="C2132">
        <v>4</v>
      </c>
      <c r="D2132" t="s">
        <v>173</v>
      </c>
      <c r="E2132" t="s">
        <v>174</v>
      </c>
      <c r="F2132" t="s">
        <v>175</v>
      </c>
      <c r="G2132">
        <v>18.087499999999999</v>
      </c>
      <c r="H2132" s="19">
        <v>17.809999999999999</v>
      </c>
    </row>
    <row r="2133" spans="1:8" ht="17" thickBot="1">
      <c r="A2133" t="s">
        <v>263</v>
      </c>
      <c r="B2133">
        <v>21</v>
      </c>
      <c r="C2133">
        <v>4</v>
      </c>
      <c r="D2133" t="s">
        <v>173</v>
      </c>
      <c r="E2133" t="s">
        <v>174</v>
      </c>
      <c r="F2133" t="s">
        <v>175</v>
      </c>
      <c r="G2133">
        <v>18.597499999999997</v>
      </c>
      <c r="H2133" s="19">
        <v>17.670000000000002</v>
      </c>
    </row>
    <row r="2134" spans="1:8" ht="17" thickBot="1">
      <c r="A2134" t="s">
        <v>263</v>
      </c>
      <c r="B2134">
        <v>22</v>
      </c>
      <c r="C2134">
        <v>4</v>
      </c>
      <c r="D2134" t="s">
        <v>173</v>
      </c>
      <c r="E2134" t="s">
        <v>174</v>
      </c>
      <c r="F2134" t="s">
        <v>175</v>
      </c>
      <c r="G2134">
        <v>16.337499999999999</v>
      </c>
      <c r="H2134" s="19">
        <v>14.47</v>
      </c>
    </row>
    <row r="2135" spans="1:8" ht="17" thickBot="1">
      <c r="A2135" t="s">
        <v>263</v>
      </c>
      <c r="B2135">
        <v>23</v>
      </c>
      <c r="C2135">
        <v>4</v>
      </c>
      <c r="D2135" t="s">
        <v>173</v>
      </c>
      <c r="E2135" t="s">
        <v>174</v>
      </c>
      <c r="F2135" t="s">
        <v>175</v>
      </c>
      <c r="G2135">
        <v>15.482500000000002</v>
      </c>
      <c r="H2135" s="19">
        <v>14.5</v>
      </c>
    </row>
    <row r="2136" spans="1:8" ht="17" thickBot="1">
      <c r="A2136" t="s">
        <v>263</v>
      </c>
      <c r="B2136">
        <v>24</v>
      </c>
      <c r="C2136">
        <v>4</v>
      </c>
      <c r="D2136" t="s">
        <v>173</v>
      </c>
      <c r="E2136" t="s">
        <v>174</v>
      </c>
      <c r="F2136" t="s">
        <v>175</v>
      </c>
      <c r="G2136">
        <v>15.782499999999999</v>
      </c>
      <c r="H2136" s="19">
        <v>14.69</v>
      </c>
    </row>
    <row r="2137" spans="1:8" ht="17" thickBot="1">
      <c r="A2137" t="s">
        <v>264</v>
      </c>
      <c r="B2137">
        <v>1</v>
      </c>
      <c r="C2137">
        <v>4</v>
      </c>
      <c r="D2137" t="s">
        <v>173</v>
      </c>
      <c r="E2137" t="s">
        <v>174</v>
      </c>
      <c r="F2137" t="s">
        <v>175</v>
      </c>
      <c r="G2137">
        <v>12.585000000000001</v>
      </c>
      <c r="H2137" s="19">
        <v>11.54</v>
      </c>
    </row>
    <row r="2138" spans="1:8" ht="17" thickBot="1">
      <c r="A2138" t="s">
        <v>264</v>
      </c>
      <c r="B2138">
        <v>2</v>
      </c>
      <c r="C2138">
        <v>4</v>
      </c>
      <c r="D2138" t="s">
        <v>173</v>
      </c>
      <c r="E2138" t="s">
        <v>174</v>
      </c>
      <c r="F2138" t="s">
        <v>175</v>
      </c>
      <c r="G2138">
        <v>11.505000000000001</v>
      </c>
      <c r="H2138" s="19">
        <v>9.86</v>
      </c>
    </row>
    <row r="2139" spans="1:8" ht="17" thickBot="1">
      <c r="A2139" t="s">
        <v>264</v>
      </c>
      <c r="B2139">
        <v>3</v>
      </c>
      <c r="C2139">
        <v>4</v>
      </c>
      <c r="D2139" t="s">
        <v>173</v>
      </c>
      <c r="E2139" t="s">
        <v>174</v>
      </c>
      <c r="F2139" t="s">
        <v>175</v>
      </c>
      <c r="G2139">
        <v>10.677499999999998</v>
      </c>
      <c r="H2139" s="19">
        <v>10.01</v>
      </c>
    </row>
    <row r="2140" spans="1:8" ht="17" thickBot="1">
      <c r="A2140" t="s">
        <v>264</v>
      </c>
      <c r="B2140">
        <v>4</v>
      </c>
      <c r="C2140">
        <v>4</v>
      </c>
      <c r="D2140" t="s">
        <v>173</v>
      </c>
      <c r="E2140" t="s">
        <v>174</v>
      </c>
      <c r="F2140" t="s">
        <v>175</v>
      </c>
      <c r="G2140">
        <v>12.8225</v>
      </c>
      <c r="H2140" s="19">
        <v>11.26</v>
      </c>
    </row>
    <row r="2141" spans="1:8" ht="17" thickBot="1">
      <c r="A2141" t="s">
        <v>264</v>
      </c>
      <c r="B2141">
        <v>5</v>
      </c>
      <c r="C2141">
        <v>4</v>
      </c>
      <c r="D2141" t="s">
        <v>173</v>
      </c>
      <c r="E2141" t="s">
        <v>174</v>
      </c>
      <c r="F2141" t="s">
        <v>175</v>
      </c>
      <c r="G2141">
        <v>14.807500000000001</v>
      </c>
      <c r="H2141" s="19">
        <v>12.12</v>
      </c>
    </row>
    <row r="2142" spans="1:8" ht="17" thickBot="1">
      <c r="A2142" t="s">
        <v>264</v>
      </c>
      <c r="B2142">
        <v>6</v>
      </c>
      <c r="C2142">
        <v>4</v>
      </c>
      <c r="D2142" t="s">
        <v>173</v>
      </c>
      <c r="E2142" t="s">
        <v>174</v>
      </c>
      <c r="F2142" t="s">
        <v>175</v>
      </c>
      <c r="G2142">
        <v>17.829999999999998</v>
      </c>
      <c r="H2142" s="19">
        <v>15.11</v>
      </c>
    </row>
    <row r="2143" spans="1:8" ht="17" thickBot="1">
      <c r="A2143" t="s">
        <v>264</v>
      </c>
      <c r="B2143">
        <v>7</v>
      </c>
      <c r="C2143">
        <v>4</v>
      </c>
      <c r="D2143" t="s">
        <v>173</v>
      </c>
      <c r="E2143" t="s">
        <v>174</v>
      </c>
      <c r="F2143" t="s">
        <v>175</v>
      </c>
      <c r="G2143">
        <v>24.484999999999999</v>
      </c>
      <c r="H2143" s="19">
        <v>16.52</v>
      </c>
    </row>
    <row r="2144" spans="1:8" ht="17" thickBot="1">
      <c r="A2144" t="s">
        <v>264</v>
      </c>
      <c r="B2144">
        <v>8</v>
      </c>
      <c r="C2144">
        <v>4</v>
      </c>
      <c r="D2144" t="s">
        <v>173</v>
      </c>
      <c r="E2144" t="s">
        <v>174</v>
      </c>
      <c r="F2144" t="s">
        <v>175</v>
      </c>
      <c r="G2144">
        <v>18.7925</v>
      </c>
      <c r="H2144" s="19">
        <v>17.03</v>
      </c>
    </row>
    <row r="2145" spans="1:8" ht="17" thickBot="1">
      <c r="A2145" t="s">
        <v>264</v>
      </c>
      <c r="B2145">
        <v>9</v>
      </c>
      <c r="C2145">
        <v>4</v>
      </c>
      <c r="D2145" t="s">
        <v>173</v>
      </c>
      <c r="E2145" t="s">
        <v>174</v>
      </c>
      <c r="F2145" t="s">
        <v>175</v>
      </c>
      <c r="G2145">
        <v>20.055</v>
      </c>
      <c r="H2145" s="19">
        <v>17.96</v>
      </c>
    </row>
    <row r="2146" spans="1:8" ht="17" thickBot="1">
      <c r="A2146" t="s">
        <v>264</v>
      </c>
      <c r="B2146">
        <v>10</v>
      </c>
      <c r="C2146">
        <v>4</v>
      </c>
      <c r="D2146" t="s">
        <v>173</v>
      </c>
      <c r="E2146" t="s">
        <v>174</v>
      </c>
      <c r="F2146" t="s">
        <v>175</v>
      </c>
      <c r="G2146">
        <v>18.622499999999999</v>
      </c>
      <c r="H2146" s="19">
        <v>19.37</v>
      </c>
    </row>
    <row r="2147" spans="1:8" ht="17" thickBot="1">
      <c r="A2147" t="s">
        <v>264</v>
      </c>
      <c r="B2147">
        <v>11</v>
      </c>
      <c r="C2147">
        <v>4</v>
      </c>
      <c r="D2147" t="s">
        <v>173</v>
      </c>
      <c r="E2147" t="s">
        <v>174</v>
      </c>
      <c r="F2147" t="s">
        <v>175</v>
      </c>
      <c r="G2147">
        <v>17.254999999999999</v>
      </c>
      <c r="H2147" s="19">
        <v>19.47</v>
      </c>
    </row>
    <row r="2148" spans="1:8" ht="17" thickBot="1">
      <c r="A2148" t="s">
        <v>264</v>
      </c>
      <c r="B2148">
        <v>12</v>
      </c>
      <c r="C2148">
        <v>4</v>
      </c>
      <c r="D2148" t="s">
        <v>173</v>
      </c>
      <c r="E2148" t="s">
        <v>174</v>
      </c>
      <c r="F2148" t="s">
        <v>175</v>
      </c>
      <c r="G2148">
        <v>20.605</v>
      </c>
      <c r="H2148" s="19">
        <v>20.07</v>
      </c>
    </row>
    <row r="2149" spans="1:8" ht="17" thickBot="1">
      <c r="A2149" t="s">
        <v>264</v>
      </c>
      <c r="B2149">
        <v>13</v>
      </c>
      <c r="C2149">
        <v>4</v>
      </c>
      <c r="D2149" t="s">
        <v>173</v>
      </c>
      <c r="E2149" t="s">
        <v>174</v>
      </c>
      <c r="F2149" t="s">
        <v>175</v>
      </c>
      <c r="G2149">
        <v>34.525000000000006</v>
      </c>
      <c r="H2149" s="19">
        <v>20.29</v>
      </c>
    </row>
    <row r="2150" spans="1:8" ht="17" thickBot="1">
      <c r="A2150" t="s">
        <v>264</v>
      </c>
      <c r="B2150">
        <v>14</v>
      </c>
      <c r="C2150">
        <v>4</v>
      </c>
      <c r="D2150" t="s">
        <v>173</v>
      </c>
      <c r="E2150" t="s">
        <v>174</v>
      </c>
      <c r="F2150" t="s">
        <v>175</v>
      </c>
      <c r="G2150">
        <v>42.69</v>
      </c>
      <c r="H2150" s="19">
        <v>24.03</v>
      </c>
    </row>
    <row r="2151" spans="1:8" ht="17" thickBot="1">
      <c r="A2151" t="s">
        <v>264</v>
      </c>
      <c r="B2151">
        <v>15</v>
      </c>
      <c r="C2151">
        <v>4</v>
      </c>
      <c r="D2151" t="s">
        <v>173</v>
      </c>
      <c r="E2151" t="s">
        <v>174</v>
      </c>
      <c r="F2151" t="s">
        <v>175</v>
      </c>
      <c r="G2151">
        <v>30.612499999999997</v>
      </c>
      <c r="H2151" s="19">
        <v>24.36</v>
      </c>
    </row>
    <row r="2152" spans="1:8" ht="17" thickBot="1">
      <c r="A2152" t="s">
        <v>264</v>
      </c>
      <c r="B2152">
        <v>16</v>
      </c>
      <c r="C2152">
        <v>4</v>
      </c>
      <c r="D2152" t="s">
        <v>173</v>
      </c>
      <c r="E2152" t="s">
        <v>174</v>
      </c>
      <c r="F2152" t="s">
        <v>175</v>
      </c>
      <c r="G2152">
        <v>18.5075</v>
      </c>
      <c r="H2152" s="19">
        <v>23.8</v>
      </c>
    </row>
    <row r="2153" spans="1:8" ht="17" thickBot="1">
      <c r="A2153" t="s">
        <v>264</v>
      </c>
      <c r="B2153">
        <v>17</v>
      </c>
      <c r="C2153">
        <v>4</v>
      </c>
      <c r="D2153" t="s">
        <v>173</v>
      </c>
      <c r="E2153" t="s">
        <v>174</v>
      </c>
      <c r="F2153" t="s">
        <v>175</v>
      </c>
      <c r="G2153">
        <v>17.094999999999999</v>
      </c>
      <c r="H2153" s="19">
        <v>21.76</v>
      </c>
    </row>
    <row r="2154" spans="1:8" ht="17" thickBot="1">
      <c r="A2154" t="s">
        <v>264</v>
      </c>
      <c r="B2154">
        <v>18</v>
      </c>
      <c r="C2154">
        <v>4</v>
      </c>
      <c r="D2154" t="s">
        <v>173</v>
      </c>
      <c r="E2154" t="s">
        <v>174</v>
      </c>
      <c r="F2154" t="s">
        <v>175</v>
      </c>
      <c r="G2154">
        <v>17.91</v>
      </c>
      <c r="H2154" s="19">
        <v>21.97</v>
      </c>
    </row>
    <row r="2155" spans="1:8" ht="17" thickBot="1">
      <c r="A2155" t="s">
        <v>264</v>
      </c>
      <c r="B2155">
        <v>19</v>
      </c>
      <c r="C2155">
        <v>4</v>
      </c>
      <c r="D2155" t="s">
        <v>173</v>
      </c>
      <c r="E2155" t="s">
        <v>174</v>
      </c>
      <c r="F2155" t="s">
        <v>175</v>
      </c>
      <c r="G2155">
        <v>18.537500000000001</v>
      </c>
      <c r="H2155" s="19">
        <v>20.190000000000001</v>
      </c>
    </row>
    <row r="2156" spans="1:8" ht="17" thickBot="1">
      <c r="A2156" t="s">
        <v>264</v>
      </c>
      <c r="B2156">
        <v>20</v>
      </c>
      <c r="C2156">
        <v>4</v>
      </c>
      <c r="D2156" t="s">
        <v>173</v>
      </c>
      <c r="E2156" t="s">
        <v>174</v>
      </c>
      <c r="F2156" t="s">
        <v>175</v>
      </c>
      <c r="G2156">
        <v>29.875</v>
      </c>
      <c r="H2156" s="19">
        <v>21.57</v>
      </c>
    </row>
    <row r="2157" spans="1:8" ht="17" thickBot="1">
      <c r="A2157" t="s">
        <v>264</v>
      </c>
      <c r="B2157">
        <v>21</v>
      </c>
      <c r="C2157">
        <v>4</v>
      </c>
      <c r="D2157" t="s">
        <v>173</v>
      </c>
      <c r="E2157" t="s">
        <v>174</v>
      </c>
      <c r="F2157" t="s">
        <v>175</v>
      </c>
      <c r="G2157">
        <v>20.6875</v>
      </c>
      <c r="H2157" s="19">
        <v>25.46</v>
      </c>
    </row>
    <row r="2158" spans="1:8" ht="17" thickBot="1">
      <c r="A2158" t="s">
        <v>264</v>
      </c>
      <c r="B2158">
        <v>22</v>
      </c>
      <c r="C2158">
        <v>4</v>
      </c>
      <c r="D2158" t="s">
        <v>173</v>
      </c>
      <c r="E2158" t="s">
        <v>174</v>
      </c>
      <c r="F2158" t="s">
        <v>175</v>
      </c>
      <c r="G2158">
        <v>19.245000000000001</v>
      </c>
      <c r="H2158" s="19">
        <v>18.84</v>
      </c>
    </row>
    <row r="2159" spans="1:8" ht="17" thickBot="1">
      <c r="A2159" t="s">
        <v>264</v>
      </c>
      <c r="B2159">
        <v>23</v>
      </c>
      <c r="C2159">
        <v>4</v>
      </c>
      <c r="D2159" t="s">
        <v>173</v>
      </c>
      <c r="E2159" t="s">
        <v>174</v>
      </c>
      <c r="F2159" t="s">
        <v>175</v>
      </c>
      <c r="G2159">
        <v>31.9025</v>
      </c>
      <c r="H2159" s="19">
        <v>15.26</v>
      </c>
    </row>
    <row r="2160" spans="1:8" ht="17" thickBot="1">
      <c r="A2160" t="s">
        <v>264</v>
      </c>
      <c r="B2160">
        <v>24</v>
      </c>
      <c r="C2160">
        <v>4</v>
      </c>
      <c r="D2160" t="s">
        <v>173</v>
      </c>
      <c r="E2160" t="s">
        <v>174</v>
      </c>
      <c r="F2160" t="s">
        <v>175</v>
      </c>
      <c r="G2160">
        <v>40.049999999999997</v>
      </c>
      <c r="H2160" s="19">
        <v>15.54</v>
      </c>
    </row>
    <row r="2161" spans="1:8" ht="17" thickBot="1">
      <c r="A2161" t="s">
        <v>265</v>
      </c>
      <c r="B2161">
        <v>1</v>
      </c>
      <c r="C2161">
        <v>4</v>
      </c>
      <c r="D2161" t="s">
        <v>173</v>
      </c>
      <c r="E2161" t="s">
        <v>174</v>
      </c>
      <c r="F2161" t="s">
        <v>175</v>
      </c>
      <c r="G2161">
        <v>100.90999999999998</v>
      </c>
      <c r="H2161" s="19">
        <v>19.850000000000001</v>
      </c>
    </row>
    <row r="2162" spans="1:8" ht="17" thickBot="1">
      <c r="A2162" t="s">
        <v>265</v>
      </c>
      <c r="B2162">
        <v>2</v>
      </c>
      <c r="C2162">
        <v>4</v>
      </c>
      <c r="D2162" t="s">
        <v>173</v>
      </c>
      <c r="E2162" t="s">
        <v>174</v>
      </c>
      <c r="F2162" t="s">
        <v>175</v>
      </c>
      <c r="G2162">
        <v>20.314999999999998</v>
      </c>
      <c r="H2162" s="19">
        <v>15.52</v>
      </c>
    </row>
    <row r="2163" spans="1:8" ht="17" thickBot="1">
      <c r="A2163" t="s">
        <v>265</v>
      </c>
      <c r="B2163">
        <v>3</v>
      </c>
      <c r="C2163">
        <v>4</v>
      </c>
      <c r="D2163" t="s">
        <v>173</v>
      </c>
      <c r="E2163" t="s">
        <v>174</v>
      </c>
      <c r="F2163" t="s">
        <v>175</v>
      </c>
      <c r="G2163">
        <v>18.407500000000002</v>
      </c>
      <c r="H2163" s="19">
        <v>13.33</v>
      </c>
    </row>
    <row r="2164" spans="1:8" ht="17" thickBot="1">
      <c r="A2164" t="s">
        <v>265</v>
      </c>
      <c r="B2164">
        <v>4</v>
      </c>
      <c r="C2164">
        <v>4</v>
      </c>
      <c r="D2164" t="s">
        <v>173</v>
      </c>
      <c r="E2164" t="s">
        <v>174</v>
      </c>
      <c r="F2164" t="s">
        <v>175</v>
      </c>
      <c r="G2164">
        <v>33.612499999999997</v>
      </c>
      <c r="H2164" s="19">
        <v>12.95</v>
      </c>
    </row>
    <row r="2165" spans="1:8" ht="17" thickBot="1">
      <c r="A2165" t="s">
        <v>265</v>
      </c>
      <c r="B2165">
        <v>5</v>
      </c>
      <c r="C2165">
        <v>4</v>
      </c>
      <c r="D2165" t="s">
        <v>173</v>
      </c>
      <c r="E2165" t="s">
        <v>174</v>
      </c>
      <c r="F2165" t="s">
        <v>175</v>
      </c>
      <c r="G2165">
        <v>14.685</v>
      </c>
      <c r="H2165" s="19">
        <v>13.84</v>
      </c>
    </row>
    <row r="2166" spans="1:8" ht="17" thickBot="1">
      <c r="A2166" t="s">
        <v>265</v>
      </c>
      <c r="B2166">
        <v>6</v>
      </c>
      <c r="C2166">
        <v>4</v>
      </c>
      <c r="D2166" t="s">
        <v>173</v>
      </c>
      <c r="E2166" t="s">
        <v>174</v>
      </c>
      <c r="F2166" t="s">
        <v>175</v>
      </c>
      <c r="G2166">
        <v>14.0525</v>
      </c>
      <c r="H2166" s="19">
        <v>16.809999999999999</v>
      </c>
    </row>
    <row r="2167" spans="1:8" ht="17" thickBot="1">
      <c r="A2167" t="s">
        <v>265</v>
      </c>
      <c r="B2167">
        <v>7</v>
      </c>
      <c r="C2167">
        <v>4</v>
      </c>
      <c r="D2167" t="s">
        <v>173</v>
      </c>
      <c r="E2167" t="s">
        <v>174</v>
      </c>
      <c r="F2167" t="s">
        <v>175</v>
      </c>
      <c r="G2167">
        <v>13.795</v>
      </c>
      <c r="H2167" s="19">
        <v>22.85</v>
      </c>
    </row>
    <row r="2168" spans="1:8" ht="17" thickBot="1">
      <c r="A2168" t="s">
        <v>265</v>
      </c>
      <c r="B2168">
        <v>8</v>
      </c>
      <c r="C2168">
        <v>4</v>
      </c>
      <c r="D2168" t="s">
        <v>173</v>
      </c>
      <c r="E2168" t="s">
        <v>174</v>
      </c>
      <c r="F2168" t="s">
        <v>175</v>
      </c>
      <c r="G2168">
        <v>17.4175</v>
      </c>
      <c r="H2168" s="19">
        <v>27.1</v>
      </c>
    </row>
    <row r="2169" spans="1:8" ht="17" thickBot="1">
      <c r="A2169" t="s">
        <v>265</v>
      </c>
      <c r="B2169">
        <v>9</v>
      </c>
      <c r="C2169">
        <v>4</v>
      </c>
      <c r="D2169" t="s">
        <v>173</v>
      </c>
      <c r="E2169" t="s">
        <v>174</v>
      </c>
      <c r="F2169" t="s">
        <v>175</v>
      </c>
      <c r="G2169">
        <v>18.252499999999998</v>
      </c>
      <c r="H2169" s="19">
        <v>26.05</v>
      </c>
    </row>
    <row r="2170" spans="1:8" ht="17" thickBot="1">
      <c r="A2170" t="s">
        <v>265</v>
      </c>
      <c r="B2170">
        <v>10</v>
      </c>
      <c r="C2170">
        <v>4</v>
      </c>
      <c r="D2170" t="s">
        <v>173</v>
      </c>
      <c r="E2170" t="s">
        <v>174</v>
      </c>
      <c r="F2170" t="s">
        <v>175</v>
      </c>
      <c r="G2170">
        <v>17.14</v>
      </c>
      <c r="H2170" s="19">
        <v>25.41</v>
      </c>
    </row>
    <row r="2171" spans="1:8" ht="17" thickBot="1">
      <c r="A2171" t="s">
        <v>265</v>
      </c>
      <c r="B2171">
        <v>11</v>
      </c>
      <c r="C2171">
        <v>4</v>
      </c>
      <c r="D2171" t="s">
        <v>173</v>
      </c>
      <c r="E2171" t="s">
        <v>174</v>
      </c>
      <c r="F2171" t="s">
        <v>175</v>
      </c>
      <c r="G2171">
        <v>14.202500000000001</v>
      </c>
      <c r="H2171" s="19">
        <v>25.15</v>
      </c>
    </row>
    <row r="2172" spans="1:8" ht="17" thickBot="1">
      <c r="A2172" t="s">
        <v>265</v>
      </c>
      <c r="B2172">
        <v>12</v>
      </c>
      <c r="C2172">
        <v>4</v>
      </c>
      <c r="D2172" t="s">
        <v>173</v>
      </c>
      <c r="E2172" t="s">
        <v>174</v>
      </c>
      <c r="F2172" t="s">
        <v>175</v>
      </c>
      <c r="G2172">
        <v>14.46</v>
      </c>
      <c r="H2172" s="19">
        <v>24.05</v>
      </c>
    </row>
    <row r="2173" spans="1:8" ht="17" thickBot="1">
      <c r="A2173" t="s">
        <v>265</v>
      </c>
      <c r="B2173">
        <v>13</v>
      </c>
      <c r="C2173">
        <v>4</v>
      </c>
      <c r="D2173" t="s">
        <v>173</v>
      </c>
      <c r="E2173" t="s">
        <v>174</v>
      </c>
      <c r="F2173" t="s">
        <v>175</v>
      </c>
      <c r="G2173">
        <v>16.5625</v>
      </c>
      <c r="H2173" s="19">
        <v>30.97</v>
      </c>
    </row>
    <row r="2174" spans="1:8" ht="17" thickBot="1">
      <c r="A2174" t="s">
        <v>265</v>
      </c>
      <c r="B2174">
        <v>14</v>
      </c>
      <c r="C2174">
        <v>4</v>
      </c>
      <c r="D2174" t="s">
        <v>173</v>
      </c>
      <c r="E2174" t="s">
        <v>174</v>
      </c>
      <c r="F2174" t="s">
        <v>175</v>
      </c>
      <c r="G2174">
        <v>18.087499999999999</v>
      </c>
      <c r="H2174" s="19">
        <v>38.83</v>
      </c>
    </row>
    <row r="2175" spans="1:8" ht="17" thickBot="1">
      <c r="A2175" t="s">
        <v>265</v>
      </c>
      <c r="B2175">
        <v>15</v>
      </c>
      <c r="C2175">
        <v>4</v>
      </c>
      <c r="D2175" t="s">
        <v>173</v>
      </c>
      <c r="E2175" t="s">
        <v>174</v>
      </c>
      <c r="F2175" t="s">
        <v>175</v>
      </c>
      <c r="G2175">
        <v>18.047499999999999</v>
      </c>
      <c r="H2175" s="19">
        <v>48.27</v>
      </c>
    </row>
    <row r="2176" spans="1:8" ht="17" thickBot="1">
      <c r="A2176" t="s">
        <v>265</v>
      </c>
      <c r="B2176">
        <v>16</v>
      </c>
      <c r="C2176">
        <v>4</v>
      </c>
      <c r="D2176" t="s">
        <v>173</v>
      </c>
      <c r="E2176" t="s">
        <v>174</v>
      </c>
      <c r="F2176" t="s">
        <v>175</v>
      </c>
      <c r="G2176">
        <v>18.787500000000001</v>
      </c>
      <c r="H2176" s="19">
        <v>74.36</v>
      </c>
    </row>
    <row r="2177" spans="1:8" ht="17" thickBot="1">
      <c r="A2177" t="s">
        <v>265</v>
      </c>
      <c r="B2177">
        <v>17</v>
      </c>
      <c r="C2177">
        <v>4</v>
      </c>
      <c r="D2177" t="s">
        <v>173</v>
      </c>
      <c r="E2177" t="s">
        <v>174</v>
      </c>
      <c r="F2177" t="s">
        <v>175</v>
      </c>
      <c r="G2177">
        <v>19.355</v>
      </c>
      <c r="H2177" s="19">
        <v>93.53</v>
      </c>
    </row>
    <row r="2178" spans="1:8" ht="17" thickBot="1">
      <c r="A2178" t="s">
        <v>265</v>
      </c>
      <c r="B2178">
        <v>18</v>
      </c>
      <c r="C2178">
        <v>4</v>
      </c>
      <c r="D2178" t="s">
        <v>173</v>
      </c>
      <c r="E2178" t="s">
        <v>174</v>
      </c>
      <c r="F2178" t="s">
        <v>175</v>
      </c>
      <c r="G2178">
        <v>19.537500000000001</v>
      </c>
      <c r="H2178" s="19">
        <v>67.150000000000006</v>
      </c>
    </row>
    <row r="2179" spans="1:8" ht="17" thickBot="1">
      <c r="A2179" t="s">
        <v>265</v>
      </c>
      <c r="B2179">
        <v>19</v>
      </c>
      <c r="C2179">
        <v>4</v>
      </c>
      <c r="D2179" t="s">
        <v>173</v>
      </c>
      <c r="E2179" t="s">
        <v>174</v>
      </c>
      <c r="F2179" t="s">
        <v>175</v>
      </c>
      <c r="G2179">
        <v>18.637499999999999</v>
      </c>
      <c r="H2179" s="19">
        <v>66.3</v>
      </c>
    </row>
    <row r="2180" spans="1:8" ht="17" thickBot="1">
      <c r="A2180" t="s">
        <v>265</v>
      </c>
      <c r="B2180">
        <v>20</v>
      </c>
      <c r="C2180">
        <v>4</v>
      </c>
      <c r="D2180" t="s">
        <v>173</v>
      </c>
      <c r="E2180" t="s">
        <v>174</v>
      </c>
      <c r="F2180" t="s">
        <v>175</v>
      </c>
      <c r="G2180">
        <v>17.447500000000002</v>
      </c>
      <c r="H2180" s="19">
        <v>51.58</v>
      </c>
    </row>
    <row r="2181" spans="1:8" ht="17" thickBot="1">
      <c r="A2181" t="s">
        <v>265</v>
      </c>
      <c r="B2181">
        <v>21</v>
      </c>
      <c r="C2181">
        <v>4</v>
      </c>
      <c r="D2181" t="s">
        <v>173</v>
      </c>
      <c r="E2181" t="s">
        <v>174</v>
      </c>
      <c r="F2181" t="s">
        <v>175</v>
      </c>
      <c r="G2181">
        <v>15.247500000000002</v>
      </c>
      <c r="H2181" s="19">
        <v>26.13</v>
      </c>
    </row>
    <row r="2182" spans="1:8" ht="17" thickBot="1">
      <c r="A2182" t="s">
        <v>265</v>
      </c>
      <c r="B2182">
        <v>22</v>
      </c>
      <c r="C2182">
        <v>4</v>
      </c>
      <c r="D2182" t="s">
        <v>173</v>
      </c>
      <c r="E2182" t="s">
        <v>174</v>
      </c>
      <c r="F2182" t="s">
        <v>175</v>
      </c>
      <c r="G2182">
        <v>11.6225</v>
      </c>
      <c r="H2182" s="19">
        <v>19.52</v>
      </c>
    </row>
    <row r="2183" spans="1:8" ht="17" thickBot="1">
      <c r="A2183" t="s">
        <v>265</v>
      </c>
      <c r="B2183">
        <v>23</v>
      </c>
      <c r="C2183">
        <v>4</v>
      </c>
      <c r="D2183" t="s">
        <v>173</v>
      </c>
      <c r="E2183" t="s">
        <v>174</v>
      </c>
      <c r="F2183" t="s">
        <v>175</v>
      </c>
      <c r="G2183">
        <v>7.5</v>
      </c>
      <c r="H2183" s="19">
        <v>15.45</v>
      </c>
    </row>
    <row r="2184" spans="1:8" ht="17" thickBot="1">
      <c r="A2184" t="s">
        <v>265</v>
      </c>
      <c r="B2184">
        <v>24</v>
      </c>
      <c r="C2184">
        <v>4</v>
      </c>
      <c r="D2184" t="s">
        <v>173</v>
      </c>
      <c r="E2184" t="s">
        <v>174</v>
      </c>
      <c r="F2184" t="s">
        <v>175</v>
      </c>
      <c r="G2184">
        <v>1.175</v>
      </c>
      <c r="H2184" s="19">
        <v>13.54</v>
      </c>
    </row>
    <row r="2185" spans="1:8" ht="17" thickBot="1">
      <c r="A2185" t="s">
        <v>266</v>
      </c>
      <c r="B2185">
        <v>1</v>
      </c>
      <c r="C2185">
        <v>4</v>
      </c>
      <c r="D2185" t="s">
        <v>173</v>
      </c>
      <c r="E2185" t="s">
        <v>174</v>
      </c>
      <c r="F2185" t="s">
        <v>175</v>
      </c>
      <c r="G2185">
        <v>0.75250000000000017</v>
      </c>
      <c r="H2185" s="19">
        <v>12.13</v>
      </c>
    </row>
    <row r="2186" spans="1:8" ht="17" thickBot="1">
      <c r="A2186" t="s">
        <v>266</v>
      </c>
      <c r="B2186">
        <v>2</v>
      </c>
      <c r="C2186">
        <v>4</v>
      </c>
      <c r="D2186" t="s">
        <v>173</v>
      </c>
      <c r="E2186" t="s">
        <v>174</v>
      </c>
      <c r="F2186" t="s">
        <v>175</v>
      </c>
      <c r="G2186">
        <v>-1.5175000000000001</v>
      </c>
      <c r="H2186" s="19">
        <v>10.06</v>
      </c>
    </row>
    <row r="2187" spans="1:8" ht="17" thickBot="1">
      <c r="A2187" t="s">
        <v>266</v>
      </c>
      <c r="B2187">
        <v>3</v>
      </c>
      <c r="C2187">
        <v>4</v>
      </c>
      <c r="D2187" t="s">
        <v>173</v>
      </c>
      <c r="E2187" t="s">
        <v>174</v>
      </c>
      <c r="F2187" t="s">
        <v>175</v>
      </c>
      <c r="G2187">
        <v>-2.9775</v>
      </c>
      <c r="H2187" s="19">
        <v>8.67</v>
      </c>
    </row>
    <row r="2188" spans="1:8" ht="17" thickBot="1">
      <c r="A2188" t="s">
        <v>266</v>
      </c>
      <c r="B2188">
        <v>4</v>
      </c>
      <c r="C2188">
        <v>4</v>
      </c>
      <c r="D2188" t="s">
        <v>173</v>
      </c>
      <c r="E2188" t="s">
        <v>174</v>
      </c>
      <c r="F2188" t="s">
        <v>175</v>
      </c>
      <c r="G2188">
        <v>-2.6949999999999994</v>
      </c>
      <c r="H2188" s="19">
        <v>8.69</v>
      </c>
    </row>
    <row r="2189" spans="1:8" ht="17" thickBot="1">
      <c r="A2189" t="s">
        <v>266</v>
      </c>
      <c r="B2189">
        <v>5</v>
      </c>
      <c r="C2189">
        <v>4</v>
      </c>
      <c r="D2189" t="s">
        <v>173</v>
      </c>
      <c r="E2189" t="s">
        <v>174</v>
      </c>
      <c r="F2189" t="s">
        <v>175</v>
      </c>
      <c r="G2189">
        <v>-0.10250000000000001</v>
      </c>
      <c r="H2189" s="19">
        <v>9.67</v>
      </c>
    </row>
    <row r="2190" spans="1:8" ht="17" thickBot="1">
      <c r="A2190" t="s">
        <v>266</v>
      </c>
      <c r="B2190">
        <v>6</v>
      </c>
      <c r="C2190">
        <v>4</v>
      </c>
      <c r="D2190" t="s">
        <v>173</v>
      </c>
      <c r="E2190" t="s">
        <v>174</v>
      </c>
      <c r="F2190" t="s">
        <v>175</v>
      </c>
      <c r="G2190">
        <v>1.575</v>
      </c>
      <c r="H2190" s="19">
        <v>12.08</v>
      </c>
    </row>
    <row r="2191" spans="1:8" ht="17" thickBot="1">
      <c r="A2191" t="s">
        <v>266</v>
      </c>
      <c r="B2191">
        <v>7</v>
      </c>
      <c r="C2191">
        <v>4</v>
      </c>
      <c r="D2191" t="s">
        <v>173</v>
      </c>
      <c r="E2191" t="s">
        <v>174</v>
      </c>
      <c r="F2191" t="s">
        <v>175</v>
      </c>
      <c r="G2191">
        <v>8.0425000000000004</v>
      </c>
      <c r="H2191" s="19">
        <v>20.43</v>
      </c>
    </row>
    <row r="2192" spans="1:8" ht="17" thickBot="1">
      <c r="A2192" t="s">
        <v>266</v>
      </c>
      <c r="B2192">
        <v>8</v>
      </c>
      <c r="C2192">
        <v>4</v>
      </c>
      <c r="D2192" t="s">
        <v>173</v>
      </c>
      <c r="E2192" t="s">
        <v>174</v>
      </c>
      <c r="F2192" t="s">
        <v>175</v>
      </c>
      <c r="G2192">
        <v>9.85</v>
      </c>
      <c r="H2192" s="19">
        <v>15.31</v>
      </c>
    </row>
    <row r="2193" spans="1:8" ht="17" thickBot="1">
      <c r="A2193" t="s">
        <v>266</v>
      </c>
      <c r="B2193">
        <v>9</v>
      </c>
      <c r="C2193">
        <v>4</v>
      </c>
      <c r="D2193" t="s">
        <v>173</v>
      </c>
      <c r="E2193" t="s">
        <v>174</v>
      </c>
      <c r="F2193" t="s">
        <v>175</v>
      </c>
      <c r="G2193">
        <v>11.637499999999999</v>
      </c>
      <c r="H2193" s="19">
        <v>15.05</v>
      </c>
    </row>
    <row r="2194" spans="1:8" ht="17" thickBot="1">
      <c r="A2194" t="s">
        <v>266</v>
      </c>
      <c r="B2194">
        <v>10</v>
      </c>
      <c r="C2194">
        <v>4</v>
      </c>
      <c r="D2194" t="s">
        <v>173</v>
      </c>
      <c r="E2194" t="s">
        <v>174</v>
      </c>
      <c r="F2194" t="s">
        <v>175</v>
      </c>
      <c r="G2194">
        <v>12.45</v>
      </c>
      <c r="H2194" s="19">
        <v>17.350000000000001</v>
      </c>
    </row>
    <row r="2195" spans="1:8" ht="17" thickBot="1">
      <c r="A2195" t="s">
        <v>266</v>
      </c>
      <c r="B2195">
        <v>11</v>
      </c>
      <c r="C2195">
        <v>4</v>
      </c>
      <c r="D2195" t="s">
        <v>173</v>
      </c>
      <c r="E2195" t="s">
        <v>174</v>
      </c>
      <c r="F2195" t="s">
        <v>175</v>
      </c>
      <c r="G2195">
        <v>11.515000000000001</v>
      </c>
      <c r="H2195" s="19">
        <v>17.489999999999998</v>
      </c>
    </row>
    <row r="2196" spans="1:8" ht="17" thickBot="1">
      <c r="A2196" t="s">
        <v>266</v>
      </c>
      <c r="B2196">
        <v>12</v>
      </c>
      <c r="C2196">
        <v>4</v>
      </c>
      <c r="D2196" t="s">
        <v>173</v>
      </c>
      <c r="E2196" t="s">
        <v>174</v>
      </c>
      <c r="F2196" t="s">
        <v>175</v>
      </c>
      <c r="G2196">
        <v>11.9025</v>
      </c>
      <c r="H2196" s="19">
        <v>17.649999999999999</v>
      </c>
    </row>
    <row r="2197" spans="1:8" ht="17" thickBot="1">
      <c r="A2197" t="s">
        <v>266</v>
      </c>
      <c r="B2197">
        <v>13</v>
      </c>
      <c r="C2197">
        <v>4</v>
      </c>
      <c r="D2197" t="s">
        <v>173</v>
      </c>
      <c r="E2197" t="s">
        <v>174</v>
      </c>
      <c r="F2197" t="s">
        <v>175</v>
      </c>
      <c r="G2197">
        <v>12.6225</v>
      </c>
      <c r="H2197" s="19">
        <v>18.3</v>
      </c>
    </row>
    <row r="2198" spans="1:8" ht="17" thickBot="1">
      <c r="A2198" t="s">
        <v>266</v>
      </c>
      <c r="B2198">
        <v>14</v>
      </c>
      <c r="C2198">
        <v>4</v>
      </c>
      <c r="D2198" t="s">
        <v>173</v>
      </c>
      <c r="E2198" t="s">
        <v>174</v>
      </c>
      <c r="F2198" t="s">
        <v>175</v>
      </c>
      <c r="G2198">
        <v>13.16</v>
      </c>
      <c r="H2198" s="19">
        <v>16.989999999999998</v>
      </c>
    </row>
    <row r="2199" spans="1:8" ht="17" thickBot="1">
      <c r="A2199" t="s">
        <v>266</v>
      </c>
      <c r="B2199">
        <v>15</v>
      </c>
      <c r="C2199">
        <v>4</v>
      </c>
      <c r="D2199" t="s">
        <v>173</v>
      </c>
      <c r="E2199" t="s">
        <v>174</v>
      </c>
      <c r="F2199" t="s">
        <v>175</v>
      </c>
      <c r="G2199">
        <v>15.7</v>
      </c>
      <c r="H2199" s="19">
        <v>17.559999999999999</v>
      </c>
    </row>
    <row r="2200" spans="1:8" ht="17" thickBot="1">
      <c r="A2200" t="s">
        <v>266</v>
      </c>
      <c r="B2200">
        <v>16</v>
      </c>
      <c r="C2200">
        <v>4</v>
      </c>
      <c r="D2200" t="s">
        <v>173</v>
      </c>
      <c r="E2200" t="s">
        <v>174</v>
      </c>
      <c r="F2200" t="s">
        <v>175</v>
      </c>
      <c r="G2200">
        <v>18.6325</v>
      </c>
      <c r="H2200" s="19">
        <v>18.350000000000001</v>
      </c>
    </row>
    <row r="2201" spans="1:8" ht="17" thickBot="1">
      <c r="A2201" t="s">
        <v>266</v>
      </c>
      <c r="B2201">
        <v>17</v>
      </c>
      <c r="C2201">
        <v>4</v>
      </c>
      <c r="D2201" t="s">
        <v>173</v>
      </c>
      <c r="E2201" t="s">
        <v>174</v>
      </c>
      <c r="F2201" t="s">
        <v>175</v>
      </c>
      <c r="G2201">
        <v>14.5525</v>
      </c>
      <c r="H2201" s="19">
        <v>19.05</v>
      </c>
    </row>
    <row r="2202" spans="1:8" ht="17" thickBot="1">
      <c r="A2202" t="s">
        <v>266</v>
      </c>
      <c r="B2202">
        <v>18</v>
      </c>
      <c r="C2202">
        <v>4</v>
      </c>
      <c r="D2202" t="s">
        <v>173</v>
      </c>
      <c r="E2202" t="s">
        <v>174</v>
      </c>
      <c r="F2202" t="s">
        <v>175</v>
      </c>
      <c r="G2202">
        <v>13.5025</v>
      </c>
      <c r="H2202" s="19">
        <v>22.45</v>
      </c>
    </row>
    <row r="2203" spans="1:8" ht="17" thickBot="1">
      <c r="A2203" t="s">
        <v>266</v>
      </c>
      <c r="B2203">
        <v>19</v>
      </c>
      <c r="C2203">
        <v>4</v>
      </c>
      <c r="D2203" t="s">
        <v>173</v>
      </c>
      <c r="E2203" t="s">
        <v>174</v>
      </c>
      <c r="F2203" t="s">
        <v>175</v>
      </c>
      <c r="G2203">
        <v>10.530000000000001</v>
      </c>
      <c r="H2203" s="19">
        <v>15.79</v>
      </c>
    </row>
    <row r="2204" spans="1:8" ht="17" thickBot="1">
      <c r="A2204" t="s">
        <v>266</v>
      </c>
      <c r="B2204">
        <v>20</v>
      </c>
      <c r="C2204">
        <v>4</v>
      </c>
      <c r="D2204" t="s">
        <v>173</v>
      </c>
      <c r="E2204" t="s">
        <v>174</v>
      </c>
      <c r="F2204" t="s">
        <v>175</v>
      </c>
      <c r="G2204">
        <v>10.335000000000001</v>
      </c>
      <c r="H2204" s="19">
        <v>14.42</v>
      </c>
    </row>
    <row r="2205" spans="1:8" ht="17" thickBot="1">
      <c r="A2205" t="s">
        <v>266</v>
      </c>
      <c r="B2205">
        <v>21</v>
      </c>
      <c r="C2205">
        <v>4</v>
      </c>
      <c r="D2205" t="s">
        <v>173</v>
      </c>
      <c r="E2205" t="s">
        <v>174</v>
      </c>
      <c r="F2205" t="s">
        <v>175</v>
      </c>
      <c r="G2205">
        <v>11.18</v>
      </c>
      <c r="H2205" s="19">
        <v>14.95</v>
      </c>
    </row>
    <row r="2206" spans="1:8" ht="17" thickBot="1">
      <c r="A2206" t="s">
        <v>266</v>
      </c>
      <c r="B2206">
        <v>22</v>
      </c>
      <c r="C2206">
        <v>4</v>
      </c>
      <c r="D2206" t="s">
        <v>173</v>
      </c>
      <c r="E2206" t="s">
        <v>174</v>
      </c>
      <c r="F2206" t="s">
        <v>175</v>
      </c>
      <c r="G2206">
        <v>10.855</v>
      </c>
      <c r="H2206" s="19">
        <v>14.45</v>
      </c>
    </row>
    <row r="2207" spans="1:8" ht="17" thickBot="1">
      <c r="A2207" t="s">
        <v>266</v>
      </c>
      <c r="B2207">
        <v>23</v>
      </c>
      <c r="C2207">
        <v>4</v>
      </c>
      <c r="D2207" t="s">
        <v>173</v>
      </c>
      <c r="E2207" t="s">
        <v>174</v>
      </c>
      <c r="F2207" t="s">
        <v>175</v>
      </c>
      <c r="G2207">
        <v>11.442500000000001</v>
      </c>
      <c r="H2207" s="19">
        <v>12.34</v>
      </c>
    </row>
    <row r="2208" spans="1:8" ht="17" thickBot="1">
      <c r="A2208" t="s">
        <v>266</v>
      </c>
      <c r="B2208">
        <v>24</v>
      </c>
      <c r="C2208">
        <v>4</v>
      </c>
      <c r="D2208" t="s">
        <v>173</v>
      </c>
      <c r="E2208" t="s">
        <v>174</v>
      </c>
      <c r="F2208" t="s">
        <v>175</v>
      </c>
      <c r="G2208">
        <v>7.4850000000000012</v>
      </c>
      <c r="H2208" s="19">
        <v>11.2</v>
      </c>
    </row>
    <row r="2209" spans="1:8" ht="17" thickBot="1">
      <c r="A2209" t="s">
        <v>267</v>
      </c>
      <c r="B2209">
        <v>1</v>
      </c>
      <c r="C2209">
        <v>4</v>
      </c>
      <c r="D2209" t="s">
        <v>173</v>
      </c>
      <c r="E2209" t="s">
        <v>174</v>
      </c>
      <c r="F2209" t="s">
        <v>175</v>
      </c>
      <c r="G2209">
        <v>-2.04</v>
      </c>
      <c r="H2209" s="19">
        <v>7.27</v>
      </c>
    </row>
    <row r="2210" spans="1:8" ht="17" thickBot="1">
      <c r="A2210" t="s">
        <v>267</v>
      </c>
      <c r="B2210">
        <v>2</v>
      </c>
      <c r="C2210">
        <v>4</v>
      </c>
      <c r="D2210" t="s">
        <v>173</v>
      </c>
      <c r="E2210" t="s">
        <v>174</v>
      </c>
      <c r="F2210" t="s">
        <v>175</v>
      </c>
      <c r="G2210">
        <v>-12.9725</v>
      </c>
      <c r="H2210" s="19">
        <v>7.11</v>
      </c>
    </row>
    <row r="2211" spans="1:8" ht="17" thickBot="1">
      <c r="A2211" t="s">
        <v>267</v>
      </c>
      <c r="B2211">
        <v>3</v>
      </c>
      <c r="C2211">
        <v>4</v>
      </c>
      <c r="D2211" t="s">
        <v>173</v>
      </c>
      <c r="E2211" t="s">
        <v>174</v>
      </c>
      <c r="F2211" t="s">
        <v>175</v>
      </c>
      <c r="G2211">
        <v>-15.61</v>
      </c>
      <c r="H2211" s="19">
        <v>6.62</v>
      </c>
    </row>
    <row r="2212" spans="1:8" ht="17" thickBot="1">
      <c r="A2212" t="s">
        <v>267</v>
      </c>
      <c r="B2212">
        <v>4</v>
      </c>
      <c r="C2212">
        <v>4</v>
      </c>
      <c r="D2212" t="s">
        <v>173</v>
      </c>
      <c r="E2212" t="s">
        <v>174</v>
      </c>
      <c r="F2212" t="s">
        <v>175</v>
      </c>
      <c r="G2212">
        <v>-8.7749999999999986</v>
      </c>
      <c r="H2212" s="19">
        <v>7.73</v>
      </c>
    </row>
    <row r="2213" spans="1:8" ht="17" thickBot="1">
      <c r="A2213" t="s">
        <v>267</v>
      </c>
      <c r="B2213">
        <v>5</v>
      </c>
      <c r="C2213">
        <v>4</v>
      </c>
      <c r="D2213" t="s">
        <v>173</v>
      </c>
      <c r="E2213" t="s">
        <v>174</v>
      </c>
      <c r="F2213" t="s">
        <v>175</v>
      </c>
      <c r="G2213">
        <v>2.0175000000000001</v>
      </c>
      <c r="H2213" s="19">
        <v>7.8</v>
      </c>
    </row>
    <row r="2214" spans="1:8" ht="17" thickBot="1">
      <c r="A2214" t="s">
        <v>267</v>
      </c>
      <c r="B2214">
        <v>6</v>
      </c>
      <c r="C2214">
        <v>4</v>
      </c>
      <c r="D2214" t="s">
        <v>173</v>
      </c>
      <c r="E2214" t="s">
        <v>174</v>
      </c>
      <c r="F2214" t="s">
        <v>175</v>
      </c>
      <c r="G2214">
        <v>5.1174999999999997</v>
      </c>
      <c r="H2214" s="19">
        <v>10.5</v>
      </c>
    </row>
    <row r="2215" spans="1:8" ht="17" thickBot="1">
      <c r="A2215" t="s">
        <v>267</v>
      </c>
      <c r="B2215">
        <v>7</v>
      </c>
      <c r="C2215">
        <v>4</v>
      </c>
      <c r="D2215" t="s">
        <v>173</v>
      </c>
      <c r="E2215" t="s">
        <v>174</v>
      </c>
      <c r="F2215" t="s">
        <v>175</v>
      </c>
      <c r="G2215">
        <v>9.4550000000000001</v>
      </c>
      <c r="H2215" s="19">
        <v>14.92</v>
      </c>
    </row>
    <row r="2216" spans="1:8" ht="17" thickBot="1">
      <c r="A2216" t="s">
        <v>267</v>
      </c>
      <c r="B2216">
        <v>8</v>
      </c>
      <c r="C2216">
        <v>4</v>
      </c>
      <c r="D2216" t="s">
        <v>173</v>
      </c>
      <c r="E2216" t="s">
        <v>174</v>
      </c>
      <c r="F2216" t="s">
        <v>175</v>
      </c>
      <c r="G2216">
        <v>10.7675</v>
      </c>
      <c r="H2216" s="19">
        <v>16.52</v>
      </c>
    </row>
    <row r="2217" spans="1:8" ht="17" thickBot="1">
      <c r="A2217" t="s">
        <v>267</v>
      </c>
      <c r="B2217">
        <v>9</v>
      </c>
      <c r="C2217">
        <v>4</v>
      </c>
      <c r="D2217" t="s">
        <v>173</v>
      </c>
      <c r="E2217" t="s">
        <v>174</v>
      </c>
      <c r="F2217" t="s">
        <v>175</v>
      </c>
      <c r="G2217">
        <v>12.387499999999999</v>
      </c>
      <c r="H2217" s="19">
        <v>14.93</v>
      </c>
    </row>
    <row r="2218" spans="1:8" ht="17" thickBot="1">
      <c r="A2218" t="s">
        <v>267</v>
      </c>
      <c r="B2218">
        <v>10</v>
      </c>
      <c r="C2218">
        <v>4</v>
      </c>
      <c r="D2218" t="s">
        <v>173</v>
      </c>
      <c r="E2218" t="s">
        <v>174</v>
      </c>
      <c r="F2218" t="s">
        <v>175</v>
      </c>
      <c r="G2218">
        <v>15.362500000000001</v>
      </c>
      <c r="H2218" s="19">
        <v>14.41</v>
      </c>
    </row>
    <row r="2219" spans="1:8" ht="17" thickBot="1">
      <c r="A2219" t="s">
        <v>267</v>
      </c>
      <c r="B2219">
        <v>11</v>
      </c>
      <c r="C2219">
        <v>4</v>
      </c>
      <c r="D2219" t="s">
        <v>173</v>
      </c>
      <c r="E2219" t="s">
        <v>174</v>
      </c>
      <c r="F2219" t="s">
        <v>175</v>
      </c>
      <c r="G2219">
        <v>13.2775</v>
      </c>
      <c r="H2219" s="19">
        <v>13.66</v>
      </c>
    </row>
    <row r="2220" spans="1:8" ht="17" thickBot="1">
      <c r="A2220" t="s">
        <v>267</v>
      </c>
      <c r="B2220">
        <v>12</v>
      </c>
      <c r="C2220">
        <v>4</v>
      </c>
      <c r="D2220" t="s">
        <v>173</v>
      </c>
      <c r="E2220" t="s">
        <v>174</v>
      </c>
      <c r="F2220" t="s">
        <v>175</v>
      </c>
      <c r="G2220">
        <v>14.5</v>
      </c>
      <c r="H2220" s="19">
        <v>12.9</v>
      </c>
    </row>
    <row r="2221" spans="1:8" ht="17" thickBot="1">
      <c r="A2221" t="s">
        <v>267</v>
      </c>
      <c r="B2221">
        <v>13</v>
      </c>
      <c r="C2221">
        <v>4</v>
      </c>
      <c r="D2221" t="s">
        <v>173</v>
      </c>
      <c r="E2221" t="s">
        <v>174</v>
      </c>
      <c r="F2221" t="s">
        <v>175</v>
      </c>
      <c r="G2221">
        <v>16.28</v>
      </c>
      <c r="H2221" s="19">
        <v>14.23</v>
      </c>
    </row>
    <row r="2222" spans="1:8" ht="17" thickBot="1">
      <c r="A2222" t="s">
        <v>267</v>
      </c>
      <c r="B2222">
        <v>14</v>
      </c>
      <c r="C2222">
        <v>4</v>
      </c>
      <c r="D2222" t="s">
        <v>173</v>
      </c>
      <c r="E2222" t="s">
        <v>174</v>
      </c>
      <c r="F2222" t="s">
        <v>175</v>
      </c>
      <c r="G2222">
        <v>17.465</v>
      </c>
      <c r="H2222" s="19">
        <v>17.02</v>
      </c>
    </row>
    <row r="2223" spans="1:8" ht="17" thickBot="1">
      <c r="A2223" t="s">
        <v>267</v>
      </c>
      <c r="B2223">
        <v>15</v>
      </c>
      <c r="C2223">
        <v>4</v>
      </c>
      <c r="D2223" t="s">
        <v>173</v>
      </c>
      <c r="E2223" t="s">
        <v>174</v>
      </c>
      <c r="F2223" t="s">
        <v>175</v>
      </c>
      <c r="G2223">
        <v>17.895</v>
      </c>
      <c r="H2223" s="19">
        <v>18.13</v>
      </c>
    </row>
    <row r="2224" spans="1:8" ht="17" thickBot="1">
      <c r="A2224" t="s">
        <v>267</v>
      </c>
      <c r="B2224">
        <v>16</v>
      </c>
      <c r="C2224">
        <v>4</v>
      </c>
      <c r="D2224" t="s">
        <v>173</v>
      </c>
      <c r="E2224" t="s">
        <v>174</v>
      </c>
      <c r="F2224" t="s">
        <v>175</v>
      </c>
      <c r="G2224">
        <v>17.214999999999996</v>
      </c>
      <c r="H2224" s="19">
        <v>18.21</v>
      </c>
    </row>
    <row r="2225" spans="1:8" ht="17" thickBot="1">
      <c r="A2225" t="s">
        <v>267</v>
      </c>
      <c r="B2225">
        <v>17</v>
      </c>
      <c r="C2225">
        <v>4</v>
      </c>
      <c r="D2225" t="s">
        <v>173</v>
      </c>
      <c r="E2225" t="s">
        <v>174</v>
      </c>
      <c r="F2225" t="s">
        <v>175</v>
      </c>
      <c r="G2225">
        <v>16.7925</v>
      </c>
      <c r="H2225" s="19">
        <v>17.239999999999998</v>
      </c>
    </row>
    <row r="2226" spans="1:8" ht="17" thickBot="1">
      <c r="A2226" t="s">
        <v>267</v>
      </c>
      <c r="B2226">
        <v>18</v>
      </c>
      <c r="C2226">
        <v>4</v>
      </c>
      <c r="D2226" t="s">
        <v>173</v>
      </c>
      <c r="E2226" t="s">
        <v>174</v>
      </c>
      <c r="F2226" t="s">
        <v>175</v>
      </c>
      <c r="G2226">
        <v>15.397500000000001</v>
      </c>
      <c r="H2226" s="19">
        <v>18.86</v>
      </c>
    </row>
    <row r="2227" spans="1:8" ht="17" thickBot="1">
      <c r="A2227" t="s">
        <v>267</v>
      </c>
      <c r="B2227">
        <v>19</v>
      </c>
      <c r="C2227">
        <v>4</v>
      </c>
      <c r="D2227" t="s">
        <v>173</v>
      </c>
      <c r="E2227" t="s">
        <v>174</v>
      </c>
      <c r="F2227" t="s">
        <v>175</v>
      </c>
      <c r="G2227">
        <v>13.9375</v>
      </c>
      <c r="H2227" s="19">
        <v>20.32</v>
      </c>
    </row>
    <row r="2228" spans="1:8" ht="17" thickBot="1">
      <c r="A2228" t="s">
        <v>267</v>
      </c>
      <c r="B2228">
        <v>20</v>
      </c>
      <c r="C2228">
        <v>4</v>
      </c>
      <c r="D2228" t="s">
        <v>173</v>
      </c>
      <c r="E2228" t="s">
        <v>174</v>
      </c>
      <c r="F2228" t="s">
        <v>175</v>
      </c>
      <c r="G2228">
        <v>15.055</v>
      </c>
      <c r="H2228" s="19">
        <v>26.21</v>
      </c>
    </row>
    <row r="2229" spans="1:8" ht="17" thickBot="1">
      <c r="A2229" t="s">
        <v>267</v>
      </c>
      <c r="B2229">
        <v>21</v>
      </c>
      <c r="C2229">
        <v>4</v>
      </c>
      <c r="D2229" t="s">
        <v>173</v>
      </c>
      <c r="E2229" t="s">
        <v>174</v>
      </c>
      <c r="F2229" t="s">
        <v>175</v>
      </c>
      <c r="G2229">
        <v>15.1425</v>
      </c>
      <c r="H2229" s="19">
        <v>20.329999999999998</v>
      </c>
    </row>
    <row r="2230" spans="1:8" ht="17" thickBot="1">
      <c r="A2230" t="s">
        <v>267</v>
      </c>
      <c r="B2230">
        <v>22</v>
      </c>
      <c r="C2230">
        <v>4</v>
      </c>
      <c r="D2230" t="s">
        <v>173</v>
      </c>
      <c r="E2230" t="s">
        <v>174</v>
      </c>
      <c r="F2230" t="s">
        <v>175</v>
      </c>
      <c r="G2230">
        <v>12.16</v>
      </c>
      <c r="H2230" s="19">
        <v>16.96</v>
      </c>
    </row>
    <row r="2231" spans="1:8" ht="17" thickBot="1">
      <c r="A2231" t="s">
        <v>267</v>
      </c>
      <c r="B2231">
        <v>23</v>
      </c>
      <c r="C2231">
        <v>4</v>
      </c>
      <c r="D2231" t="s">
        <v>173</v>
      </c>
      <c r="E2231" t="s">
        <v>174</v>
      </c>
      <c r="F2231" t="s">
        <v>175</v>
      </c>
      <c r="G2231">
        <v>10.08</v>
      </c>
      <c r="H2231" s="19">
        <v>13.2</v>
      </c>
    </row>
    <row r="2232" spans="1:8" ht="17" thickBot="1">
      <c r="A2232" t="s">
        <v>267</v>
      </c>
      <c r="B2232">
        <v>24</v>
      </c>
      <c r="C2232">
        <v>4</v>
      </c>
      <c r="D2232" t="s">
        <v>173</v>
      </c>
      <c r="E2232" t="s">
        <v>174</v>
      </c>
      <c r="F2232" t="s">
        <v>175</v>
      </c>
      <c r="G2232">
        <v>7.0075000000000003</v>
      </c>
      <c r="H2232" s="19">
        <v>11.21</v>
      </c>
    </row>
    <row r="2233" spans="1:8" ht="17" thickBot="1">
      <c r="A2233" t="s">
        <v>268</v>
      </c>
      <c r="B2233">
        <v>1</v>
      </c>
      <c r="C2233">
        <v>4</v>
      </c>
      <c r="D2233" t="s">
        <v>173</v>
      </c>
      <c r="E2233" t="s">
        <v>174</v>
      </c>
      <c r="F2233" t="s">
        <v>175</v>
      </c>
      <c r="G2233">
        <v>6.7125000000000004</v>
      </c>
      <c r="H2233" s="19">
        <v>8.07</v>
      </c>
    </row>
    <row r="2234" spans="1:8" ht="17" thickBot="1">
      <c r="A2234" t="s">
        <v>268</v>
      </c>
      <c r="B2234">
        <v>2</v>
      </c>
      <c r="C2234">
        <v>4</v>
      </c>
      <c r="D2234" t="s">
        <v>173</v>
      </c>
      <c r="E2234" t="s">
        <v>174</v>
      </c>
      <c r="F2234" t="s">
        <v>175</v>
      </c>
      <c r="G2234">
        <v>9.9075000000000006</v>
      </c>
      <c r="H2234" s="19">
        <v>5.81</v>
      </c>
    </row>
    <row r="2235" spans="1:8" ht="17" thickBot="1">
      <c r="A2235" t="s">
        <v>268</v>
      </c>
      <c r="B2235">
        <v>3</v>
      </c>
      <c r="C2235">
        <v>4</v>
      </c>
      <c r="D2235" t="s">
        <v>173</v>
      </c>
      <c r="E2235" t="s">
        <v>174</v>
      </c>
      <c r="F2235" t="s">
        <v>175</v>
      </c>
      <c r="G2235">
        <v>10.515000000000001</v>
      </c>
      <c r="H2235" s="19">
        <v>5.78</v>
      </c>
    </row>
    <row r="2236" spans="1:8" ht="17" thickBot="1">
      <c r="A2236" t="s">
        <v>268</v>
      </c>
      <c r="B2236">
        <v>4</v>
      </c>
      <c r="C2236">
        <v>4</v>
      </c>
      <c r="D2236" t="s">
        <v>173</v>
      </c>
      <c r="E2236" t="s">
        <v>174</v>
      </c>
      <c r="F2236" t="s">
        <v>175</v>
      </c>
      <c r="G2236">
        <v>11.7075</v>
      </c>
      <c r="H2236" s="19">
        <v>6.41</v>
      </c>
    </row>
    <row r="2237" spans="1:8" ht="17" thickBot="1">
      <c r="A2237" t="s">
        <v>268</v>
      </c>
      <c r="B2237">
        <v>5</v>
      </c>
      <c r="C2237">
        <v>4</v>
      </c>
      <c r="D2237" t="s">
        <v>173</v>
      </c>
      <c r="E2237" t="s">
        <v>174</v>
      </c>
      <c r="F2237" t="s">
        <v>175</v>
      </c>
      <c r="G2237">
        <v>15.4025</v>
      </c>
      <c r="H2237" s="19">
        <v>7.69</v>
      </c>
    </row>
    <row r="2238" spans="1:8" ht="17" thickBot="1">
      <c r="A2238" t="s">
        <v>268</v>
      </c>
      <c r="B2238">
        <v>6</v>
      </c>
      <c r="C2238">
        <v>4</v>
      </c>
      <c r="D2238" t="s">
        <v>173</v>
      </c>
      <c r="E2238" t="s">
        <v>174</v>
      </c>
      <c r="F2238" t="s">
        <v>175</v>
      </c>
      <c r="G2238">
        <v>14.654999999999999</v>
      </c>
      <c r="H2238" s="19">
        <v>11.92</v>
      </c>
    </row>
    <row r="2239" spans="1:8" ht="17" thickBot="1">
      <c r="A2239" t="s">
        <v>268</v>
      </c>
      <c r="B2239">
        <v>7</v>
      </c>
      <c r="C2239">
        <v>4</v>
      </c>
      <c r="D2239" t="s">
        <v>173</v>
      </c>
      <c r="E2239" t="s">
        <v>174</v>
      </c>
      <c r="F2239" t="s">
        <v>175</v>
      </c>
      <c r="G2239">
        <v>14.720000000000002</v>
      </c>
      <c r="H2239" s="19">
        <v>16.11</v>
      </c>
    </row>
    <row r="2240" spans="1:8" ht="17" thickBot="1">
      <c r="A2240" t="s">
        <v>268</v>
      </c>
      <c r="B2240">
        <v>8</v>
      </c>
      <c r="C2240">
        <v>4</v>
      </c>
      <c r="D2240" t="s">
        <v>173</v>
      </c>
      <c r="E2240" t="s">
        <v>174</v>
      </c>
      <c r="F2240" t="s">
        <v>175</v>
      </c>
      <c r="G2240">
        <v>14.864999999999998</v>
      </c>
      <c r="H2240" s="19">
        <v>20.69</v>
      </c>
    </row>
    <row r="2241" spans="1:8" ht="17" thickBot="1">
      <c r="A2241" t="s">
        <v>268</v>
      </c>
      <c r="B2241">
        <v>9</v>
      </c>
      <c r="C2241">
        <v>4</v>
      </c>
      <c r="D2241" t="s">
        <v>173</v>
      </c>
      <c r="E2241" t="s">
        <v>174</v>
      </c>
      <c r="F2241" t="s">
        <v>175</v>
      </c>
      <c r="G2241">
        <v>15.125</v>
      </c>
      <c r="H2241" s="19">
        <v>15.42</v>
      </c>
    </row>
    <row r="2242" spans="1:8" ht="17" thickBot="1">
      <c r="A2242" t="s">
        <v>268</v>
      </c>
      <c r="B2242">
        <v>10</v>
      </c>
      <c r="C2242">
        <v>4</v>
      </c>
      <c r="D2242" t="s">
        <v>173</v>
      </c>
      <c r="E2242" t="s">
        <v>174</v>
      </c>
      <c r="F2242" t="s">
        <v>175</v>
      </c>
      <c r="G2242">
        <v>14.14</v>
      </c>
      <c r="H2242" s="19">
        <v>15.41</v>
      </c>
    </row>
    <row r="2243" spans="1:8" ht="17" thickBot="1">
      <c r="A2243" t="s">
        <v>268</v>
      </c>
      <c r="B2243">
        <v>11</v>
      </c>
      <c r="C2243">
        <v>4</v>
      </c>
      <c r="D2243" t="s">
        <v>173</v>
      </c>
      <c r="E2243" t="s">
        <v>174</v>
      </c>
      <c r="F2243" t="s">
        <v>175</v>
      </c>
      <c r="G2243">
        <v>14.845000000000001</v>
      </c>
      <c r="H2243" s="19">
        <v>16.420000000000002</v>
      </c>
    </row>
    <row r="2244" spans="1:8" ht="17" thickBot="1">
      <c r="A2244" t="s">
        <v>268</v>
      </c>
      <c r="B2244">
        <v>12</v>
      </c>
      <c r="C2244">
        <v>4</v>
      </c>
      <c r="D2244" t="s">
        <v>173</v>
      </c>
      <c r="E2244" t="s">
        <v>174</v>
      </c>
      <c r="F2244" t="s">
        <v>175</v>
      </c>
      <c r="G2244">
        <v>13.985000000000001</v>
      </c>
      <c r="H2244" s="19">
        <v>18.329999999999998</v>
      </c>
    </row>
    <row r="2245" spans="1:8" ht="17" thickBot="1">
      <c r="A2245" t="s">
        <v>268</v>
      </c>
      <c r="B2245">
        <v>13</v>
      </c>
      <c r="C2245">
        <v>4</v>
      </c>
      <c r="D2245" t="s">
        <v>173</v>
      </c>
      <c r="E2245" t="s">
        <v>174</v>
      </c>
      <c r="F2245" t="s">
        <v>175</v>
      </c>
      <c r="G2245">
        <v>14.247499999999999</v>
      </c>
      <c r="H2245" s="19">
        <v>18.04</v>
      </c>
    </row>
    <row r="2246" spans="1:8" ht="17" thickBot="1">
      <c r="A2246" t="s">
        <v>268</v>
      </c>
      <c r="B2246">
        <v>14</v>
      </c>
      <c r="C2246">
        <v>4</v>
      </c>
      <c r="D2246" t="s">
        <v>173</v>
      </c>
      <c r="E2246" t="s">
        <v>174</v>
      </c>
      <c r="F2246" t="s">
        <v>175</v>
      </c>
      <c r="G2246">
        <v>15.017500000000002</v>
      </c>
      <c r="H2246" s="19">
        <v>19.399999999999999</v>
      </c>
    </row>
    <row r="2247" spans="1:8" ht="17" thickBot="1">
      <c r="A2247" t="s">
        <v>268</v>
      </c>
      <c r="B2247">
        <v>15</v>
      </c>
      <c r="C2247">
        <v>4</v>
      </c>
      <c r="D2247" t="s">
        <v>173</v>
      </c>
      <c r="E2247" t="s">
        <v>174</v>
      </c>
      <c r="F2247" t="s">
        <v>175</v>
      </c>
      <c r="G2247">
        <v>16.095000000000002</v>
      </c>
      <c r="H2247" s="19">
        <v>19.739999999999998</v>
      </c>
    </row>
    <row r="2248" spans="1:8" ht="17" thickBot="1">
      <c r="A2248" t="s">
        <v>268</v>
      </c>
      <c r="B2248">
        <v>16</v>
      </c>
      <c r="C2248">
        <v>4</v>
      </c>
      <c r="D2248" t="s">
        <v>173</v>
      </c>
      <c r="E2248" t="s">
        <v>174</v>
      </c>
      <c r="F2248" t="s">
        <v>175</v>
      </c>
      <c r="G2248">
        <v>17.002499999999998</v>
      </c>
      <c r="H2248" s="19">
        <v>28.16</v>
      </c>
    </row>
    <row r="2249" spans="1:8" ht="17" thickBot="1">
      <c r="A2249" t="s">
        <v>268</v>
      </c>
      <c r="B2249">
        <v>17</v>
      </c>
      <c r="C2249">
        <v>4</v>
      </c>
      <c r="D2249" t="s">
        <v>173</v>
      </c>
      <c r="E2249" t="s">
        <v>174</v>
      </c>
      <c r="F2249" t="s">
        <v>175</v>
      </c>
      <c r="G2249">
        <v>17.5</v>
      </c>
      <c r="H2249" s="19">
        <v>25.98</v>
      </c>
    </row>
    <row r="2250" spans="1:8" ht="17" thickBot="1">
      <c r="A2250" t="s">
        <v>268</v>
      </c>
      <c r="B2250">
        <v>18</v>
      </c>
      <c r="C2250">
        <v>4</v>
      </c>
      <c r="D2250" t="s">
        <v>173</v>
      </c>
      <c r="E2250" t="s">
        <v>174</v>
      </c>
      <c r="F2250" t="s">
        <v>175</v>
      </c>
      <c r="G2250">
        <v>18.744999999999997</v>
      </c>
      <c r="H2250" s="19">
        <v>23.78</v>
      </c>
    </row>
    <row r="2251" spans="1:8" ht="17" thickBot="1">
      <c r="A2251" t="s">
        <v>268</v>
      </c>
      <c r="B2251">
        <v>19</v>
      </c>
      <c r="C2251">
        <v>4</v>
      </c>
      <c r="D2251" t="s">
        <v>173</v>
      </c>
      <c r="E2251" t="s">
        <v>174</v>
      </c>
      <c r="F2251" t="s">
        <v>175</v>
      </c>
      <c r="G2251">
        <v>18.810000000000002</v>
      </c>
      <c r="H2251" s="19">
        <v>24.92</v>
      </c>
    </row>
    <row r="2252" spans="1:8" ht="17" thickBot="1">
      <c r="A2252" t="s">
        <v>268</v>
      </c>
      <c r="B2252">
        <v>20</v>
      </c>
      <c r="C2252">
        <v>4</v>
      </c>
      <c r="D2252" t="s">
        <v>173</v>
      </c>
      <c r="E2252" t="s">
        <v>174</v>
      </c>
      <c r="F2252" t="s">
        <v>175</v>
      </c>
      <c r="G2252">
        <v>23.697499999999998</v>
      </c>
      <c r="H2252" s="19">
        <v>23.6</v>
      </c>
    </row>
    <row r="2253" spans="1:8" ht="17" thickBot="1">
      <c r="A2253" t="s">
        <v>268</v>
      </c>
      <c r="B2253">
        <v>21</v>
      </c>
      <c r="C2253">
        <v>4</v>
      </c>
      <c r="D2253" t="s">
        <v>173</v>
      </c>
      <c r="E2253" t="s">
        <v>174</v>
      </c>
      <c r="F2253" t="s">
        <v>175</v>
      </c>
      <c r="G2253">
        <v>20.889999999999997</v>
      </c>
      <c r="H2253" s="19">
        <v>21.76</v>
      </c>
    </row>
    <row r="2254" spans="1:8" ht="17" thickBot="1">
      <c r="A2254" t="s">
        <v>268</v>
      </c>
      <c r="B2254">
        <v>22</v>
      </c>
      <c r="C2254">
        <v>4</v>
      </c>
      <c r="D2254" t="s">
        <v>173</v>
      </c>
      <c r="E2254" t="s">
        <v>174</v>
      </c>
      <c r="F2254" t="s">
        <v>175</v>
      </c>
      <c r="G2254">
        <v>19.785000000000004</v>
      </c>
      <c r="H2254" s="19">
        <v>18.989999999999998</v>
      </c>
    </row>
    <row r="2255" spans="1:8" ht="17" thickBot="1">
      <c r="A2255" t="s">
        <v>268</v>
      </c>
      <c r="B2255">
        <v>23</v>
      </c>
      <c r="C2255">
        <v>4</v>
      </c>
      <c r="D2255" t="s">
        <v>173</v>
      </c>
      <c r="E2255" t="s">
        <v>174</v>
      </c>
      <c r="F2255" t="s">
        <v>175</v>
      </c>
      <c r="G2255">
        <v>17.880000000000003</v>
      </c>
      <c r="H2255" s="19">
        <v>15.44</v>
      </c>
    </row>
    <row r="2256" spans="1:8" ht="17" thickBot="1">
      <c r="A2256" t="s">
        <v>268</v>
      </c>
      <c r="B2256">
        <v>24</v>
      </c>
      <c r="C2256">
        <v>4</v>
      </c>
      <c r="D2256" t="s">
        <v>173</v>
      </c>
      <c r="E2256" t="s">
        <v>174</v>
      </c>
      <c r="F2256" t="s">
        <v>175</v>
      </c>
      <c r="G2256">
        <v>17.622499999999999</v>
      </c>
      <c r="H2256" s="19">
        <v>13.2</v>
      </c>
    </row>
    <row r="2257" spans="1:8" ht="17" thickBot="1">
      <c r="A2257" t="s">
        <v>269</v>
      </c>
      <c r="B2257">
        <v>1</v>
      </c>
      <c r="C2257">
        <v>4</v>
      </c>
      <c r="D2257" t="s">
        <v>173</v>
      </c>
      <c r="E2257" t="s">
        <v>174</v>
      </c>
      <c r="F2257" t="s">
        <v>175</v>
      </c>
      <c r="G2257">
        <v>17.157499999999999</v>
      </c>
      <c r="H2257" s="19">
        <v>16.71</v>
      </c>
    </row>
    <row r="2258" spans="1:8" ht="17" thickBot="1">
      <c r="A2258" t="s">
        <v>269</v>
      </c>
      <c r="B2258">
        <v>2</v>
      </c>
      <c r="C2258">
        <v>4</v>
      </c>
      <c r="D2258" t="s">
        <v>173</v>
      </c>
      <c r="E2258" t="s">
        <v>174</v>
      </c>
      <c r="F2258" t="s">
        <v>175</v>
      </c>
      <c r="G2258">
        <v>15.172499999999999</v>
      </c>
      <c r="H2258" s="19">
        <v>15.75</v>
      </c>
    </row>
    <row r="2259" spans="1:8" ht="17" thickBot="1">
      <c r="A2259" t="s">
        <v>269</v>
      </c>
      <c r="B2259">
        <v>3</v>
      </c>
      <c r="C2259">
        <v>4</v>
      </c>
      <c r="D2259" t="s">
        <v>173</v>
      </c>
      <c r="E2259" t="s">
        <v>174</v>
      </c>
      <c r="F2259" t="s">
        <v>175</v>
      </c>
      <c r="G2259">
        <v>14.945</v>
      </c>
      <c r="H2259" s="19">
        <v>15.55</v>
      </c>
    </row>
    <row r="2260" spans="1:8" ht="17" thickBot="1">
      <c r="A2260" t="s">
        <v>269</v>
      </c>
      <c r="B2260">
        <v>4</v>
      </c>
      <c r="C2260">
        <v>4</v>
      </c>
      <c r="D2260" t="s">
        <v>173</v>
      </c>
      <c r="E2260" t="s">
        <v>174</v>
      </c>
      <c r="F2260" t="s">
        <v>175</v>
      </c>
      <c r="G2260">
        <v>16.41</v>
      </c>
      <c r="H2260" s="19">
        <v>15.48</v>
      </c>
    </row>
    <row r="2261" spans="1:8" ht="17" thickBot="1">
      <c r="A2261" t="s">
        <v>269</v>
      </c>
      <c r="B2261">
        <v>5</v>
      </c>
      <c r="C2261">
        <v>4</v>
      </c>
      <c r="D2261" t="s">
        <v>173</v>
      </c>
      <c r="E2261" t="s">
        <v>174</v>
      </c>
      <c r="F2261" t="s">
        <v>175</v>
      </c>
      <c r="G2261">
        <v>16.717500000000001</v>
      </c>
      <c r="H2261" s="19">
        <v>15.2</v>
      </c>
    </row>
    <row r="2262" spans="1:8" ht="17" thickBot="1">
      <c r="A2262" t="s">
        <v>269</v>
      </c>
      <c r="B2262">
        <v>6</v>
      </c>
      <c r="C2262">
        <v>4</v>
      </c>
      <c r="D2262" t="s">
        <v>173</v>
      </c>
      <c r="E2262" t="s">
        <v>174</v>
      </c>
      <c r="F2262" t="s">
        <v>175</v>
      </c>
      <c r="G2262">
        <v>14.525</v>
      </c>
      <c r="H2262" s="19">
        <v>16.62</v>
      </c>
    </row>
    <row r="2263" spans="1:8" ht="17" thickBot="1">
      <c r="A2263" t="s">
        <v>269</v>
      </c>
      <c r="B2263">
        <v>7</v>
      </c>
      <c r="C2263">
        <v>4</v>
      </c>
      <c r="D2263" t="s">
        <v>173</v>
      </c>
      <c r="E2263" t="s">
        <v>174</v>
      </c>
      <c r="F2263" t="s">
        <v>175</v>
      </c>
      <c r="G2263">
        <v>12.675000000000001</v>
      </c>
      <c r="H2263" s="19">
        <v>17.48</v>
      </c>
    </row>
    <row r="2264" spans="1:8" ht="17" thickBot="1">
      <c r="A2264" t="s">
        <v>269</v>
      </c>
      <c r="B2264">
        <v>8</v>
      </c>
      <c r="C2264">
        <v>4</v>
      </c>
      <c r="D2264" t="s">
        <v>173</v>
      </c>
      <c r="E2264" t="s">
        <v>174</v>
      </c>
      <c r="F2264" t="s">
        <v>175</v>
      </c>
      <c r="G2264">
        <v>12.41</v>
      </c>
      <c r="H2264" s="19">
        <v>18.7</v>
      </c>
    </row>
    <row r="2265" spans="1:8" ht="17" thickBot="1">
      <c r="A2265" t="s">
        <v>269</v>
      </c>
      <c r="B2265">
        <v>9</v>
      </c>
      <c r="C2265">
        <v>4</v>
      </c>
      <c r="D2265" t="s">
        <v>173</v>
      </c>
      <c r="E2265" t="s">
        <v>174</v>
      </c>
      <c r="F2265" t="s">
        <v>175</v>
      </c>
      <c r="G2265">
        <v>15.6975</v>
      </c>
      <c r="H2265" s="19">
        <v>20.55</v>
      </c>
    </row>
    <row r="2266" spans="1:8" ht="17" thickBot="1">
      <c r="A2266" t="s">
        <v>269</v>
      </c>
      <c r="B2266">
        <v>10</v>
      </c>
      <c r="C2266">
        <v>4</v>
      </c>
      <c r="D2266" t="s">
        <v>173</v>
      </c>
      <c r="E2266" t="s">
        <v>174</v>
      </c>
      <c r="F2266" t="s">
        <v>175</v>
      </c>
      <c r="G2266">
        <v>18.232500000000002</v>
      </c>
      <c r="H2266" s="19">
        <v>25.12</v>
      </c>
    </row>
    <row r="2267" spans="1:8" ht="17" thickBot="1">
      <c r="A2267" t="s">
        <v>269</v>
      </c>
      <c r="B2267">
        <v>11</v>
      </c>
      <c r="C2267">
        <v>4</v>
      </c>
      <c r="D2267" t="s">
        <v>173</v>
      </c>
      <c r="E2267" t="s">
        <v>174</v>
      </c>
      <c r="F2267" t="s">
        <v>175</v>
      </c>
      <c r="G2267">
        <v>19.46</v>
      </c>
      <c r="H2267" s="19">
        <v>30.75</v>
      </c>
    </row>
    <row r="2268" spans="1:8" ht="17" thickBot="1">
      <c r="A2268" t="s">
        <v>269</v>
      </c>
      <c r="B2268">
        <v>12</v>
      </c>
      <c r="C2268">
        <v>4</v>
      </c>
      <c r="D2268" t="s">
        <v>173</v>
      </c>
      <c r="E2268" t="s">
        <v>174</v>
      </c>
      <c r="F2268" t="s">
        <v>175</v>
      </c>
      <c r="G2268">
        <v>31.615000000000002</v>
      </c>
      <c r="H2268" s="19">
        <v>28.19</v>
      </c>
    </row>
    <row r="2269" spans="1:8" ht="17" thickBot="1">
      <c r="A2269" t="s">
        <v>269</v>
      </c>
      <c r="B2269">
        <v>13</v>
      </c>
      <c r="C2269">
        <v>4</v>
      </c>
      <c r="D2269" t="s">
        <v>173</v>
      </c>
      <c r="E2269" t="s">
        <v>174</v>
      </c>
      <c r="F2269" t="s">
        <v>175</v>
      </c>
      <c r="G2269">
        <v>21.555</v>
      </c>
      <c r="H2269" s="19">
        <v>28.2</v>
      </c>
    </row>
    <row r="2270" spans="1:8" ht="17" thickBot="1">
      <c r="A2270" t="s">
        <v>269</v>
      </c>
      <c r="B2270">
        <v>14</v>
      </c>
      <c r="C2270">
        <v>4</v>
      </c>
      <c r="D2270" t="s">
        <v>173</v>
      </c>
      <c r="E2270" t="s">
        <v>174</v>
      </c>
      <c r="F2270" t="s">
        <v>175</v>
      </c>
      <c r="G2270">
        <v>19.447499999999998</v>
      </c>
      <c r="H2270" s="19">
        <v>26.24</v>
      </c>
    </row>
    <row r="2271" spans="1:8" ht="17" thickBot="1">
      <c r="A2271" t="s">
        <v>269</v>
      </c>
      <c r="B2271">
        <v>15</v>
      </c>
      <c r="C2271">
        <v>4</v>
      </c>
      <c r="D2271" t="s">
        <v>173</v>
      </c>
      <c r="E2271" t="s">
        <v>174</v>
      </c>
      <c r="F2271" t="s">
        <v>175</v>
      </c>
      <c r="G2271">
        <v>16.6875</v>
      </c>
      <c r="H2271" s="19">
        <v>25.08</v>
      </c>
    </row>
    <row r="2272" spans="1:8" ht="17" thickBot="1">
      <c r="A2272" t="s">
        <v>269</v>
      </c>
      <c r="B2272">
        <v>16</v>
      </c>
      <c r="C2272">
        <v>4</v>
      </c>
      <c r="D2272" t="s">
        <v>173</v>
      </c>
      <c r="E2272" t="s">
        <v>174</v>
      </c>
      <c r="F2272" t="s">
        <v>175</v>
      </c>
      <c r="G2272">
        <v>16.02</v>
      </c>
      <c r="H2272" s="19">
        <v>23.84</v>
      </c>
    </row>
    <row r="2273" spans="1:8" ht="17" thickBot="1">
      <c r="A2273" t="s">
        <v>269</v>
      </c>
      <c r="B2273">
        <v>17</v>
      </c>
      <c r="C2273">
        <v>4</v>
      </c>
      <c r="D2273" t="s">
        <v>173</v>
      </c>
      <c r="E2273" t="s">
        <v>174</v>
      </c>
      <c r="F2273" t="s">
        <v>175</v>
      </c>
      <c r="G2273">
        <v>15.984999999999999</v>
      </c>
      <c r="H2273" s="19">
        <v>23.01</v>
      </c>
    </row>
    <row r="2274" spans="1:8" ht="17" thickBot="1">
      <c r="A2274" t="s">
        <v>269</v>
      </c>
      <c r="B2274">
        <v>18</v>
      </c>
      <c r="C2274">
        <v>4</v>
      </c>
      <c r="D2274" t="s">
        <v>173</v>
      </c>
      <c r="E2274" t="s">
        <v>174</v>
      </c>
      <c r="F2274" t="s">
        <v>175</v>
      </c>
      <c r="G2274">
        <v>15.16</v>
      </c>
      <c r="H2274" s="21">
        <v>24</v>
      </c>
    </row>
    <row r="2275" spans="1:8" ht="17" thickBot="1">
      <c r="A2275" t="s">
        <v>269</v>
      </c>
      <c r="B2275">
        <v>19</v>
      </c>
      <c r="C2275">
        <v>4</v>
      </c>
      <c r="D2275" t="s">
        <v>173</v>
      </c>
      <c r="E2275" t="s">
        <v>174</v>
      </c>
      <c r="F2275" t="s">
        <v>175</v>
      </c>
      <c r="G2275">
        <v>15.9825</v>
      </c>
      <c r="H2275" s="19">
        <v>23.54</v>
      </c>
    </row>
    <row r="2276" spans="1:8" ht="17" thickBot="1">
      <c r="A2276" t="s">
        <v>269</v>
      </c>
      <c r="B2276">
        <v>20</v>
      </c>
      <c r="C2276">
        <v>4</v>
      </c>
      <c r="D2276" t="s">
        <v>173</v>
      </c>
      <c r="E2276" t="s">
        <v>174</v>
      </c>
      <c r="F2276" t="s">
        <v>175</v>
      </c>
      <c r="G2276">
        <v>16.672499999999999</v>
      </c>
      <c r="H2276" s="19">
        <v>27.08</v>
      </c>
    </row>
    <row r="2277" spans="1:8" ht="17" thickBot="1">
      <c r="A2277" t="s">
        <v>269</v>
      </c>
      <c r="B2277">
        <v>21</v>
      </c>
      <c r="C2277">
        <v>4</v>
      </c>
      <c r="D2277" t="s">
        <v>173</v>
      </c>
      <c r="E2277" t="s">
        <v>174</v>
      </c>
      <c r="F2277" t="s">
        <v>175</v>
      </c>
      <c r="G2277">
        <v>17.6525</v>
      </c>
      <c r="H2277" s="19">
        <v>23.96</v>
      </c>
    </row>
    <row r="2278" spans="1:8" ht="17" thickBot="1">
      <c r="A2278" t="s">
        <v>269</v>
      </c>
      <c r="B2278">
        <v>22</v>
      </c>
      <c r="C2278">
        <v>4</v>
      </c>
      <c r="D2278" t="s">
        <v>173</v>
      </c>
      <c r="E2278" t="s">
        <v>174</v>
      </c>
      <c r="F2278" t="s">
        <v>175</v>
      </c>
      <c r="G2278">
        <v>18.04</v>
      </c>
      <c r="H2278" s="19">
        <v>20.77</v>
      </c>
    </row>
    <row r="2279" spans="1:8" ht="17" thickBot="1">
      <c r="A2279" t="s">
        <v>269</v>
      </c>
      <c r="B2279">
        <v>23</v>
      </c>
      <c r="C2279">
        <v>4</v>
      </c>
      <c r="D2279" t="s">
        <v>173</v>
      </c>
      <c r="E2279" t="s">
        <v>174</v>
      </c>
      <c r="F2279" t="s">
        <v>175</v>
      </c>
      <c r="G2279">
        <v>17.6325</v>
      </c>
      <c r="H2279" s="19">
        <v>19.05</v>
      </c>
    </row>
    <row r="2280" spans="1:8" ht="17" thickBot="1">
      <c r="A2280" t="s">
        <v>269</v>
      </c>
      <c r="B2280">
        <v>24</v>
      </c>
      <c r="C2280">
        <v>4</v>
      </c>
      <c r="D2280" t="s">
        <v>173</v>
      </c>
      <c r="E2280" t="s">
        <v>174</v>
      </c>
      <c r="F2280" t="s">
        <v>175</v>
      </c>
      <c r="G2280">
        <v>17.245000000000001</v>
      </c>
      <c r="H2280" s="19">
        <v>17.739999999999998</v>
      </c>
    </row>
    <row r="2281" spans="1:8" ht="17" thickBot="1">
      <c r="A2281" t="s">
        <v>270</v>
      </c>
      <c r="B2281">
        <v>1</v>
      </c>
      <c r="C2281">
        <v>4</v>
      </c>
      <c r="D2281" t="s">
        <v>173</v>
      </c>
      <c r="E2281" t="s">
        <v>174</v>
      </c>
      <c r="F2281" t="s">
        <v>175</v>
      </c>
      <c r="G2281">
        <v>16.829999999999998</v>
      </c>
      <c r="H2281" s="19">
        <v>16.05</v>
      </c>
    </row>
    <row r="2282" spans="1:8" ht="17" thickBot="1">
      <c r="A2282" t="s">
        <v>270</v>
      </c>
      <c r="B2282">
        <v>2</v>
      </c>
      <c r="C2282">
        <v>4</v>
      </c>
      <c r="D2282" t="s">
        <v>173</v>
      </c>
      <c r="E2282" t="s">
        <v>174</v>
      </c>
      <c r="F2282" t="s">
        <v>175</v>
      </c>
      <c r="G2282">
        <v>16.59</v>
      </c>
      <c r="H2282" s="19">
        <v>14.88</v>
      </c>
    </row>
    <row r="2283" spans="1:8" ht="17" thickBot="1">
      <c r="A2283" t="s">
        <v>270</v>
      </c>
      <c r="B2283">
        <v>3</v>
      </c>
      <c r="C2283">
        <v>4</v>
      </c>
      <c r="D2283" t="s">
        <v>173</v>
      </c>
      <c r="E2283" t="s">
        <v>174</v>
      </c>
      <c r="F2283" t="s">
        <v>175</v>
      </c>
      <c r="G2283">
        <v>16.195</v>
      </c>
      <c r="H2283" s="19">
        <v>14.5</v>
      </c>
    </row>
    <row r="2284" spans="1:8" ht="17" thickBot="1">
      <c r="A2284" t="s">
        <v>270</v>
      </c>
      <c r="B2284">
        <v>4</v>
      </c>
      <c r="C2284">
        <v>4</v>
      </c>
      <c r="D2284" t="s">
        <v>173</v>
      </c>
      <c r="E2284" t="s">
        <v>174</v>
      </c>
      <c r="F2284" t="s">
        <v>175</v>
      </c>
      <c r="G2284">
        <v>13.5725</v>
      </c>
      <c r="H2284" s="19">
        <v>14.23</v>
      </c>
    </row>
    <row r="2285" spans="1:8" ht="17" thickBot="1">
      <c r="A2285" t="s">
        <v>270</v>
      </c>
      <c r="B2285">
        <v>5</v>
      </c>
      <c r="C2285">
        <v>4</v>
      </c>
      <c r="D2285" t="s">
        <v>173</v>
      </c>
      <c r="E2285" t="s">
        <v>174</v>
      </c>
      <c r="F2285" t="s">
        <v>175</v>
      </c>
      <c r="G2285">
        <v>14.1775</v>
      </c>
      <c r="H2285" s="19">
        <v>14.35</v>
      </c>
    </row>
    <row r="2286" spans="1:8" ht="17" thickBot="1">
      <c r="A2286" t="s">
        <v>270</v>
      </c>
      <c r="B2286">
        <v>6</v>
      </c>
      <c r="C2286">
        <v>4</v>
      </c>
      <c r="D2286" t="s">
        <v>173</v>
      </c>
      <c r="E2286" t="s">
        <v>174</v>
      </c>
      <c r="F2286" t="s">
        <v>175</v>
      </c>
      <c r="G2286">
        <v>13.645</v>
      </c>
      <c r="H2286" s="19">
        <v>14.29</v>
      </c>
    </row>
    <row r="2287" spans="1:8" ht="17" thickBot="1">
      <c r="A2287" t="s">
        <v>270</v>
      </c>
      <c r="B2287">
        <v>7</v>
      </c>
      <c r="C2287">
        <v>4</v>
      </c>
      <c r="D2287" t="s">
        <v>173</v>
      </c>
      <c r="E2287" t="s">
        <v>174</v>
      </c>
      <c r="F2287" t="s">
        <v>175</v>
      </c>
      <c r="G2287">
        <v>15.1075</v>
      </c>
      <c r="H2287" s="19">
        <v>16.010000000000002</v>
      </c>
    </row>
    <row r="2288" spans="1:8" ht="17" thickBot="1">
      <c r="A2288" t="s">
        <v>270</v>
      </c>
      <c r="B2288">
        <v>8</v>
      </c>
      <c r="C2288">
        <v>4</v>
      </c>
      <c r="D2288" t="s">
        <v>173</v>
      </c>
      <c r="E2288" t="s">
        <v>174</v>
      </c>
      <c r="F2288" t="s">
        <v>175</v>
      </c>
      <c r="G2288">
        <v>15.61</v>
      </c>
      <c r="H2288" s="19">
        <v>15.75</v>
      </c>
    </row>
    <row r="2289" spans="1:8" ht="17" thickBot="1">
      <c r="A2289" t="s">
        <v>270</v>
      </c>
      <c r="B2289">
        <v>9</v>
      </c>
      <c r="C2289">
        <v>4</v>
      </c>
      <c r="D2289" t="s">
        <v>173</v>
      </c>
      <c r="E2289" t="s">
        <v>174</v>
      </c>
      <c r="F2289" t="s">
        <v>175</v>
      </c>
      <c r="G2289">
        <v>16.52</v>
      </c>
      <c r="H2289" s="19">
        <v>17.8</v>
      </c>
    </row>
    <row r="2290" spans="1:8" ht="17" thickBot="1">
      <c r="A2290" t="s">
        <v>270</v>
      </c>
      <c r="B2290">
        <v>10</v>
      </c>
      <c r="C2290">
        <v>4</v>
      </c>
      <c r="D2290" t="s">
        <v>173</v>
      </c>
      <c r="E2290" t="s">
        <v>174</v>
      </c>
      <c r="F2290" t="s">
        <v>175</v>
      </c>
      <c r="G2290">
        <v>17.420000000000002</v>
      </c>
      <c r="H2290" s="19">
        <v>18.32</v>
      </c>
    </row>
    <row r="2291" spans="1:8" ht="17" thickBot="1">
      <c r="A2291" t="s">
        <v>270</v>
      </c>
      <c r="B2291">
        <v>11</v>
      </c>
      <c r="C2291">
        <v>4</v>
      </c>
      <c r="D2291" t="s">
        <v>173</v>
      </c>
      <c r="E2291" t="s">
        <v>174</v>
      </c>
      <c r="F2291" t="s">
        <v>175</v>
      </c>
      <c r="G2291">
        <v>18.065000000000001</v>
      </c>
      <c r="H2291" s="19">
        <v>18.29</v>
      </c>
    </row>
    <row r="2292" spans="1:8" ht="17" thickBot="1">
      <c r="A2292" t="s">
        <v>270</v>
      </c>
      <c r="B2292">
        <v>12</v>
      </c>
      <c r="C2292">
        <v>4</v>
      </c>
      <c r="D2292" t="s">
        <v>173</v>
      </c>
      <c r="E2292" t="s">
        <v>174</v>
      </c>
      <c r="F2292" t="s">
        <v>175</v>
      </c>
      <c r="G2292">
        <v>17.824999999999999</v>
      </c>
      <c r="H2292" s="19">
        <v>18.5</v>
      </c>
    </row>
    <row r="2293" spans="1:8" ht="17" thickBot="1">
      <c r="A2293" t="s">
        <v>270</v>
      </c>
      <c r="B2293">
        <v>13</v>
      </c>
      <c r="C2293">
        <v>4</v>
      </c>
      <c r="D2293" t="s">
        <v>173</v>
      </c>
      <c r="E2293" t="s">
        <v>174</v>
      </c>
      <c r="F2293" t="s">
        <v>175</v>
      </c>
      <c r="G2293">
        <v>17.572500000000002</v>
      </c>
      <c r="H2293" s="19">
        <v>18.78</v>
      </c>
    </row>
    <row r="2294" spans="1:8" ht="17" thickBot="1">
      <c r="A2294" t="s">
        <v>270</v>
      </c>
      <c r="B2294">
        <v>14</v>
      </c>
      <c r="C2294">
        <v>4</v>
      </c>
      <c r="D2294" t="s">
        <v>173</v>
      </c>
      <c r="E2294" t="s">
        <v>174</v>
      </c>
      <c r="F2294" t="s">
        <v>175</v>
      </c>
      <c r="G2294">
        <v>16.522500000000001</v>
      </c>
      <c r="H2294" s="19">
        <v>17.14</v>
      </c>
    </row>
    <row r="2295" spans="1:8" ht="17" thickBot="1">
      <c r="A2295" t="s">
        <v>270</v>
      </c>
      <c r="B2295">
        <v>15</v>
      </c>
      <c r="C2295">
        <v>4</v>
      </c>
      <c r="D2295" t="s">
        <v>173</v>
      </c>
      <c r="E2295" t="s">
        <v>174</v>
      </c>
      <c r="F2295" t="s">
        <v>175</v>
      </c>
      <c r="G2295">
        <v>11.522500000000001</v>
      </c>
      <c r="H2295" s="19">
        <v>16.71</v>
      </c>
    </row>
    <row r="2296" spans="1:8" ht="17" thickBot="1">
      <c r="A2296" t="s">
        <v>270</v>
      </c>
      <c r="B2296">
        <v>16</v>
      </c>
      <c r="C2296">
        <v>4</v>
      </c>
      <c r="D2296" t="s">
        <v>173</v>
      </c>
      <c r="E2296" t="s">
        <v>174</v>
      </c>
      <c r="F2296" t="s">
        <v>175</v>
      </c>
      <c r="G2296">
        <v>10.952500000000001</v>
      </c>
      <c r="H2296" s="19">
        <v>14.71</v>
      </c>
    </row>
    <row r="2297" spans="1:8" ht="17" thickBot="1">
      <c r="A2297" t="s">
        <v>270</v>
      </c>
      <c r="B2297">
        <v>17</v>
      </c>
      <c r="C2297">
        <v>4</v>
      </c>
      <c r="D2297" t="s">
        <v>173</v>
      </c>
      <c r="E2297" t="s">
        <v>174</v>
      </c>
      <c r="F2297" t="s">
        <v>175</v>
      </c>
      <c r="G2297">
        <v>10.23</v>
      </c>
      <c r="H2297" s="19">
        <v>14.78</v>
      </c>
    </row>
    <row r="2298" spans="1:8" ht="17" thickBot="1">
      <c r="A2298" t="s">
        <v>270</v>
      </c>
      <c r="B2298">
        <v>18</v>
      </c>
      <c r="C2298">
        <v>4</v>
      </c>
      <c r="D2298" t="s">
        <v>173</v>
      </c>
      <c r="E2298" t="s">
        <v>174</v>
      </c>
      <c r="F2298" t="s">
        <v>175</v>
      </c>
      <c r="G2298">
        <v>9.8825000000000003</v>
      </c>
      <c r="H2298" s="19">
        <v>16.350000000000001</v>
      </c>
    </row>
    <row r="2299" spans="1:8" ht="17" thickBot="1">
      <c r="A2299" t="s">
        <v>270</v>
      </c>
      <c r="B2299">
        <v>19</v>
      </c>
      <c r="C2299">
        <v>4</v>
      </c>
      <c r="D2299" t="s">
        <v>173</v>
      </c>
      <c r="E2299" t="s">
        <v>174</v>
      </c>
      <c r="F2299" t="s">
        <v>175</v>
      </c>
      <c r="G2299">
        <v>9.4600000000000009</v>
      </c>
      <c r="H2299" s="19">
        <v>16.98</v>
      </c>
    </row>
    <row r="2300" spans="1:8" ht="17" thickBot="1">
      <c r="A2300" t="s">
        <v>270</v>
      </c>
      <c r="B2300">
        <v>20</v>
      </c>
      <c r="C2300">
        <v>4</v>
      </c>
      <c r="D2300" t="s">
        <v>173</v>
      </c>
      <c r="E2300" t="s">
        <v>174</v>
      </c>
      <c r="F2300" t="s">
        <v>175</v>
      </c>
      <c r="G2300">
        <v>11.085000000000001</v>
      </c>
      <c r="H2300" s="19">
        <v>19.940000000000001</v>
      </c>
    </row>
    <row r="2301" spans="1:8" ht="17" thickBot="1">
      <c r="A2301" t="s">
        <v>270</v>
      </c>
      <c r="B2301">
        <v>21</v>
      </c>
      <c r="C2301">
        <v>4</v>
      </c>
      <c r="D2301" t="s">
        <v>173</v>
      </c>
      <c r="E2301" t="s">
        <v>174</v>
      </c>
      <c r="F2301" t="s">
        <v>175</v>
      </c>
      <c r="G2301">
        <v>12.835000000000001</v>
      </c>
      <c r="H2301" s="19">
        <v>19.399999999999999</v>
      </c>
    </row>
    <row r="2302" spans="1:8" ht="17" thickBot="1">
      <c r="A2302" t="s">
        <v>270</v>
      </c>
      <c r="B2302">
        <v>22</v>
      </c>
      <c r="C2302">
        <v>4</v>
      </c>
      <c r="D2302" t="s">
        <v>173</v>
      </c>
      <c r="E2302" t="s">
        <v>174</v>
      </c>
      <c r="F2302" t="s">
        <v>175</v>
      </c>
      <c r="G2302">
        <v>11.272500000000001</v>
      </c>
      <c r="H2302" s="19">
        <v>15.81</v>
      </c>
    </row>
    <row r="2303" spans="1:8" ht="17" thickBot="1">
      <c r="A2303" t="s">
        <v>270</v>
      </c>
      <c r="B2303">
        <v>23</v>
      </c>
      <c r="C2303">
        <v>4</v>
      </c>
      <c r="D2303" t="s">
        <v>173</v>
      </c>
      <c r="E2303" t="s">
        <v>174</v>
      </c>
      <c r="F2303" t="s">
        <v>175</v>
      </c>
      <c r="G2303">
        <v>7.3525</v>
      </c>
      <c r="H2303" s="19">
        <v>14.1</v>
      </c>
    </row>
    <row r="2304" spans="1:8" ht="17" thickBot="1">
      <c r="A2304" t="s">
        <v>270</v>
      </c>
      <c r="B2304">
        <v>24</v>
      </c>
      <c r="C2304">
        <v>4</v>
      </c>
      <c r="D2304" t="s">
        <v>173</v>
      </c>
      <c r="E2304" t="s">
        <v>174</v>
      </c>
      <c r="F2304" t="s">
        <v>175</v>
      </c>
      <c r="G2304">
        <v>3.1500000000000004</v>
      </c>
      <c r="H2304" s="19">
        <v>12.32</v>
      </c>
    </row>
    <row r="2305" spans="1:8" ht="17" thickBot="1">
      <c r="A2305" t="s">
        <v>271</v>
      </c>
      <c r="B2305">
        <v>1</v>
      </c>
      <c r="C2305">
        <v>4</v>
      </c>
      <c r="D2305" t="s">
        <v>173</v>
      </c>
      <c r="E2305" t="s">
        <v>174</v>
      </c>
      <c r="F2305" t="s">
        <v>175</v>
      </c>
      <c r="G2305">
        <v>-0.63500000000000001</v>
      </c>
      <c r="H2305" s="19">
        <v>8.7100000000000009</v>
      </c>
    </row>
    <row r="2306" spans="1:8" ht="17" thickBot="1">
      <c r="A2306" t="s">
        <v>271</v>
      </c>
      <c r="B2306">
        <v>2</v>
      </c>
      <c r="C2306">
        <v>4</v>
      </c>
      <c r="D2306" t="s">
        <v>173</v>
      </c>
      <c r="E2306" t="s">
        <v>174</v>
      </c>
      <c r="F2306" t="s">
        <v>175</v>
      </c>
      <c r="G2306">
        <v>-0.94500000000000006</v>
      </c>
      <c r="H2306" s="19">
        <v>7.63</v>
      </c>
    </row>
    <row r="2307" spans="1:8" ht="17" thickBot="1">
      <c r="A2307" t="s">
        <v>271</v>
      </c>
      <c r="B2307">
        <v>3</v>
      </c>
      <c r="C2307">
        <v>4</v>
      </c>
      <c r="D2307" t="s">
        <v>173</v>
      </c>
      <c r="E2307" t="s">
        <v>174</v>
      </c>
      <c r="F2307" t="s">
        <v>175</v>
      </c>
      <c r="G2307">
        <v>-0.89749999999999996</v>
      </c>
      <c r="H2307" s="19">
        <v>8.39</v>
      </c>
    </row>
    <row r="2308" spans="1:8" ht="17" thickBot="1">
      <c r="A2308" t="s">
        <v>271</v>
      </c>
      <c r="B2308">
        <v>4</v>
      </c>
      <c r="C2308">
        <v>4</v>
      </c>
      <c r="D2308" t="s">
        <v>173</v>
      </c>
      <c r="E2308" t="s">
        <v>174</v>
      </c>
      <c r="F2308" t="s">
        <v>175</v>
      </c>
      <c r="G2308">
        <v>1.1624999999999999</v>
      </c>
      <c r="H2308" s="19">
        <v>8.49</v>
      </c>
    </row>
    <row r="2309" spans="1:8" ht="17" thickBot="1">
      <c r="A2309" t="s">
        <v>271</v>
      </c>
      <c r="B2309">
        <v>5</v>
      </c>
      <c r="C2309">
        <v>4</v>
      </c>
      <c r="D2309" t="s">
        <v>173</v>
      </c>
      <c r="E2309" t="s">
        <v>174</v>
      </c>
      <c r="F2309" t="s">
        <v>175</v>
      </c>
      <c r="G2309">
        <v>1.5325</v>
      </c>
      <c r="H2309" s="19">
        <v>10.14</v>
      </c>
    </row>
    <row r="2310" spans="1:8" ht="17" thickBot="1">
      <c r="A2310" t="s">
        <v>271</v>
      </c>
      <c r="B2310">
        <v>6</v>
      </c>
      <c r="C2310">
        <v>4</v>
      </c>
      <c r="D2310" t="s">
        <v>173</v>
      </c>
      <c r="E2310" t="s">
        <v>174</v>
      </c>
      <c r="F2310" t="s">
        <v>175</v>
      </c>
      <c r="G2310">
        <v>4.9175000000000004</v>
      </c>
      <c r="H2310" s="19">
        <v>11.95</v>
      </c>
    </row>
    <row r="2311" spans="1:8" ht="17" thickBot="1">
      <c r="A2311" t="s">
        <v>271</v>
      </c>
      <c r="B2311">
        <v>7</v>
      </c>
      <c r="C2311">
        <v>4</v>
      </c>
      <c r="D2311" t="s">
        <v>173</v>
      </c>
      <c r="E2311" t="s">
        <v>174</v>
      </c>
      <c r="F2311" t="s">
        <v>175</v>
      </c>
      <c r="G2311">
        <v>10.997500000000002</v>
      </c>
      <c r="H2311" s="19">
        <v>15.71</v>
      </c>
    </row>
    <row r="2312" spans="1:8" ht="17" thickBot="1">
      <c r="A2312" t="s">
        <v>271</v>
      </c>
      <c r="B2312">
        <v>8</v>
      </c>
      <c r="C2312">
        <v>4</v>
      </c>
      <c r="D2312" t="s">
        <v>173</v>
      </c>
      <c r="E2312" t="s">
        <v>174</v>
      </c>
      <c r="F2312" t="s">
        <v>175</v>
      </c>
      <c r="G2312">
        <v>11.365000000000002</v>
      </c>
      <c r="H2312" s="19">
        <v>19.22</v>
      </c>
    </row>
    <row r="2313" spans="1:8" ht="17" thickBot="1">
      <c r="A2313" t="s">
        <v>271</v>
      </c>
      <c r="B2313">
        <v>9</v>
      </c>
      <c r="C2313">
        <v>4</v>
      </c>
      <c r="D2313" t="s">
        <v>173</v>
      </c>
      <c r="E2313" t="s">
        <v>174</v>
      </c>
      <c r="F2313" t="s">
        <v>175</v>
      </c>
      <c r="G2313">
        <v>14.3325</v>
      </c>
      <c r="H2313" s="19">
        <v>17.12</v>
      </c>
    </row>
    <row r="2314" spans="1:8" ht="17" thickBot="1">
      <c r="A2314" t="s">
        <v>271</v>
      </c>
      <c r="B2314">
        <v>10</v>
      </c>
      <c r="C2314">
        <v>4</v>
      </c>
      <c r="D2314" t="s">
        <v>173</v>
      </c>
      <c r="E2314" t="s">
        <v>174</v>
      </c>
      <c r="F2314" t="s">
        <v>175</v>
      </c>
      <c r="G2314">
        <v>16.524999999999999</v>
      </c>
      <c r="H2314" s="19">
        <v>18.63</v>
      </c>
    </row>
    <row r="2315" spans="1:8" ht="17" thickBot="1">
      <c r="A2315" t="s">
        <v>271</v>
      </c>
      <c r="B2315">
        <v>11</v>
      </c>
      <c r="C2315">
        <v>4</v>
      </c>
      <c r="D2315" t="s">
        <v>173</v>
      </c>
      <c r="E2315" t="s">
        <v>174</v>
      </c>
      <c r="F2315" t="s">
        <v>175</v>
      </c>
      <c r="G2315">
        <v>15.010000000000002</v>
      </c>
      <c r="H2315" s="19">
        <v>18.96</v>
      </c>
    </row>
    <row r="2316" spans="1:8" ht="17" thickBot="1">
      <c r="A2316" t="s">
        <v>271</v>
      </c>
      <c r="B2316">
        <v>12</v>
      </c>
      <c r="C2316">
        <v>4</v>
      </c>
      <c r="D2316" t="s">
        <v>173</v>
      </c>
      <c r="E2316" t="s">
        <v>174</v>
      </c>
      <c r="F2316" t="s">
        <v>175</v>
      </c>
      <c r="G2316">
        <v>15.67</v>
      </c>
      <c r="H2316" s="19">
        <v>19.25</v>
      </c>
    </row>
    <row r="2317" spans="1:8" ht="17" thickBot="1">
      <c r="A2317" t="s">
        <v>271</v>
      </c>
      <c r="B2317">
        <v>13</v>
      </c>
      <c r="C2317">
        <v>4</v>
      </c>
      <c r="D2317" t="s">
        <v>173</v>
      </c>
      <c r="E2317" t="s">
        <v>174</v>
      </c>
      <c r="F2317" t="s">
        <v>175</v>
      </c>
      <c r="G2317">
        <v>17.16</v>
      </c>
      <c r="H2317" s="19">
        <v>20.32</v>
      </c>
    </row>
    <row r="2318" spans="1:8" ht="17" thickBot="1">
      <c r="A2318" t="s">
        <v>271</v>
      </c>
      <c r="B2318">
        <v>14</v>
      </c>
      <c r="C2318">
        <v>4</v>
      </c>
      <c r="D2318" t="s">
        <v>173</v>
      </c>
      <c r="E2318" t="s">
        <v>174</v>
      </c>
      <c r="F2318" t="s">
        <v>175</v>
      </c>
      <c r="G2318">
        <v>16.977499999999999</v>
      </c>
      <c r="H2318" s="19">
        <v>21.97</v>
      </c>
    </row>
    <row r="2319" spans="1:8" ht="17" thickBot="1">
      <c r="A2319" t="s">
        <v>271</v>
      </c>
      <c r="B2319">
        <v>15</v>
      </c>
      <c r="C2319">
        <v>4</v>
      </c>
      <c r="D2319" t="s">
        <v>173</v>
      </c>
      <c r="E2319" t="s">
        <v>174</v>
      </c>
      <c r="F2319" t="s">
        <v>175</v>
      </c>
      <c r="G2319">
        <v>17.0075</v>
      </c>
      <c r="H2319" s="19">
        <v>27.55</v>
      </c>
    </row>
    <row r="2320" spans="1:8" ht="17" thickBot="1">
      <c r="A2320" t="s">
        <v>271</v>
      </c>
      <c r="B2320">
        <v>16</v>
      </c>
      <c r="C2320">
        <v>4</v>
      </c>
      <c r="D2320" t="s">
        <v>173</v>
      </c>
      <c r="E2320" t="s">
        <v>174</v>
      </c>
      <c r="F2320" t="s">
        <v>175</v>
      </c>
      <c r="G2320">
        <v>16.670000000000002</v>
      </c>
      <c r="H2320" s="19">
        <v>26.89</v>
      </c>
    </row>
    <row r="2321" spans="1:8" ht="17" thickBot="1">
      <c r="A2321" t="s">
        <v>271</v>
      </c>
      <c r="B2321">
        <v>17</v>
      </c>
      <c r="C2321">
        <v>4</v>
      </c>
      <c r="D2321" t="s">
        <v>173</v>
      </c>
      <c r="E2321" t="s">
        <v>174</v>
      </c>
      <c r="F2321" t="s">
        <v>175</v>
      </c>
      <c r="G2321">
        <v>17.04</v>
      </c>
      <c r="H2321" s="19">
        <v>23.07</v>
      </c>
    </row>
    <row r="2322" spans="1:8" ht="17" thickBot="1">
      <c r="A2322" t="s">
        <v>271</v>
      </c>
      <c r="B2322">
        <v>18</v>
      </c>
      <c r="C2322">
        <v>4</v>
      </c>
      <c r="D2322" t="s">
        <v>173</v>
      </c>
      <c r="E2322" t="s">
        <v>174</v>
      </c>
      <c r="F2322" t="s">
        <v>175</v>
      </c>
      <c r="G2322">
        <v>18.21</v>
      </c>
      <c r="H2322" s="19">
        <v>22.74</v>
      </c>
    </row>
    <row r="2323" spans="1:8" ht="17" thickBot="1">
      <c r="A2323" t="s">
        <v>271</v>
      </c>
      <c r="B2323">
        <v>19</v>
      </c>
      <c r="C2323">
        <v>4</v>
      </c>
      <c r="D2323" t="s">
        <v>173</v>
      </c>
      <c r="E2323" t="s">
        <v>174</v>
      </c>
      <c r="F2323" t="s">
        <v>175</v>
      </c>
      <c r="G2323">
        <v>18.797499999999999</v>
      </c>
      <c r="H2323" s="19">
        <v>20.64</v>
      </c>
    </row>
    <row r="2324" spans="1:8" ht="17" thickBot="1">
      <c r="A2324" t="s">
        <v>271</v>
      </c>
      <c r="B2324">
        <v>20</v>
      </c>
      <c r="C2324">
        <v>4</v>
      </c>
      <c r="D2324" t="s">
        <v>173</v>
      </c>
      <c r="E2324" t="s">
        <v>174</v>
      </c>
      <c r="F2324" t="s">
        <v>175</v>
      </c>
      <c r="G2324">
        <v>18.79</v>
      </c>
      <c r="H2324" s="19">
        <v>27.43</v>
      </c>
    </row>
    <row r="2325" spans="1:8" ht="17" thickBot="1">
      <c r="A2325" t="s">
        <v>271</v>
      </c>
      <c r="B2325">
        <v>21</v>
      </c>
      <c r="C2325">
        <v>4</v>
      </c>
      <c r="D2325" t="s">
        <v>173</v>
      </c>
      <c r="E2325" t="s">
        <v>174</v>
      </c>
      <c r="F2325" t="s">
        <v>175</v>
      </c>
      <c r="G2325">
        <v>19.032499999999999</v>
      </c>
      <c r="H2325" s="19">
        <v>21.22</v>
      </c>
    </row>
    <row r="2326" spans="1:8" ht="17" thickBot="1">
      <c r="A2326" t="s">
        <v>271</v>
      </c>
      <c r="B2326">
        <v>22</v>
      </c>
      <c r="C2326">
        <v>4</v>
      </c>
      <c r="D2326" t="s">
        <v>173</v>
      </c>
      <c r="E2326" t="s">
        <v>174</v>
      </c>
      <c r="F2326" t="s">
        <v>175</v>
      </c>
      <c r="G2326">
        <v>18.142499999999998</v>
      </c>
      <c r="H2326" s="19">
        <v>17.28</v>
      </c>
    </row>
    <row r="2327" spans="1:8" ht="17" thickBot="1">
      <c r="A2327" t="s">
        <v>271</v>
      </c>
      <c r="B2327">
        <v>23</v>
      </c>
      <c r="C2327">
        <v>4</v>
      </c>
      <c r="D2327" t="s">
        <v>173</v>
      </c>
      <c r="E2327" t="s">
        <v>174</v>
      </c>
      <c r="F2327" t="s">
        <v>175</v>
      </c>
      <c r="G2327">
        <v>16.052500000000002</v>
      </c>
      <c r="H2327" s="19">
        <v>14.99</v>
      </c>
    </row>
    <row r="2328" spans="1:8" ht="17" thickBot="1">
      <c r="A2328" t="s">
        <v>271</v>
      </c>
      <c r="B2328">
        <v>24</v>
      </c>
      <c r="C2328">
        <v>4</v>
      </c>
      <c r="D2328" t="s">
        <v>173</v>
      </c>
      <c r="E2328" t="s">
        <v>174</v>
      </c>
      <c r="F2328" t="s">
        <v>175</v>
      </c>
      <c r="G2328">
        <v>15.029999999999998</v>
      </c>
      <c r="H2328" s="19">
        <v>12.69</v>
      </c>
    </row>
    <row r="2329" spans="1:8" ht="17" thickBot="1">
      <c r="A2329" t="s">
        <v>272</v>
      </c>
      <c r="B2329">
        <v>1</v>
      </c>
      <c r="C2329">
        <v>4</v>
      </c>
      <c r="D2329" t="s">
        <v>173</v>
      </c>
      <c r="E2329" t="s">
        <v>174</v>
      </c>
      <c r="F2329" t="s">
        <v>175</v>
      </c>
      <c r="G2329">
        <v>20.77</v>
      </c>
      <c r="H2329" s="19">
        <v>8.98</v>
      </c>
    </row>
    <row r="2330" spans="1:8" ht="17" thickBot="1">
      <c r="A2330" t="s">
        <v>272</v>
      </c>
      <c r="B2330">
        <v>2</v>
      </c>
      <c r="C2330">
        <v>4</v>
      </c>
      <c r="D2330" t="s">
        <v>173</v>
      </c>
      <c r="E2330" t="s">
        <v>174</v>
      </c>
      <c r="F2330" t="s">
        <v>175</v>
      </c>
      <c r="G2330">
        <v>12.497499999999999</v>
      </c>
      <c r="H2330" s="19">
        <v>7.86</v>
      </c>
    </row>
    <row r="2331" spans="1:8" ht="17" thickBot="1">
      <c r="A2331" t="s">
        <v>272</v>
      </c>
      <c r="B2331">
        <v>3</v>
      </c>
      <c r="C2331">
        <v>4</v>
      </c>
      <c r="D2331" t="s">
        <v>173</v>
      </c>
      <c r="E2331" t="s">
        <v>174</v>
      </c>
      <c r="F2331" t="s">
        <v>175</v>
      </c>
      <c r="G2331">
        <v>10.994999999999999</v>
      </c>
      <c r="H2331" s="19">
        <v>6.97</v>
      </c>
    </row>
    <row r="2332" spans="1:8" ht="17" thickBot="1">
      <c r="A2332" t="s">
        <v>272</v>
      </c>
      <c r="B2332">
        <v>4</v>
      </c>
      <c r="C2332">
        <v>4</v>
      </c>
      <c r="D2332" t="s">
        <v>173</v>
      </c>
      <c r="E2332" t="s">
        <v>174</v>
      </c>
      <c r="F2332" t="s">
        <v>175</v>
      </c>
      <c r="G2332">
        <v>10.09</v>
      </c>
      <c r="H2332" s="19">
        <v>8.5500000000000007</v>
      </c>
    </row>
    <row r="2333" spans="1:8" ht="17" thickBot="1">
      <c r="A2333" t="s">
        <v>272</v>
      </c>
      <c r="B2333">
        <v>5</v>
      </c>
      <c r="C2333">
        <v>4</v>
      </c>
      <c r="D2333" t="s">
        <v>173</v>
      </c>
      <c r="E2333" t="s">
        <v>174</v>
      </c>
      <c r="F2333" t="s">
        <v>175</v>
      </c>
      <c r="G2333">
        <v>10.0875</v>
      </c>
      <c r="H2333" s="19">
        <v>10.56</v>
      </c>
    </row>
    <row r="2334" spans="1:8" ht="17" thickBot="1">
      <c r="A2334" t="s">
        <v>272</v>
      </c>
      <c r="B2334">
        <v>6</v>
      </c>
      <c r="C2334">
        <v>4</v>
      </c>
      <c r="D2334" t="s">
        <v>173</v>
      </c>
      <c r="E2334" t="s">
        <v>174</v>
      </c>
      <c r="F2334" t="s">
        <v>175</v>
      </c>
      <c r="G2334">
        <v>11.385</v>
      </c>
      <c r="H2334" s="19">
        <v>12.71</v>
      </c>
    </row>
    <row r="2335" spans="1:8" ht="17" thickBot="1">
      <c r="A2335" t="s">
        <v>272</v>
      </c>
      <c r="B2335">
        <v>7</v>
      </c>
      <c r="C2335">
        <v>4</v>
      </c>
      <c r="D2335" t="s">
        <v>173</v>
      </c>
      <c r="E2335" t="s">
        <v>174</v>
      </c>
      <c r="F2335" t="s">
        <v>175</v>
      </c>
      <c r="G2335">
        <v>11.665000000000001</v>
      </c>
      <c r="H2335" s="19">
        <v>15.79</v>
      </c>
    </row>
    <row r="2336" spans="1:8" ht="17" thickBot="1">
      <c r="A2336" t="s">
        <v>272</v>
      </c>
      <c r="B2336">
        <v>8</v>
      </c>
      <c r="C2336">
        <v>4</v>
      </c>
      <c r="D2336" t="s">
        <v>173</v>
      </c>
      <c r="E2336" t="s">
        <v>174</v>
      </c>
      <c r="F2336" t="s">
        <v>175</v>
      </c>
      <c r="G2336">
        <v>11.592499999999998</v>
      </c>
      <c r="H2336" s="19">
        <v>14.7</v>
      </c>
    </row>
    <row r="2337" spans="1:8" ht="17" thickBot="1">
      <c r="A2337" t="s">
        <v>272</v>
      </c>
      <c r="B2337">
        <v>9</v>
      </c>
      <c r="C2337">
        <v>4</v>
      </c>
      <c r="D2337" t="s">
        <v>173</v>
      </c>
      <c r="E2337" t="s">
        <v>174</v>
      </c>
      <c r="F2337" t="s">
        <v>175</v>
      </c>
      <c r="G2337">
        <v>12.469999999999999</v>
      </c>
      <c r="H2337" s="19">
        <v>15.98</v>
      </c>
    </row>
    <row r="2338" spans="1:8" ht="17" thickBot="1">
      <c r="A2338" t="s">
        <v>272</v>
      </c>
      <c r="B2338">
        <v>10</v>
      </c>
      <c r="C2338">
        <v>4</v>
      </c>
      <c r="D2338" t="s">
        <v>173</v>
      </c>
      <c r="E2338" t="s">
        <v>174</v>
      </c>
      <c r="F2338" t="s">
        <v>175</v>
      </c>
      <c r="G2338">
        <v>16.59</v>
      </c>
      <c r="H2338" s="19">
        <v>17.78</v>
      </c>
    </row>
    <row r="2339" spans="1:8" ht="17" thickBot="1">
      <c r="A2339" t="s">
        <v>272</v>
      </c>
      <c r="B2339">
        <v>11</v>
      </c>
      <c r="C2339">
        <v>4</v>
      </c>
      <c r="D2339" t="s">
        <v>173</v>
      </c>
      <c r="E2339" t="s">
        <v>174</v>
      </c>
      <c r="F2339" t="s">
        <v>175</v>
      </c>
      <c r="G2339">
        <v>17.022500000000001</v>
      </c>
      <c r="H2339" s="19">
        <v>19.100000000000001</v>
      </c>
    </row>
    <row r="2340" spans="1:8" ht="17" thickBot="1">
      <c r="A2340" t="s">
        <v>272</v>
      </c>
      <c r="B2340">
        <v>12</v>
      </c>
      <c r="C2340">
        <v>4</v>
      </c>
      <c r="D2340" t="s">
        <v>173</v>
      </c>
      <c r="E2340" t="s">
        <v>174</v>
      </c>
      <c r="F2340" t="s">
        <v>175</v>
      </c>
      <c r="G2340">
        <v>17.765000000000001</v>
      </c>
      <c r="H2340" s="19">
        <v>19.29</v>
      </c>
    </row>
    <row r="2341" spans="1:8" ht="17" thickBot="1">
      <c r="A2341" t="s">
        <v>272</v>
      </c>
      <c r="B2341">
        <v>13</v>
      </c>
      <c r="C2341">
        <v>4</v>
      </c>
      <c r="D2341" t="s">
        <v>173</v>
      </c>
      <c r="E2341" t="s">
        <v>174</v>
      </c>
      <c r="F2341" t="s">
        <v>175</v>
      </c>
      <c r="G2341">
        <v>18.920000000000002</v>
      </c>
      <c r="H2341" s="19">
        <v>21.62</v>
      </c>
    </row>
    <row r="2342" spans="1:8" ht="17" thickBot="1">
      <c r="A2342" t="s">
        <v>272</v>
      </c>
      <c r="B2342">
        <v>14</v>
      </c>
      <c r="C2342">
        <v>4</v>
      </c>
      <c r="D2342" t="s">
        <v>173</v>
      </c>
      <c r="E2342" t="s">
        <v>174</v>
      </c>
      <c r="F2342" t="s">
        <v>175</v>
      </c>
      <c r="G2342">
        <v>18.677499999999998</v>
      </c>
      <c r="H2342" s="19">
        <v>30.68</v>
      </c>
    </row>
    <row r="2343" spans="1:8" ht="17" thickBot="1">
      <c r="A2343" t="s">
        <v>272</v>
      </c>
      <c r="B2343">
        <v>15</v>
      </c>
      <c r="C2343">
        <v>4</v>
      </c>
      <c r="D2343" t="s">
        <v>173</v>
      </c>
      <c r="E2343" t="s">
        <v>174</v>
      </c>
      <c r="F2343" t="s">
        <v>175</v>
      </c>
      <c r="G2343">
        <v>18.547499999999999</v>
      </c>
      <c r="H2343" s="19">
        <v>35.700000000000003</v>
      </c>
    </row>
    <row r="2344" spans="1:8" ht="17" thickBot="1">
      <c r="A2344" t="s">
        <v>272</v>
      </c>
      <c r="B2344">
        <v>16</v>
      </c>
      <c r="C2344">
        <v>4</v>
      </c>
      <c r="D2344" t="s">
        <v>173</v>
      </c>
      <c r="E2344" t="s">
        <v>174</v>
      </c>
      <c r="F2344" t="s">
        <v>175</v>
      </c>
      <c r="G2344">
        <v>18.412500000000001</v>
      </c>
      <c r="H2344" s="19">
        <v>52.74</v>
      </c>
    </row>
    <row r="2345" spans="1:8" ht="17" thickBot="1">
      <c r="A2345" t="s">
        <v>272</v>
      </c>
      <c r="B2345">
        <v>17</v>
      </c>
      <c r="C2345">
        <v>4</v>
      </c>
      <c r="D2345" t="s">
        <v>173</v>
      </c>
      <c r="E2345" t="s">
        <v>174</v>
      </c>
      <c r="F2345" t="s">
        <v>175</v>
      </c>
      <c r="G2345">
        <v>18.682500000000001</v>
      </c>
      <c r="H2345" s="19">
        <v>61.46</v>
      </c>
    </row>
    <row r="2346" spans="1:8" ht="17" thickBot="1">
      <c r="A2346" t="s">
        <v>272</v>
      </c>
      <c r="B2346">
        <v>18</v>
      </c>
      <c r="C2346">
        <v>4</v>
      </c>
      <c r="D2346" t="s">
        <v>173</v>
      </c>
      <c r="E2346" t="s">
        <v>174</v>
      </c>
      <c r="F2346" t="s">
        <v>175</v>
      </c>
      <c r="G2346">
        <v>19.977499999999999</v>
      </c>
      <c r="H2346" s="19">
        <v>50.98</v>
      </c>
    </row>
    <row r="2347" spans="1:8" ht="17" thickBot="1">
      <c r="A2347" t="s">
        <v>272</v>
      </c>
      <c r="B2347">
        <v>19</v>
      </c>
      <c r="C2347">
        <v>4</v>
      </c>
      <c r="D2347" t="s">
        <v>173</v>
      </c>
      <c r="E2347" t="s">
        <v>174</v>
      </c>
      <c r="F2347" t="s">
        <v>175</v>
      </c>
      <c r="G2347">
        <v>20.535</v>
      </c>
      <c r="H2347" s="19">
        <v>46.96</v>
      </c>
    </row>
    <row r="2348" spans="1:8" ht="17" thickBot="1">
      <c r="A2348" t="s">
        <v>272</v>
      </c>
      <c r="B2348">
        <v>20</v>
      </c>
      <c r="C2348">
        <v>4</v>
      </c>
      <c r="D2348" t="s">
        <v>173</v>
      </c>
      <c r="E2348" t="s">
        <v>174</v>
      </c>
      <c r="F2348" t="s">
        <v>175</v>
      </c>
      <c r="G2348">
        <v>20.412500000000001</v>
      </c>
      <c r="H2348" s="19">
        <v>39.630000000000003</v>
      </c>
    </row>
    <row r="2349" spans="1:8" ht="17" thickBot="1">
      <c r="A2349" t="s">
        <v>272</v>
      </c>
      <c r="B2349">
        <v>21</v>
      </c>
      <c r="C2349">
        <v>4</v>
      </c>
      <c r="D2349" t="s">
        <v>173</v>
      </c>
      <c r="E2349" t="s">
        <v>174</v>
      </c>
      <c r="F2349" t="s">
        <v>175</v>
      </c>
      <c r="G2349">
        <v>19.77</v>
      </c>
      <c r="H2349" s="19">
        <v>30.39</v>
      </c>
    </row>
    <row r="2350" spans="1:8" ht="17" thickBot="1">
      <c r="A2350" t="s">
        <v>272</v>
      </c>
      <c r="B2350">
        <v>22</v>
      </c>
      <c r="C2350">
        <v>4</v>
      </c>
      <c r="D2350" t="s">
        <v>173</v>
      </c>
      <c r="E2350" t="s">
        <v>174</v>
      </c>
      <c r="F2350" t="s">
        <v>175</v>
      </c>
      <c r="G2350">
        <v>18.524999999999999</v>
      </c>
      <c r="H2350" s="19">
        <v>22.44</v>
      </c>
    </row>
    <row r="2351" spans="1:8" ht="17" thickBot="1">
      <c r="A2351" t="s">
        <v>272</v>
      </c>
      <c r="B2351">
        <v>23</v>
      </c>
      <c r="C2351">
        <v>4</v>
      </c>
      <c r="D2351" t="s">
        <v>173</v>
      </c>
      <c r="E2351" t="s">
        <v>174</v>
      </c>
      <c r="F2351" t="s">
        <v>175</v>
      </c>
      <c r="G2351">
        <v>17.25</v>
      </c>
      <c r="H2351" s="19">
        <v>16.72</v>
      </c>
    </row>
    <row r="2352" spans="1:8" ht="17" thickBot="1">
      <c r="A2352" t="s">
        <v>272</v>
      </c>
      <c r="B2352">
        <v>24</v>
      </c>
      <c r="C2352">
        <v>4</v>
      </c>
      <c r="D2352" t="s">
        <v>173</v>
      </c>
      <c r="E2352" t="s">
        <v>174</v>
      </c>
      <c r="F2352" t="s">
        <v>175</v>
      </c>
      <c r="G2352">
        <v>14.965</v>
      </c>
      <c r="H2352" s="19">
        <v>13.75</v>
      </c>
    </row>
    <row r="2353" spans="1:8" ht="17" thickBot="1">
      <c r="A2353" t="s">
        <v>273</v>
      </c>
      <c r="B2353">
        <v>1</v>
      </c>
      <c r="C2353">
        <v>4</v>
      </c>
      <c r="D2353" t="s">
        <v>173</v>
      </c>
      <c r="E2353" t="s">
        <v>174</v>
      </c>
      <c r="F2353" t="s">
        <v>175</v>
      </c>
      <c r="G2353">
        <v>12.08</v>
      </c>
      <c r="H2353" s="19">
        <v>12.31</v>
      </c>
    </row>
    <row r="2354" spans="1:8" ht="17" thickBot="1">
      <c r="A2354" t="s">
        <v>273</v>
      </c>
      <c r="B2354">
        <v>2</v>
      </c>
      <c r="C2354">
        <v>4</v>
      </c>
      <c r="D2354" t="s">
        <v>173</v>
      </c>
      <c r="E2354" t="s">
        <v>174</v>
      </c>
      <c r="F2354" t="s">
        <v>175</v>
      </c>
      <c r="G2354">
        <v>8.9425000000000008</v>
      </c>
      <c r="H2354" s="19">
        <v>11.47</v>
      </c>
    </row>
    <row r="2355" spans="1:8" ht="17" thickBot="1">
      <c r="A2355" t="s">
        <v>273</v>
      </c>
      <c r="B2355">
        <v>3</v>
      </c>
      <c r="C2355">
        <v>4</v>
      </c>
      <c r="D2355" t="s">
        <v>173</v>
      </c>
      <c r="E2355" t="s">
        <v>174</v>
      </c>
      <c r="F2355" t="s">
        <v>175</v>
      </c>
      <c r="G2355">
        <v>5.875</v>
      </c>
      <c r="H2355" s="19">
        <v>10.28</v>
      </c>
    </row>
    <row r="2356" spans="1:8" ht="17" thickBot="1">
      <c r="A2356" t="s">
        <v>273</v>
      </c>
      <c r="B2356">
        <v>4</v>
      </c>
      <c r="C2356">
        <v>4</v>
      </c>
      <c r="D2356" t="s">
        <v>173</v>
      </c>
      <c r="E2356" t="s">
        <v>174</v>
      </c>
      <c r="F2356" t="s">
        <v>175</v>
      </c>
      <c r="G2356">
        <v>7.2124999999999995</v>
      </c>
      <c r="H2356" s="19">
        <v>10.51</v>
      </c>
    </row>
    <row r="2357" spans="1:8" ht="17" thickBot="1">
      <c r="A2357" t="s">
        <v>273</v>
      </c>
      <c r="B2357">
        <v>5</v>
      </c>
      <c r="C2357">
        <v>4</v>
      </c>
      <c r="D2357" t="s">
        <v>173</v>
      </c>
      <c r="E2357" t="s">
        <v>174</v>
      </c>
      <c r="F2357" t="s">
        <v>175</v>
      </c>
      <c r="G2357">
        <v>9.8874999999999993</v>
      </c>
      <c r="H2357" s="19">
        <v>11.53</v>
      </c>
    </row>
    <row r="2358" spans="1:8" ht="17" thickBot="1">
      <c r="A2358" t="s">
        <v>273</v>
      </c>
      <c r="B2358">
        <v>6</v>
      </c>
      <c r="C2358">
        <v>4</v>
      </c>
      <c r="D2358" t="s">
        <v>173</v>
      </c>
      <c r="E2358" t="s">
        <v>174</v>
      </c>
      <c r="F2358" t="s">
        <v>175</v>
      </c>
      <c r="G2358">
        <v>10.555</v>
      </c>
      <c r="H2358" s="19">
        <v>11.41</v>
      </c>
    </row>
    <row r="2359" spans="1:8" ht="17" thickBot="1">
      <c r="A2359" t="s">
        <v>273</v>
      </c>
      <c r="B2359">
        <v>7</v>
      </c>
      <c r="C2359">
        <v>4</v>
      </c>
      <c r="D2359" t="s">
        <v>173</v>
      </c>
      <c r="E2359" t="s">
        <v>174</v>
      </c>
      <c r="F2359" t="s">
        <v>175</v>
      </c>
      <c r="G2359">
        <v>11.3825</v>
      </c>
      <c r="H2359" s="19">
        <v>17.77</v>
      </c>
    </row>
    <row r="2360" spans="1:8" ht="17" thickBot="1">
      <c r="A2360" t="s">
        <v>273</v>
      </c>
      <c r="B2360">
        <v>8</v>
      </c>
      <c r="C2360">
        <v>4</v>
      </c>
      <c r="D2360" t="s">
        <v>173</v>
      </c>
      <c r="E2360" t="s">
        <v>174</v>
      </c>
      <c r="F2360" t="s">
        <v>175</v>
      </c>
      <c r="G2360">
        <v>11.725000000000001</v>
      </c>
      <c r="H2360" s="19">
        <v>16.809999999999999</v>
      </c>
    </row>
    <row r="2361" spans="1:8" ht="17" thickBot="1">
      <c r="A2361" t="s">
        <v>273</v>
      </c>
      <c r="B2361">
        <v>9</v>
      </c>
      <c r="C2361">
        <v>4</v>
      </c>
      <c r="D2361" t="s">
        <v>173</v>
      </c>
      <c r="E2361" t="s">
        <v>174</v>
      </c>
      <c r="F2361" t="s">
        <v>175</v>
      </c>
      <c r="G2361">
        <v>12.047499999999999</v>
      </c>
      <c r="H2361" s="19">
        <v>18.579999999999998</v>
      </c>
    </row>
    <row r="2362" spans="1:8" ht="17" thickBot="1">
      <c r="A2362" t="s">
        <v>273</v>
      </c>
      <c r="B2362">
        <v>10</v>
      </c>
      <c r="C2362">
        <v>4</v>
      </c>
      <c r="D2362" t="s">
        <v>173</v>
      </c>
      <c r="E2362" t="s">
        <v>174</v>
      </c>
      <c r="F2362" t="s">
        <v>175</v>
      </c>
      <c r="G2362">
        <v>15.907499999999999</v>
      </c>
      <c r="H2362" s="19">
        <v>20.73</v>
      </c>
    </row>
    <row r="2363" spans="1:8" ht="17" thickBot="1">
      <c r="A2363" t="s">
        <v>273</v>
      </c>
      <c r="B2363">
        <v>11</v>
      </c>
      <c r="C2363">
        <v>4</v>
      </c>
      <c r="D2363" t="s">
        <v>173</v>
      </c>
      <c r="E2363" t="s">
        <v>174</v>
      </c>
      <c r="F2363" t="s">
        <v>175</v>
      </c>
      <c r="G2363">
        <v>16.579999999999998</v>
      </c>
      <c r="H2363" s="19">
        <v>21.62</v>
      </c>
    </row>
    <row r="2364" spans="1:8" ht="17" thickBot="1">
      <c r="A2364" t="s">
        <v>273</v>
      </c>
      <c r="B2364">
        <v>12</v>
      </c>
      <c r="C2364">
        <v>4</v>
      </c>
      <c r="D2364" t="s">
        <v>173</v>
      </c>
      <c r="E2364" t="s">
        <v>174</v>
      </c>
      <c r="F2364" t="s">
        <v>175</v>
      </c>
      <c r="G2364">
        <v>19.6175</v>
      </c>
      <c r="H2364" s="19">
        <v>28.5</v>
      </c>
    </row>
    <row r="2365" spans="1:8" ht="17" thickBot="1">
      <c r="A2365" t="s">
        <v>273</v>
      </c>
      <c r="B2365">
        <v>13</v>
      </c>
      <c r="C2365">
        <v>4</v>
      </c>
      <c r="D2365" t="s">
        <v>173</v>
      </c>
      <c r="E2365" t="s">
        <v>174</v>
      </c>
      <c r="F2365" t="s">
        <v>175</v>
      </c>
      <c r="G2365">
        <v>19.372499999999999</v>
      </c>
      <c r="H2365" s="19">
        <v>38.340000000000003</v>
      </c>
    </row>
    <row r="2366" spans="1:8" ht="17" thickBot="1">
      <c r="A2366" t="s">
        <v>273</v>
      </c>
      <c r="B2366">
        <v>14</v>
      </c>
      <c r="C2366">
        <v>4</v>
      </c>
      <c r="D2366" t="s">
        <v>173</v>
      </c>
      <c r="E2366" t="s">
        <v>174</v>
      </c>
      <c r="F2366" t="s">
        <v>175</v>
      </c>
      <c r="G2366">
        <v>26.85</v>
      </c>
      <c r="H2366" s="19">
        <v>60.35</v>
      </c>
    </row>
    <row r="2367" spans="1:8" ht="17" thickBot="1">
      <c r="A2367" t="s">
        <v>273</v>
      </c>
      <c r="B2367">
        <v>15</v>
      </c>
      <c r="C2367">
        <v>4</v>
      </c>
      <c r="D2367" t="s">
        <v>173</v>
      </c>
      <c r="E2367" t="s">
        <v>174</v>
      </c>
      <c r="F2367" t="s">
        <v>175</v>
      </c>
      <c r="G2367">
        <v>32.1175</v>
      </c>
      <c r="H2367" s="19">
        <v>153.16999999999999</v>
      </c>
    </row>
    <row r="2368" spans="1:8" ht="17" thickBot="1">
      <c r="A2368" t="s">
        <v>273</v>
      </c>
      <c r="B2368">
        <v>16</v>
      </c>
      <c r="C2368">
        <v>4</v>
      </c>
      <c r="D2368" t="s">
        <v>173</v>
      </c>
      <c r="E2368" t="s">
        <v>174</v>
      </c>
      <c r="F2368" t="s">
        <v>175</v>
      </c>
      <c r="G2368">
        <v>122.32249999999999</v>
      </c>
      <c r="H2368" s="19">
        <v>250.37</v>
      </c>
    </row>
    <row r="2369" spans="1:8" ht="17" thickBot="1">
      <c r="A2369" t="s">
        <v>273</v>
      </c>
      <c r="B2369">
        <v>17</v>
      </c>
      <c r="C2369">
        <v>4</v>
      </c>
      <c r="D2369" t="s">
        <v>173</v>
      </c>
      <c r="E2369" t="s">
        <v>174</v>
      </c>
      <c r="F2369" t="s">
        <v>175</v>
      </c>
      <c r="G2369">
        <v>205.6275</v>
      </c>
      <c r="H2369" s="19">
        <v>286.38</v>
      </c>
    </row>
    <row r="2370" spans="1:8" ht="17" thickBot="1">
      <c r="A2370" t="s">
        <v>273</v>
      </c>
      <c r="B2370">
        <v>18</v>
      </c>
      <c r="C2370">
        <v>4</v>
      </c>
      <c r="D2370" t="s">
        <v>173</v>
      </c>
      <c r="E2370" t="s">
        <v>174</v>
      </c>
      <c r="F2370" t="s">
        <v>175</v>
      </c>
      <c r="G2370">
        <v>274.47500000000002</v>
      </c>
      <c r="H2370" s="19">
        <v>250.15</v>
      </c>
    </row>
    <row r="2371" spans="1:8" ht="17" thickBot="1">
      <c r="A2371" t="s">
        <v>273</v>
      </c>
      <c r="B2371">
        <v>19</v>
      </c>
      <c r="C2371">
        <v>4</v>
      </c>
      <c r="D2371" t="s">
        <v>173</v>
      </c>
      <c r="E2371" t="s">
        <v>174</v>
      </c>
      <c r="F2371" t="s">
        <v>175</v>
      </c>
      <c r="G2371">
        <v>140.32</v>
      </c>
      <c r="H2371" s="19">
        <v>201.49</v>
      </c>
    </row>
    <row r="2372" spans="1:8" ht="17" thickBot="1">
      <c r="A2372" t="s">
        <v>273</v>
      </c>
      <c r="B2372">
        <v>20</v>
      </c>
      <c r="C2372">
        <v>4</v>
      </c>
      <c r="D2372" t="s">
        <v>173</v>
      </c>
      <c r="E2372" t="s">
        <v>174</v>
      </c>
      <c r="F2372" t="s">
        <v>175</v>
      </c>
      <c r="G2372">
        <v>37.025000000000006</v>
      </c>
      <c r="H2372" s="19">
        <v>77.22</v>
      </c>
    </row>
    <row r="2373" spans="1:8" ht="17" thickBot="1">
      <c r="A2373" t="s">
        <v>273</v>
      </c>
      <c r="B2373">
        <v>21</v>
      </c>
      <c r="C2373">
        <v>4</v>
      </c>
      <c r="D2373" t="s">
        <v>173</v>
      </c>
      <c r="E2373" t="s">
        <v>174</v>
      </c>
      <c r="F2373" t="s">
        <v>175</v>
      </c>
      <c r="G2373">
        <v>48.604999999999997</v>
      </c>
      <c r="H2373" s="19">
        <v>43.41</v>
      </c>
    </row>
    <row r="2374" spans="1:8" ht="17" thickBot="1">
      <c r="A2374" t="s">
        <v>273</v>
      </c>
      <c r="B2374">
        <v>22</v>
      </c>
      <c r="C2374">
        <v>4</v>
      </c>
      <c r="D2374" t="s">
        <v>173</v>
      </c>
      <c r="E2374" t="s">
        <v>174</v>
      </c>
      <c r="F2374" t="s">
        <v>175</v>
      </c>
      <c r="G2374">
        <v>21.0075</v>
      </c>
      <c r="H2374" s="19">
        <v>31.55</v>
      </c>
    </row>
    <row r="2375" spans="1:8" ht="17" thickBot="1">
      <c r="A2375" t="s">
        <v>273</v>
      </c>
      <c r="B2375">
        <v>23</v>
      </c>
      <c r="C2375">
        <v>4</v>
      </c>
      <c r="D2375" t="s">
        <v>173</v>
      </c>
      <c r="E2375" t="s">
        <v>174</v>
      </c>
      <c r="F2375" t="s">
        <v>175</v>
      </c>
      <c r="G2375">
        <v>21.4375</v>
      </c>
      <c r="H2375" s="19">
        <v>19.96</v>
      </c>
    </row>
    <row r="2376" spans="1:8" ht="17" thickBot="1">
      <c r="A2376" t="s">
        <v>273</v>
      </c>
      <c r="B2376">
        <v>24</v>
      </c>
      <c r="C2376">
        <v>4</v>
      </c>
      <c r="D2376" t="s">
        <v>173</v>
      </c>
      <c r="E2376" t="s">
        <v>174</v>
      </c>
      <c r="F2376" t="s">
        <v>175</v>
      </c>
      <c r="G2376">
        <v>18.73</v>
      </c>
      <c r="H2376" s="19">
        <v>16.010000000000002</v>
      </c>
    </row>
    <row r="2377" spans="1:8" ht="17" thickBot="1">
      <c r="A2377" t="s">
        <v>274</v>
      </c>
      <c r="B2377">
        <v>1</v>
      </c>
      <c r="C2377">
        <v>4</v>
      </c>
      <c r="D2377" t="s">
        <v>173</v>
      </c>
      <c r="E2377" t="s">
        <v>174</v>
      </c>
      <c r="F2377" t="s">
        <v>175</v>
      </c>
      <c r="G2377">
        <v>17.887499999999999</v>
      </c>
      <c r="H2377" s="19">
        <v>15.43</v>
      </c>
    </row>
    <row r="2378" spans="1:8" ht="17" thickBot="1">
      <c r="A2378" t="s">
        <v>274</v>
      </c>
      <c r="B2378">
        <v>2</v>
      </c>
      <c r="C2378">
        <v>4</v>
      </c>
      <c r="D2378" t="s">
        <v>173</v>
      </c>
      <c r="E2378" t="s">
        <v>174</v>
      </c>
      <c r="F2378" t="s">
        <v>175</v>
      </c>
      <c r="G2378">
        <v>17.395</v>
      </c>
      <c r="H2378" s="19">
        <v>13.21</v>
      </c>
    </row>
    <row r="2379" spans="1:8" ht="17" thickBot="1">
      <c r="A2379" t="s">
        <v>274</v>
      </c>
      <c r="B2379">
        <v>3</v>
      </c>
      <c r="C2379">
        <v>4</v>
      </c>
      <c r="D2379" t="s">
        <v>173</v>
      </c>
      <c r="E2379" t="s">
        <v>174</v>
      </c>
      <c r="F2379" t="s">
        <v>175</v>
      </c>
      <c r="G2379">
        <v>15.4925</v>
      </c>
      <c r="H2379" s="19">
        <v>12.74</v>
      </c>
    </row>
    <row r="2380" spans="1:8" ht="17" thickBot="1">
      <c r="A2380" t="s">
        <v>274</v>
      </c>
      <c r="B2380">
        <v>4</v>
      </c>
      <c r="C2380">
        <v>4</v>
      </c>
      <c r="D2380" t="s">
        <v>173</v>
      </c>
      <c r="E2380" t="s">
        <v>174</v>
      </c>
      <c r="F2380" t="s">
        <v>175</v>
      </c>
      <c r="G2380">
        <v>14.242500000000001</v>
      </c>
      <c r="H2380" s="19">
        <v>12.03</v>
      </c>
    </row>
    <row r="2381" spans="1:8" ht="17" thickBot="1">
      <c r="A2381" t="s">
        <v>274</v>
      </c>
      <c r="B2381">
        <v>5</v>
      </c>
      <c r="C2381">
        <v>4</v>
      </c>
      <c r="D2381" t="s">
        <v>173</v>
      </c>
      <c r="E2381" t="s">
        <v>174</v>
      </c>
      <c r="F2381" t="s">
        <v>175</v>
      </c>
      <c r="G2381">
        <v>15.33</v>
      </c>
      <c r="H2381" s="19">
        <v>11.87</v>
      </c>
    </row>
    <row r="2382" spans="1:8" ht="17" thickBot="1">
      <c r="A2382" t="s">
        <v>274</v>
      </c>
      <c r="B2382">
        <v>6</v>
      </c>
      <c r="C2382">
        <v>4</v>
      </c>
      <c r="D2382" t="s">
        <v>173</v>
      </c>
      <c r="E2382" t="s">
        <v>174</v>
      </c>
      <c r="F2382" t="s">
        <v>175</v>
      </c>
      <c r="G2382">
        <v>16.34</v>
      </c>
      <c r="H2382" s="19">
        <v>12.95</v>
      </c>
    </row>
    <row r="2383" spans="1:8" ht="17" thickBot="1">
      <c r="A2383" t="s">
        <v>274</v>
      </c>
      <c r="B2383">
        <v>7</v>
      </c>
      <c r="C2383">
        <v>4</v>
      </c>
      <c r="D2383" t="s">
        <v>173</v>
      </c>
      <c r="E2383" t="s">
        <v>174</v>
      </c>
      <c r="F2383" t="s">
        <v>175</v>
      </c>
      <c r="G2383">
        <v>17.452500000000001</v>
      </c>
      <c r="H2383" s="19">
        <v>15.19</v>
      </c>
    </row>
    <row r="2384" spans="1:8" ht="17" thickBot="1">
      <c r="A2384" t="s">
        <v>274</v>
      </c>
      <c r="B2384">
        <v>8</v>
      </c>
      <c r="C2384">
        <v>4</v>
      </c>
      <c r="D2384" t="s">
        <v>173</v>
      </c>
      <c r="E2384" t="s">
        <v>174</v>
      </c>
      <c r="F2384" t="s">
        <v>175</v>
      </c>
      <c r="G2384">
        <v>17.537500000000001</v>
      </c>
      <c r="H2384" s="19">
        <v>16.57</v>
      </c>
    </row>
    <row r="2385" spans="1:8" ht="17" thickBot="1">
      <c r="A2385" t="s">
        <v>274</v>
      </c>
      <c r="B2385">
        <v>9</v>
      </c>
      <c r="C2385">
        <v>4</v>
      </c>
      <c r="D2385" t="s">
        <v>173</v>
      </c>
      <c r="E2385" t="s">
        <v>174</v>
      </c>
      <c r="F2385" t="s">
        <v>175</v>
      </c>
      <c r="G2385">
        <v>17.965</v>
      </c>
      <c r="H2385" s="19">
        <v>17.899999999999999</v>
      </c>
    </row>
    <row r="2386" spans="1:8" ht="17" thickBot="1">
      <c r="A2386" t="s">
        <v>274</v>
      </c>
      <c r="B2386">
        <v>10</v>
      </c>
      <c r="C2386">
        <v>4</v>
      </c>
      <c r="D2386" t="s">
        <v>173</v>
      </c>
      <c r="E2386" t="s">
        <v>174</v>
      </c>
      <c r="F2386" t="s">
        <v>175</v>
      </c>
      <c r="G2386">
        <v>18.795000000000002</v>
      </c>
      <c r="H2386" s="19">
        <v>18.21</v>
      </c>
    </row>
    <row r="2387" spans="1:8" ht="17" thickBot="1">
      <c r="A2387" t="s">
        <v>274</v>
      </c>
      <c r="B2387">
        <v>11</v>
      </c>
      <c r="C2387">
        <v>4</v>
      </c>
      <c r="D2387" t="s">
        <v>173</v>
      </c>
      <c r="E2387" t="s">
        <v>174</v>
      </c>
      <c r="F2387" t="s">
        <v>175</v>
      </c>
      <c r="G2387">
        <v>18.809999999999999</v>
      </c>
      <c r="H2387" s="19">
        <v>19.920000000000002</v>
      </c>
    </row>
    <row r="2388" spans="1:8" ht="17" thickBot="1">
      <c r="A2388" t="s">
        <v>274</v>
      </c>
      <c r="B2388">
        <v>12</v>
      </c>
      <c r="C2388">
        <v>4</v>
      </c>
      <c r="D2388" t="s">
        <v>173</v>
      </c>
      <c r="E2388" t="s">
        <v>174</v>
      </c>
      <c r="F2388" t="s">
        <v>175</v>
      </c>
      <c r="G2388">
        <v>23.27</v>
      </c>
      <c r="H2388" s="19">
        <v>22.81</v>
      </c>
    </row>
    <row r="2389" spans="1:8" ht="17" thickBot="1">
      <c r="A2389" t="s">
        <v>274</v>
      </c>
      <c r="B2389">
        <v>13</v>
      </c>
      <c r="C2389">
        <v>4</v>
      </c>
      <c r="D2389" t="s">
        <v>173</v>
      </c>
      <c r="E2389" t="s">
        <v>174</v>
      </c>
      <c r="F2389" t="s">
        <v>175</v>
      </c>
      <c r="G2389">
        <v>111.75</v>
      </c>
      <c r="H2389" s="19">
        <v>28.07</v>
      </c>
    </row>
    <row r="2390" spans="1:8" ht="17" thickBot="1">
      <c r="A2390" t="s">
        <v>274</v>
      </c>
      <c r="B2390">
        <v>14</v>
      </c>
      <c r="C2390">
        <v>4</v>
      </c>
      <c r="D2390" t="s">
        <v>173</v>
      </c>
      <c r="E2390" t="s">
        <v>174</v>
      </c>
      <c r="F2390" t="s">
        <v>175</v>
      </c>
      <c r="G2390">
        <v>143.37</v>
      </c>
      <c r="H2390" s="19">
        <v>30.89</v>
      </c>
    </row>
    <row r="2391" spans="1:8" ht="17" thickBot="1">
      <c r="A2391" t="s">
        <v>274</v>
      </c>
      <c r="B2391">
        <v>15</v>
      </c>
      <c r="C2391">
        <v>4</v>
      </c>
      <c r="D2391" t="s">
        <v>173</v>
      </c>
      <c r="E2391" t="s">
        <v>174</v>
      </c>
      <c r="F2391" t="s">
        <v>175</v>
      </c>
      <c r="G2391">
        <v>221.21</v>
      </c>
      <c r="H2391" s="19">
        <v>38.11</v>
      </c>
    </row>
    <row r="2392" spans="1:8" ht="17" thickBot="1">
      <c r="A2392" t="s">
        <v>274</v>
      </c>
      <c r="B2392">
        <v>16</v>
      </c>
      <c r="C2392">
        <v>4</v>
      </c>
      <c r="D2392" t="s">
        <v>173</v>
      </c>
      <c r="E2392" t="s">
        <v>174</v>
      </c>
      <c r="F2392" t="s">
        <v>175</v>
      </c>
      <c r="G2392">
        <v>35.512500000000003</v>
      </c>
      <c r="H2392" s="19">
        <v>32.03</v>
      </c>
    </row>
    <row r="2393" spans="1:8" ht="17" thickBot="1">
      <c r="A2393" t="s">
        <v>274</v>
      </c>
      <c r="B2393">
        <v>17</v>
      </c>
      <c r="C2393">
        <v>4</v>
      </c>
      <c r="D2393" t="s">
        <v>173</v>
      </c>
      <c r="E2393" t="s">
        <v>174</v>
      </c>
      <c r="F2393" t="s">
        <v>175</v>
      </c>
      <c r="G2393">
        <v>29.150000000000006</v>
      </c>
      <c r="H2393" s="19">
        <v>29.36</v>
      </c>
    </row>
    <row r="2394" spans="1:8" ht="17" thickBot="1">
      <c r="A2394" t="s">
        <v>274</v>
      </c>
      <c r="B2394">
        <v>18</v>
      </c>
      <c r="C2394">
        <v>4</v>
      </c>
      <c r="D2394" t="s">
        <v>173</v>
      </c>
      <c r="E2394" t="s">
        <v>174</v>
      </c>
      <c r="F2394" t="s">
        <v>175</v>
      </c>
      <c r="G2394">
        <v>21.055</v>
      </c>
      <c r="H2394" s="19">
        <v>27.37</v>
      </c>
    </row>
    <row r="2395" spans="1:8" ht="17" thickBot="1">
      <c r="A2395" t="s">
        <v>274</v>
      </c>
      <c r="B2395">
        <v>19</v>
      </c>
      <c r="C2395">
        <v>4</v>
      </c>
      <c r="D2395" t="s">
        <v>173</v>
      </c>
      <c r="E2395" t="s">
        <v>174</v>
      </c>
      <c r="F2395" t="s">
        <v>175</v>
      </c>
      <c r="G2395">
        <v>17.645</v>
      </c>
      <c r="H2395" s="19">
        <v>23.64</v>
      </c>
    </row>
    <row r="2396" spans="1:8" ht="17" thickBot="1">
      <c r="A2396" t="s">
        <v>274</v>
      </c>
      <c r="B2396">
        <v>20</v>
      </c>
      <c r="C2396">
        <v>4</v>
      </c>
      <c r="D2396" t="s">
        <v>173</v>
      </c>
      <c r="E2396" t="s">
        <v>174</v>
      </c>
      <c r="F2396" t="s">
        <v>175</v>
      </c>
      <c r="G2396">
        <v>20.02</v>
      </c>
      <c r="H2396" s="19">
        <v>22.65</v>
      </c>
    </row>
    <row r="2397" spans="1:8" ht="17" thickBot="1">
      <c r="A2397" t="s">
        <v>274</v>
      </c>
      <c r="B2397">
        <v>21</v>
      </c>
      <c r="C2397">
        <v>4</v>
      </c>
      <c r="D2397" t="s">
        <v>173</v>
      </c>
      <c r="E2397" t="s">
        <v>174</v>
      </c>
      <c r="F2397" t="s">
        <v>175</v>
      </c>
      <c r="G2397">
        <v>22.61</v>
      </c>
      <c r="H2397" s="19">
        <v>22.77</v>
      </c>
    </row>
    <row r="2398" spans="1:8" ht="17" thickBot="1">
      <c r="A2398" t="s">
        <v>274</v>
      </c>
      <c r="B2398">
        <v>22</v>
      </c>
      <c r="C2398">
        <v>4</v>
      </c>
      <c r="D2398" t="s">
        <v>173</v>
      </c>
      <c r="E2398" t="s">
        <v>174</v>
      </c>
      <c r="F2398" t="s">
        <v>175</v>
      </c>
      <c r="G2398">
        <v>14.754999999999999</v>
      </c>
      <c r="H2398" s="19">
        <v>20.059999999999999</v>
      </c>
    </row>
    <row r="2399" spans="1:8" ht="17" thickBot="1">
      <c r="A2399" t="s">
        <v>274</v>
      </c>
      <c r="B2399">
        <v>23</v>
      </c>
      <c r="C2399">
        <v>4</v>
      </c>
      <c r="D2399" t="s">
        <v>173</v>
      </c>
      <c r="E2399" t="s">
        <v>174</v>
      </c>
      <c r="F2399" t="s">
        <v>175</v>
      </c>
      <c r="G2399">
        <v>15.7875</v>
      </c>
      <c r="H2399" s="19">
        <v>16.23</v>
      </c>
    </row>
    <row r="2400" spans="1:8" ht="17" thickBot="1">
      <c r="A2400" t="s">
        <v>274</v>
      </c>
      <c r="B2400">
        <v>24</v>
      </c>
      <c r="C2400">
        <v>4</v>
      </c>
      <c r="D2400" t="s">
        <v>173</v>
      </c>
      <c r="E2400" t="s">
        <v>174</v>
      </c>
      <c r="F2400" t="s">
        <v>175</v>
      </c>
      <c r="G2400">
        <v>14.015000000000001</v>
      </c>
      <c r="H2400" s="19">
        <v>14.73</v>
      </c>
    </row>
    <row r="2401" spans="1:8" ht="17" thickBot="1">
      <c r="A2401" t="s">
        <v>275</v>
      </c>
      <c r="B2401">
        <v>1</v>
      </c>
      <c r="C2401">
        <v>4</v>
      </c>
      <c r="D2401" t="s">
        <v>173</v>
      </c>
      <c r="E2401" t="s">
        <v>174</v>
      </c>
      <c r="F2401" t="s">
        <v>175</v>
      </c>
      <c r="G2401">
        <v>12.309999999999999</v>
      </c>
      <c r="H2401" s="19">
        <v>14.39</v>
      </c>
    </row>
    <row r="2402" spans="1:8" ht="17" thickBot="1">
      <c r="A2402" t="s">
        <v>275</v>
      </c>
      <c r="B2402">
        <v>2</v>
      </c>
      <c r="C2402">
        <v>4</v>
      </c>
      <c r="D2402" t="s">
        <v>173</v>
      </c>
      <c r="E2402" t="s">
        <v>174</v>
      </c>
      <c r="F2402" t="s">
        <v>175</v>
      </c>
      <c r="G2402">
        <v>11.349999999999998</v>
      </c>
      <c r="H2402" s="19">
        <v>12.76</v>
      </c>
    </row>
    <row r="2403" spans="1:8" ht="17" thickBot="1">
      <c r="A2403" t="s">
        <v>275</v>
      </c>
      <c r="B2403">
        <v>3</v>
      </c>
      <c r="C2403">
        <v>4</v>
      </c>
      <c r="D2403" t="s">
        <v>173</v>
      </c>
      <c r="E2403" t="s">
        <v>174</v>
      </c>
      <c r="F2403" t="s">
        <v>175</v>
      </c>
      <c r="G2403">
        <v>9.0375000000000014</v>
      </c>
      <c r="H2403" s="19">
        <v>11.77</v>
      </c>
    </row>
    <row r="2404" spans="1:8" ht="17" thickBot="1">
      <c r="A2404" t="s">
        <v>275</v>
      </c>
      <c r="B2404">
        <v>4</v>
      </c>
      <c r="C2404">
        <v>4</v>
      </c>
      <c r="D2404" t="s">
        <v>173</v>
      </c>
      <c r="E2404" t="s">
        <v>174</v>
      </c>
      <c r="F2404" t="s">
        <v>175</v>
      </c>
      <c r="G2404">
        <v>7.8674999999999997</v>
      </c>
      <c r="H2404" s="19">
        <v>11.05</v>
      </c>
    </row>
    <row r="2405" spans="1:8" ht="17" thickBot="1">
      <c r="A2405" t="s">
        <v>275</v>
      </c>
      <c r="B2405">
        <v>5</v>
      </c>
      <c r="C2405">
        <v>4</v>
      </c>
      <c r="D2405" t="s">
        <v>173</v>
      </c>
      <c r="E2405" t="s">
        <v>174</v>
      </c>
      <c r="F2405" t="s">
        <v>175</v>
      </c>
      <c r="G2405">
        <v>8.5324999999999989</v>
      </c>
      <c r="H2405" s="19">
        <v>11.08</v>
      </c>
    </row>
    <row r="2406" spans="1:8" ht="17" thickBot="1">
      <c r="A2406" t="s">
        <v>275</v>
      </c>
      <c r="B2406">
        <v>6</v>
      </c>
      <c r="C2406">
        <v>4</v>
      </c>
      <c r="D2406" t="s">
        <v>173</v>
      </c>
      <c r="E2406" t="s">
        <v>174</v>
      </c>
      <c r="F2406" t="s">
        <v>175</v>
      </c>
      <c r="G2406">
        <v>10.4625</v>
      </c>
      <c r="H2406" s="19">
        <v>11.83</v>
      </c>
    </row>
    <row r="2407" spans="1:8" ht="17" thickBot="1">
      <c r="A2407" t="s">
        <v>275</v>
      </c>
      <c r="B2407">
        <v>7</v>
      </c>
      <c r="C2407">
        <v>4</v>
      </c>
      <c r="D2407" t="s">
        <v>173</v>
      </c>
      <c r="E2407" t="s">
        <v>174</v>
      </c>
      <c r="F2407" t="s">
        <v>175</v>
      </c>
      <c r="G2407">
        <v>11.5875</v>
      </c>
      <c r="H2407" s="19">
        <v>13.09</v>
      </c>
    </row>
    <row r="2408" spans="1:8" ht="17" thickBot="1">
      <c r="A2408" t="s">
        <v>275</v>
      </c>
      <c r="B2408">
        <v>8</v>
      </c>
      <c r="C2408">
        <v>4</v>
      </c>
      <c r="D2408" t="s">
        <v>173</v>
      </c>
      <c r="E2408" t="s">
        <v>174</v>
      </c>
      <c r="F2408" t="s">
        <v>175</v>
      </c>
      <c r="G2408">
        <v>12.8775</v>
      </c>
      <c r="H2408" s="19">
        <v>13.27</v>
      </c>
    </row>
    <row r="2409" spans="1:8" ht="17" thickBot="1">
      <c r="A2409" t="s">
        <v>275</v>
      </c>
      <c r="B2409">
        <v>9</v>
      </c>
      <c r="C2409">
        <v>4</v>
      </c>
      <c r="D2409" t="s">
        <v>173</v>
      </c>
      <c r="E2409" t="s">
        <v>174</v>
      </c>
      <c r="F2409" t="s">
        <v>175</v>
      </c>
      <c r="G2409">
        <v>15.5725</v>
      </c>
      <c r="H2409" s="19">
        <v>14.11</v>
      </c>
    </row>
    <row r="2410" spans="1:8" ht="17" thickBot="1">
      <c r="A2410" t="s">
        <v>275</v>
      </c>
      <c r="B2410">
        <v>10</v>
      </c>
      <c r="C2410">
        <v>4</v>
      </c>
      <c r="D2410" t="s">
        <v>173</v>
      </c>
      <c r="E2410" t="s">
        <v>174</v>
      </c>
      <c r="F2410" t="s">
        <v>175</v>
      </c>
      <c r="G2410">
        <v>14.547500000000001</v>
      </c>
      <c r="H2410" s="19">
        <v>15.36</v>
      </c>
    </row>
    <row r="2411" spans="1:8" ht="17" thickBot="1">
      <c r="A2411" t="s">
        <v>275</v>
      </c>
      <c r="B2411">
        <v>11</v>
      </c>
      <c r="C2411">
        <v>4</v>
      </c>
      <c r="D2411" t="s">
        <v>173</v>
      </c>
      <c r="E2411" t="s">
        <v>174</v>
      </c>
      <c r="F2411" t="s">
        <v>175</v>
      </c>
      <c r="G2411">
        <v>15.7425</v>
      </c>
      <c r="H2411" s="19">
        <v>16.309999999999999</v>
      </c>
    </row>
    <row r="2412" spans="1:8" ht="17" thickBot="1">
      <c r="A2412" t="s">
        <v>275</v>
      </c>
      <c r="B2412">
        <v>12</v>
      </c>
      <c r="C2412">
        <v>4</v>
      </c>
      <c r="D2412" t="s">
        <v>173</v>
      </c>
      <c r="E2412" t="s">
        <v>174</v>
      </c>
      <c r="F2412" t="s">
        <v>175</v>
      </c>
      <c r="G2412">
        <v>17.16</v>
      </c>
      <c r="H2412" s="19">
        <v>15.86</v>
      </c>
    </row>
    <row r="2413" spans="1:8" ht="17" thickBot="1">
      <c r="A2413" t="s">
        <v>275</v>
      </c>
      <c r="B2413">
        <v>13</v>
      </c>
      <c r="C2413">
        <v>4</v>
      </c>
      <c r="D2413" t="s">
        <v>173</v>
      </c>
      <c r="E2413" t="s">
        <v>174</v>
      </c>
      <c r="F2413" t="s">
        <v>175</v>
      </c>
      <c r="G2413">
        <v>17.139999999999997</v>
      </c>
      <c r="H2413" s="19">
        <v>17.41</v>
      </c>
    </row>
    <row r="2414" spans="1:8" ht="17" thickBot="1">
      <c r="A2414" t="s">
        <v>275</v>
      </c>
      <c r="B2414">
        <v>14</v>
      </c>
      <c r="C2414">
        <v>4</v>
      </c>
      <c r="D2414" t="s">
        <v>173</v>
      </c>
      <c r="E2414" t="s">
        <v>174</v>
      </c>
      <c r="F2414" t="s">
        <v>175</v>
      </c>
      <c r="G2414">
        <v>17.975000000000001</v>
      </c>
      <c r="H2414" s="19">
        <v>17.079999999999998</v>
      </c>
    </row>
    <row r="2415" spans="1:8" ht="17" thickBot="1">
      <c r="A2415" t="s">
        <v>275</v>
      </c>
      <c r="B2415">
        <v>15</v>
      </c>
      <c r="C2415">
        <v>4</v>
      </c>
      <c r="D2415" t="s">
        <v>173</v>
      </c>
      <c r="E2415" t="s">
        <v>174</v>
      </c>
      <c r="F2415" t="s">
        <v>175</v>
      </c>
      <c r="G2415">
        <v>17.59</v>
      </c>
      <c r="H2415" s="19">
        <v>17.46</v>
      </c>
    </row>
    <row r="2416" spans="1:8" ht="17" thickBot="1">
      <c r="A2416" t="s">
        <v>275</v>
      </c>
      <c r="B2416">
        <v>16</v>
      </c>
      <c r="C2416">
        <v>4</v>
      </c>
      <c r="D2416" t="s">
        <v>173</v>
      </c>
      <c r="E2416" t="s">
        <v>174</v>
      </c>
      <c r="F2416" t="s">
        <v>175</v>
      </c>
      <c r="G2416">
        <v>17.715</v>
      </c>
      <c r="H2416" s="19">
        <v>17.23</v>
      </c>
    </row>
    <row r="2417" spans="1:8" ht="17" thickBot="1">
      <c r="A2417" t="s">
        <v>275</v>
      </c>
      <c r="B2417">
        <v>17</v>
      </c>
      <c r="C2417">
        <v>4</v>
      </c>
      <c r="D2417" t="s">
        <v>173</v>
      </c>
      <c r="E2417" t="s">
        <v>174</v>
      </c>
      <c r="F2417" t="s">
        <v>175</v>
      </c>
      <c r="G2417">
        <v>16.935000000000002</v>
      </c>
      <c r="H2417" s="19">
        <v>17.62</v>
      </c>
    </row>
    <row r="2418" spans="1:8" ht="17" thickBot="1">
      <c r="A2418" t="s">
        <v>275</v>
      </c>
      <c r="B2418">
        <v>18</v>
      </c>
      <c r="C2418">
        <v>4</v>
      </c>
      <c r="D2418" t="s">
        <v>173</v>
      </c>
      <c r="E2418" t="s">
        <v>174</v>
      </c>
      <c r="F2418" t="s">
        <v>175</v>
      </c>
      <c r="G2418">
        <v>17.54</v>
      </c>
      <c r="H2418" s="19">
        <v>16.72</v>
      </c>
    </row>
    <row r="2419" spans="1:8" ht="17" thickBot="1">
      <c r="A2419" t="s">
        <v>275</v>
      </c>
      <c r="B2419">
        <v>19</v>
      </c>
      <c r="C2419">
        <v>4</v>
      </c>
      <c r="D2419" t="s">
        <v>173</v>
      </c>
      <c r="E2419" t="s">
        <v>174</v>
      </c>
      <c r="F2419" t="s">
        <v>175</v>
      </c>
      <c r="G2419">
        <v>16.079999999999998</v>
      </c>
      <c r="H2419" s="19">
        <v>16.84</v>
      </c>
    </row>
    <row r="2420" spans="1:8" ht="17" thickBot="1">
      <c r="A2420" t="s">
        <v>275</v>
      </c>
      <c r="B2420">
        <v>20</v>
      </c>
      <c r="C2420">
        <v>4</v>
      </c>
      <c r="D2420" t="s">
        <v>173</v>
      </c>
      <c r="E2420" t="s">
        <v>174</v>
      </c>
      <c r="F2420" t="s">
        <v>175</v>
      </c>
      <c r="G2420">
        <v>15.637499999999999</v>
      </c>
      <c r="H2420" s="19">
        <v>15.64</v>
      </c>
    </row>
    <row r="2421" spans="1:8" ht="17" thickBot="1">
      <c r="A2421" t="s">
        <v>275</v>
      </c>
      <c r="B2421">
        <v>21</v>
      </c>
      <c r="C2421">
        <v>4</v>
      </c>
      <c r="D2421" t="s">
        <v>173</v>
      </c>
      <c r="E2421" t="s">
        <v>174</v>
      </c>
      <c r="F2421" t="s">
        <v>175</v>
      </c>
      <c r="G2421">
        <v>12.98</v>
      </c>
      <c r="H2421" s="19">
        <v>15.15</v>
      </c>
    </row>
    <row r="2422" spans="1:8" ht="17" thickBot="1">
      <c r="A2422" t="s">
        <v>275</v>
      </c>
      <c r="B2422">
        <v>22</v>
      </c>
      <c r="C2422">
        <v>4</v>
      </c>
      <c r="D2422" t="s">
        <v>173</v>
      </c>
      <c r="E2422" t="s">
        <v>174</v>
      </c>
      <c r="F2422" t="s">
        <v>175</v>
      </c>
      <c r="G2422">
        <v>11.555</v>
      </c>
      <c r="H2422" s="19">
        <v>13.79</v>
      </c>
    </row>
    <row r="2423" spans="1:8" ht="17" thickBot="1">
      <c r="A2423" t="s">
        <v>275</v>
      </c>
      <c r="B2423">
        <v>23</v>
      </c>
      <c r="C2423">
        <v>4</v>
      </c>
      <c r="D2423" t="s">
        <v>173</v>
      </c>
      <c r="E2423" t="s">
        <v>174</v>
      </c>
      <c r="F2423" t="s">
        <v>175</v>
      </c>
      <c r="G2423">
        <v>11.004999999999999</v>
      </c>
      <c r="H2423" s="19">
        <v>12.25</v>
      </c>
    </row>
    <row r="2424" spans="1:8" ht="17" thickBot="1">
      <c r="A2424" t="s">
        <v>275</v>
      </c>
      <c r="B2424">
        <v>24</v>
      </c>
      <c r="C2424">
        <v>4</v>
      </c>
      <c r="D2424" t="s">
        <v>173</v>
      </c>
      <c r="E2424" t="s">
        <v>174</v>
      </c>
      <c r="F2424" t="s">
        <v>175</v>
      </c>
      <c r="G2424">
        <v>17.11</v>
      </c>
      <c r="H2424" s="19">
        <v>11.35</v>
      </c>
    </row>
    <row r="2425" spans="1:8" ht="17" thickBot="1">
      <c r="A2425" t="s">
        <v>276</v>
      </c>
      <c r="B2425">
        <v>1</v>
      </c>
      <c r="C2425">
        <v>4</v>
      </c>
      <c r="D2425" t="s">
        <v>173</v>
      </c>
      <c r="E2425" t="s">
        <v>174</v>
      </c>
      <c r="F2425" t="s">
        <v>175</v>
      </c>
      <c r="G2425">
        <v>15.032500000000001</v>
      </c>
      <c r="H2425" s="19">
        <v>8.48</v>
      </c>
    </row>
    <row r="2426" spans="1:8" ht="17" thickBot="1">
      <c r="A2426" t="s">
        <v>276</v>
      </c>
      <c r="B2426">
        <v>2</v>
      </c>
      <c r="C2426">
        <v>4</v>
      </c>
      <c r="D2426" t="s">
        <v>173</v>
      </c>
      <c r="E2426" t="s">
        <v>174</v>
      </c>
      <c r="F2426" t="s">
        <v>175</v>
      </c>
      <c r="G2426">
        <v>13.7775</v>
      </c>
      <c r="H2426" s="19">
        <v>5.75</v>
      </c>
    </row>
    <row r="2427" spans="1:8" ht="17" thickBot="1">
      <c r="A2427" t="s">
        <v>276</v>
      </c>
      <c r="B2427">
        <v>3</v>
      </c>
      <c r="C2427">
        <v>4</v>
      </c>
      <c r="D2427" t="s">
        <v>173</v>
      </c>
      <c r="E2427" t="s">
        <v>174</v>
      </c>
      <c r="F2427" t="s">
        <v>175</v>
      </c>
      <c r="G2427">
        <v>11.542499999999999</v>
      </c>
      <c r="H2427" s="19">
        <v>5.24</v>
      </c>
    </row>
    <row r="2428" spans="1:8" ht="17" thickBot="1">
      <c r="A2428" t="s">
        <v>276</v>
      </c>
      <c r="B2428">
        <v>4</v>
      </c>
      <c r="C2428">
        <v>4</v>
      </c>
      <c r="D2428" t="s">
        <v>173</v>
      </c>
      <c r="E2428" t="s">
        <v>174</v>
      </c>
      <c r="F2428" t="s">
        <v>175</v>
      </c>
      <c r="G2428">
        <v>10.370000000000001</v>
      </c>
      <c r="H2428" s="19">
        <v>5.29</v>
      </c>
    </row>
    <row r="2429" spans="1:8" ht="17" thickBot="1">
      <c r="A2429" t="s">
        <v>276</v>
      </c>
      <c r="B2429">
        <v>5</v>
      </c>
      <c r="C2429">
        <v>4</v>
      </c>
      <c r="D2429" t="s">
        <v>173</v>
      </c>
      <c r="E2429" t="s">
        <v>174</v>
      </c>
      <c r="F2429" t="s">
        <v>175</v>
      </c>
      <c r="G2429">
        <v>10.712499999999999</v>
      </c>
      <c r="H2429" s="19">
        <v>5.57</v>
      </c>
    </row>
    <row r="2430" spans="1:8" ht="17" thickBot="1">
      <c r="A2430" t="s">
        <v>276</v>
      </c>
      <c r="B2430">
        <v>6</v>
      </c>
      <c r="C2430">
        <v>4</v>
      </c>
      <c r="D2430" t="s">
        <v>173</v>
      </c>
      <c r="E2430" t="s">
        <v>174</v>
      </c>
      <c r="F2430" t="s">
        <v>175</v>
      </c>
      <c r="G2430">
        <v>11.63</v>
      </c>
      <c r="H2430" s="19">
        <v>8.31</v>
      </c>
    </row>
    <row r="2431" spans="1:8" ht="17" thickBot="1">
      <c r="A2431" t="s">
        <v>276</v>
      </c>
      <c r="B2431">
        <v>7</v>
      </c>
      <c r="C2431">
        <v>4</v>
      </c>
      <c r="D2431" t="s">
        <v>173</v>
      </c>
      <c r="E2431" t="s">
        <v>174</v>
      </c>
      <c r="F2431" t="s">
        <v>175</v>
      </c>
      <c r="G2431">
        <v>10.64</v>
      </c>
      <c r="H2431" s="19">
        <v>13.04</v>
      </c>
    </row>
    <row r="2432" spans="1:8" ht="17" thickBot="1">
      <c r="A2432" t="s">
        <v>276</v>
      </c>
      <c r="B2432">
        <v>8</v>
      </c>
      <c r="C2432">
        <v>4</v>
      </c>
      <c r="D2432" t="s">
        <v>173</v>
      </c>
      <c r="E2432" t="s">
        <v>174</v>
      </c>
      <c r="F2432" t="s">
        <v>175</v>
      </c>
      <c r="G2432">
        <v>11.43</v>
      </c>
      <c r="H2432" s="19">
        <v>13.36</v>
      </c>
    </row>
    <row r="2433" spans="1:8" ht="17" thickBot="1">
      <c r="A2433" t="s">
        <v>276</v>
      </c>
      <c r="B2433">
        <v>9</v>
      </c>
      <c r="C2433">
        <v>4</v>
      </c>
      <c r="D2433" t="s">
        <v>173</v>
      </c>
      <c r="E2433" t="s">
        <v>174</v>
      </c>
      <c r="F2433" t="s">
        <v>175</v>
      </c>
      <c r="G2433">
        <v>14.7425</v>
      </c>
      <c r="H2433" s="19">
        <v>15.35</v>
      </c>
    </row>
    <row r="2434" spans="1:8" ht="17" thickBot="1">
      <c r="A2434" t="s">
        <v>276</v>
      </c>
      <c r="B2434">
        <v>10</v>
      </c>
      <c r="C2434">
        <v>4</v>
      </c>
      <c r="D2434" t="s">
        <v>173</v>
      </c>
      <c r="E2434" t="s">
        <v>174</v>
      </c>
      <c r="F2434" t="s">
        <v>175</v>
      </c>
      <c r="G2434">
        <v>14.18</v>
      </c>
      <c r="H2434" s="19">
        <v>15.74</v>
      </c>
    </row>
    <row r="2435" spans="1:8" ht="17" thickBot="1">
      <c r="A2435" t="s">
        <v>276</v>
      </c>
      <c r="B2435">
        <v>11</v>
      </c>
      <c r="C2435">
        <v>4</v>
      </c>
      <c r="D2435" t="s">
        <v>173</v>
      </c>
      <c r="E2435" t="s">
        <v>174</v>
      </c>
      <c r="F2435" t="s">
        <v>175</v>
      </c>
      <c r="G2435">
        <v>15.324999999999999</v>
      </c>
      <c r="H2435" s="19">
        <v>15.84</v>
      </c>
    </row>
    <row r="2436" spans="1:8" ht="17" thickBot="1">
      <c r="A2436" t="s">
        <v>276</v>
      </c>
      <c r="B2436">
        <v>12</v>
      </c>
      <c r="C2436">
        <v>4</v>
      </c>
      <c r="D2436" t="s">
        <v>173</v>
      </c>
      <c r="E2436" t="s">
        <v>174</v>
      </c>
      <c r="F2436" t="s">
        <v>175</v>
      </c>
      <c r="G2436">
        <v>15.807499999999999</v>
      </c>
      <c r="H2436" s="19">
        <v>16.28</v>
      </c>
    </row>
    <row r="2437" spans="1:8" ht="17" thickBot="1">
      <c r="A2437" t="s">
        <v>276</v>
      </c>
      <c r="B2437">
        <v>13</v>
      </c>
      <c r="C2437">
        <v>4</v>
      </c>
      <c r="D2437" t="s">
        <v>173</v>
      </c>
      <c r="E2437" t="s">
        <v>174</v>
      </c>
      <c r="F2437" t="s">
        <v>175</v>
      </c>
      <c r="G2437">
        <v>-17.932499999999997</v>
      </c>
      <c r="H2437" s="19">
        <v>16.649999999999999</v>
      </c>
    </row>
    <row r="2438" spans="1:8" ht="17" thickBot="1">
      <c r="A2438" t="s">
        <v>276</v>
      </c>
      <c r="B2438">
        <v>14</v>
      </c>
      <c r="C2438">
        <v>4</v>
      </c>
      <c r="D2438" t="s">
        <v>173</v>
      </c>
      <c r="E2438" t="s">
        <v>174</v>
      </c>
      <c r="F2438" t="s">
        <v>175</v>
      </c>
      <c r="G2438">
        <v>17.577500000000001</v>
      </c>
      <c r="H2438" s="19">
        <v>17.03</v>
      </c>
    </row>
    <row r="2439" spans="1:8" ht="17" thickBot="1">
      <c r="A2439" t="s">
        <v>276</v>
      </c>
      <c r="B2439">
        <v>15</v>
      </c>
      <c r="C2439">
        <v>4</v>
      </c>
      <c r="D2439" t="s">
        <v>173</v>
      </c>
      <c r="E2439" t="s">
        <v>174</v>
      </c>
      <c r="F2439" t="s">
        <v>175</v>
      </c>
      <c r="G2439">
        <v>16.772500000000001</v>
      </c>
      <c r="H2439" s="19">
        <v>17.25</v>
      </c>
    </row>
    <row r="2440" spans="1:8" ht="17" thickBot="1">
      <c r="A2440" t="s">
        <v>276</v>
      </c>
      <c r="B2440">
        <v>16</v>
      </c>
      <c r="C2440">
        <v>4</v>
      </c>
      <c r="D2440" t="s">
        <v>173</v>
      </c>
      <c r="E2440" t="s">
        <v>174</v>
      </c>
      <c r="F2440" t="s">
        <v>175</v>
      </c>
      <c r="G2440">
        <v>16.085000000000001</v>
      </c>
      <c r="H2440" s="19">
        <v>17.13</v>
      </c>
    </row>
    <row r="2441" spans="1:8" ht="17" thickBot="1">
      <c r="A2441" t="s">
        <v>276</v>
      </c>
      <c r="B2441">
        <v>17</v>
      </c>
      <c r="C2441">
        <v>4</v>
      </c>
      <c r="D2441" t="s">
        <v>173</v>
      </c>
      <c r="E2441" t="s">
        <v>174</v>
      </c>
      <c r="F2441" t="s">
        <v>175</v>
      </c>
      <c r="G2441">
        <v>15.467499999999999</v>
      </c>
      <c r="H2441" s="19">
        <v>17.22</v>
      </c>
    </row>
    <row r="2442" spans="1:8" ht="17" thickBot="1">
      <c r="A2442" t="s">
        <v>276</v>
      </c>
      <c r="B2442">
        <v>18</v>
      </c>
      <c r="C2442">
        <v>4</v>
      </c>
      <c r="D2442" t="s">
        <v>173</v>
      </c>
      <c r="E2442" t="s">
        <v>174</v>
      </c>
      <c r="F2442" t="s">
        <v>175</v>
      </c>
      <c r="G2442">
        <v>14.0625</v>
      </c>
      <c r="H2442" s="19">
        <v>18.82</v>
      </c>
    </row>
    <row r="2443" spans="1:8" ht="17" thickBot="1">
      <c r="A2443" t="s">
        <v>276</v>
      </c>
      <c r="B2443">
        <v>19</v>
      </c>
      <c r="C2443">
        <v>4</v>
      </c>
      <c r="D2443" t="s">
        <v>173</v>
      </c>
      <c r="E2443" t="s">
        <v>174</v>
      </c>
      <c r="F2443" t="s">
        <v>175</v>
      </c>
      <c r="G2443">
        <v>15.72</v>
      </c>
      <c r="H2443" s="19">
        <v>18.5</v>
      </c>
    </row>
    <row r="2444" spans="1:8" ht="17" thickBot="1">
      <c r="A2444" t="s">
        <v>276</v>
      </c>
      <c r="B2444">
        <v>20</v>
      </c>
      <c r="C2444">
        <v>4</v>
      </c>
      <c r="D2444" t="s">
        <v>173</v>
      </c>
      <c r="E2444" t="s">
        <v>174</v>
      </c>
      <c r="F2444" t="s">
        <v>175</v>
      </c>
      <c r="G2444">
        <v>17.704999999999998</v>
      </c>
      <c r="H2444" s="19">
        <v>19.309999999999999</v>
      </c>
    </row>
    <row r="2445" spans="1:8" ht="17" thickBot="1">
      <c r="A2445" t="s">
        <v>276</v>
      </c>
      <c r="B2445">
        <v>21</v>
      </c>
      <c r="C2445">
        <v>4</v>
      </c>
      <c r="D2445" t="s">
        <v>173</v>
      </c>
      <c r="E2445" t="s">
        <v>174</v>
      </c>
      <c r="F2445" t="s">
        <v>175</v>
      </c>
      <c r="G2445">
        <v>18.954999999999998</v>
      </c>
      <c r="H2445" s="19">
        <v>17.43</v>
      </c>
    </row>
    <row r="2446" spans="1:8" ht="17" thickBot="1">
      <c r="A2446" t="s">
        <v>276</v>
      </c>
      <c r="B2446">
        <v>22</v>
      </c>
      <c r="C2446">
        <v>4</v>
      </c>
      <c r="D2446" t="s">
        <v>173</v>
      </c>
      <c r="E2446" t="s">
        <v>174</v>
      </c>
      <c r="F2446" t="s">
        <v>175</v>
      </c>
      <c r="G2446">
        <v>15.935</v>
      </c>
      <c r="H2446" s="19">
        <v>16.350000000000001</v>
      </c>
    </row>
    <row r="2447" spans="1:8" ht="17" thickBot="1">
      <c r="A2447" t="s">
        <v>276</v>
      </c>
      <c r="B2447">
        <v>23</v>
      </c>
      <c r="C2447">
        <v>4</v>
      </c>
      <c r="D2447" t="s">
        <v>173</v>
      </c>
      <c r="E2447" t="s">
        <v>174</v>
      </c>
      <c r="F2447" t="s">
        <v>175</v>
      </c>
      <c r="G2447">
        <v>12.484999999999999</v>
      </c>
      <c r="H2447" s="19">
        <v>13.31</v>
      </c>
    </row>
    <row r="2448" spans="1:8" ht="17" thickBot="1">
      <c r="A2448" t="s">
        <v>276</v>
      </c>
      <c r="B2448">
        <v>24</v>
      </c>
      <c r="C2448">
        <v>4</v>
      </c>
      <c r="D2448" t="s">
        <v>173</v>
      </c>
      <c r="E2448" t="s">
        <v>174</v>
      </c>
      <c r="F2448" t="s">
        <v>175</v>
      </c>
      <c r="G2448">
        <v>8.74</v>
      </c>
      <c r="H2448" s="19">
        <v>11.85</v>
      </c>
    </row>
    <row r="2449" spans="1:8" ht="17" thickBot="1">
      <c r="A2449" t="s">
        <v>277</v>
      </c>
      <c r="B2449">
        <v>1</v>
      </c>
      <c r="C2449">
        <v>4</v>
      </c>
      <c r="D2449" t="s">
        <v>173</v>
      </c>
      <c r="E2449" t="s">
        <v>174</v>
      </c>
      <c r="F2449" t="s">
        <v>175</v>
      </c>
      <c r="G2449">
        <v>11.924999999999999</v>
      </c>
      <c r="H2449" s="19">
        <v>12.73</v>
      </c>
    </row>
    <row r="2450" spans="1:8" ht="17" thickBot="1">
      <c r="A2450" t="s">
        <v>277</v>
      </c>
      <c r="B2450">
        <v>2</v>
      </c>
      <c r="C2450">
        <v>4</v>
      </c>
      <c r="D2450" t="s">
        <v>173</v>
      </c>
      <c r="E2450" t="s">
        <v>174</v>
      </c>
      <c r="F2450" t="s">
        <v>175</v>
      </c>
      <c r="G2450">
        <v>11.902500000000002</v>
      </c>
      <c r="H2450" s="19">
        <v>11.1</v>
      </c>
    </row>
    <row r="2451" spans="1:8" ht="17" thickBot="1">
      <c r="A2451" t="s">
        <v>277</v>
      </c>
      <c r="B2451">
        <v>3</v>
      </c>
      <c r="C2451">
        <v>4</v>
      </c>
      <c r="D2451" t="s">
        <v>173</v>
      </c>
      <c r="E2451" t="s">
        <v>174</v>
      </c>
      <c r="F2451" t="s">
        <v>175</v>
      </c>
      <c r="G2451">
        <v>14.239999999999998</v>
      </c>
      <c r="H2451" s="19">
        <v>10.92</v>
      </c>
    </row>
    <row r="2452" spans="1:8" ht="17" thickBot="1">
      <c r="A2452" t="s">
        <v>277</v>
      </c>
      <c r="B2452">
        <v>4</v>
      </c>
      <c r="C2452">
        <v>4</v>
      </c>
      <c r="D2452" t="s">
        <v>173</v>
      </c>
      <c r="E2452" t="s">
        <v>174</v>
      </c>
      <c r="F2452" t="s">
        <v>175</v>
      </c>
      <c r="G2452">
        <v>13.43</v>
      </c>
      <c r="H2452" s="19">
        <v>10.39</v>
      </c>
    </row>
    <row r="2453" spans="1:8" ht="17" thickBot="1">
      <c r="A2453" t="s">
        <v>277</v>
      </c>
      <c r="B2453">
        <v>5</v>
      </c>
      <c r="C2453">
        <v>4</v>
      </c>
      <c r="D2453" t="s">
        <v>173</v>
      </c>
      <c r="E2453" t="s">
        <v>174</v>
      </c>
      <c r="F2453" t="s">
        <v>175</v>
      </c>
      <c r="G2453">
        <v>13.524999999999999</v>
      </c>
      <c r="H2453" s="19">
        <v>10.27</v>
      </c>
    </row>
    <row r="2454" spans="1:8" ht="17" thickBot="1">
      <c r="A2454" t="s">
        <v>277</v>
      </c>
      <c r="B2454">
        <v>6</v>
      </c>
      <c r="C2454">
        <v>4</v>
      </c>
      <c r="D2454" t="s">
        <v>173</v>
      </c>
      <c r="E2454" t="s">
        <v>174</v>
      </c>
      <c r="F2454" t="s">
        <v>175</v>
      </c>
      <c r="G2454">
        <v>16.887499999999999</v>
      </c>
      <c r="H2454" s="19">
        <v>10.76</v>
      </c>
    </row>
    <row r="2455" spans="1:8" ht="17" thickBot="1">
      <c r="A2455" t="s">
        <v>277</v>
      </c>
      <c r="B2455">
        <v>7</v>
      </c>
      <c r="C2455">
        <v>4</v>
      </c>
      <c r="D2455" t="s">
        <v>173</v>
      </c>
      <c r="E2455" t="s">
        <v>174</v>
      </c>
      <c r="F2455" t="s">
        <v>175</v>
      </c>
      <c r="G2455">
        <v>18.14</v>
      </c>
      <c r="H2455" s="19">
        <v>11.71</v>
      </c>
    </row>
    <row r="2456" spans="1:8" ht="17" thickBot="1">
      <c r="A2456" t="s">
        <v>277</v>
      </c>
      <c r="B2456">
        <v>8</v>
      </c>
      <c r="C2456">
        <v>4</v>
      </c>
      <c r="D2456" t="s">
        <v>173</v>
      </c>
      <c r="E2456" t="s">
        <v>174</v>
      </c>
      <c r="F2456" t="s">
        <v>175</v>
      </c>
      <c r="G2456">
        <v>22.702499999999997</v>
      </c>
      <c r="H2456" s="19">
        <v>12.43</v>
      </c>
    </row>
    <row r="2457" spans="1:8" ht="17" thickBot="1">
      <c r="A2457" t="s">
        <v>277</v>
      </c>
      <c r="B2457">
        <v>9</v>
      </c>
      <c r="C2457">
        <v>4</v>
      </c>
      <c r="D2457" t="s">
        <v>173</v>
      </c>
      <c r="E2457" t="s">
        <v>174</v>
      </c>
      <c r="F2457" t="s">
        <v>175</v>
      </c>
      <c r="G2457">
        <v>18.2</v>
      </c>
      <c r="H2457" s="19">
        <v>11.82</v>
      </c>
    </row>
    <row r="2458" spans="1:8" ht="17" thickBot="1">
      <c r="A2458" t="s">
        <v>277</v>
      </c>
      <c r="B2458">
        <v>10</v>
      </c>
      <c r="C2458">
        <v>4</v>
      </c>
      <c r="D2458" t="s">
        <v>173</v>
      </c>
      <c r="E2458" t="s">
        <v>174</v>
      </c>
      <c r="F2458" t="s">
        <v>175</v>
      </c>
      <c r="G2458">
        <v>18.600000000000001</v>
      </c>
      <c r="H2458" s="19">
        <v>14.83</v>
      </c>
    </row>
    <row r="2459" spans="1:8" ht="17" thickBot="1">
      <c r="A2459" t="s">
        <v>277</v>
      </c>
      <c r="B2459">
        <v>11</v>
      </c>
      <c r="C2459">
        <v>4</v>
      </c>
      <c r="D2459" t="s">
        <v>173</v>
      </c>
      <c r="E2459" t="s">
        <v>174</v>
      </c>
      <c r="F2459" t="s">
        <v>175</v>
      </c>
      <c r="G2459">
        <v>19.022500000000001</v>
      </c>
      <c r="H2459" s="19">
        <v>15.03</v>
      </c>
    </row>
    <row r="2460" spans="1:8" ht="17" thickBot="1">
      <c r="A2460" t="s">
        <v>277</v>
      </c>
      <c r="B2460">
        <v>12</v>
      </c>
      <c r="C2460">
        <v>4</v>
      </c>
      <c r="D2460" t="s">
        <v>173</v>
      </c>
      <c r="E2460" t="s">
        <v>174</v>
      </c>
      <c r="F2460" t="s">
        <v>175</v>
      </c>
      <c r="G2460">
        <v>20.619999999999997</v>
      </c>
      <c r="H2460" s="19">
        <v>13.86</v>
      </c>
    </row>
    <row r="2461" spans="1:8" ht="17" thickBot="1">
      <c r="A2461" t="s">
        <v>277</v>
      </c>
      <c r="B2461">
        <v>13</v>
      </c>
      <c r="C2461">
        <v>4</v>
      </c>
      <c r="D2461" t="s">
        <v>173</v>
      </c>
      <c r="E2461" t="s">
        <v>174</v>
      </c>
      <c r="F2461" t="s">
        <v>175</v>
      </c>
      <c r="G2461">
        <v>21.237500000000001</v>
      </c>
      <c r="H2461" s="19">
        <v>14.81</v>
      </c>
    </row>
    <row r="2462" spans="1:8" ht="17" thickBot="1">
      <c r="A2462" t="s">
        <v>277</v>
      </c>
      <c r="B2462">
        <v>14</v>
      </c>
      <c r="C2462">
        <v>4</v>
      </c>
      <c r="D2462" t="s">
        <v>173</v>
      </c>
      <c r="E2462" t="s">
        <v>174</v>
      </c>
      <c r="F2462" t="s">
        <v>175</v>
      </c>
      <c r="G2462">
        <v>27.240000000000002</v>
      </c>
      <c r="H2462" s="19">
        <v>15.14</v>
      </c>
    </row>
    <row r="2463" spans="1:8" ht="17" thickBot="1">
      <c r="A2463" t="s">
        <v>277</v>
      </c>
      <c r="B2463">
        <v>15</v>
      </c>
      <c r="C2463">
        <v>4</v>
      </c>
      <c r="D2463" t="s">
        <v>173</v>
      </c>
      <c r="E2463" t="s">
        <v>174</v>
      </c>
      <c r="F2463" t="s">
        <v>175</v>
      </c>
      <c r="G2463">
        <v>18.684999999999999</v>
      </c>
      <c r="H2463" s="19">
        <v>16.260000000000002</v>
      </c>
    </row>
    <row r="2464" spans="1:8" ht="17" thickBot="1">
      <c r="A2464" t="s">
        <v>277</v>
      </c>
      <c r="B2464">
        <v>16</v>
      </c>
      <c r="C2464">
        <v>4</v>
      </c>
      <c r="D2464" t="s">
        <v>173</v>
      </c>
      <c r="E2464" t="s">
        <v>174</v>
      </c>
      <c r="F2464" t="s">
        <v>175</v>
      </c>
      <c r="G2464">
        <v>17.967499999999998</v>
      </c>
      <c r="H2464" s="19">
        <v>17.25</v>
      </c>
    </row>
    <row r="2465" spans="1:8" ht="17" thickBot="1">
      <c r="A2465" t="s">
        <v>277</v>
      </c>
      <c r="B2465">
        <v>17</v>
      </c>
      <c r="C2465">
        <v>4</v>
      </c>
      <c r="D2465" t="s">
        <v>173</v>
      </c>
      <c r="E2465" t="s">
        <v>174</v>
      </c>
      <c r="F2465" t="s">
        <v>175</v>
      </c>
      <c r="G2465">
        <v>17.174999999999997</v>
      </c>
      <c r="H2465" s="19">
        <v>19.940000000000001</v>
      </c>
    </row>
    <row r="2466" spans="1:8" ht="17" thickBot="1">
      <c r="A2466" t="s">
        <v>277</v>
      </c>
      <c r="B2466">
        <v>18</v>
      </c>
      <c r="C2466">
        <v>4</v>
      </c>
      <c r="D2466" t="s">
        <v>173</v>
      </c>
      <c r="E2466" t="s">
        <v>174</v>
      </c>
      <c r="F2466" t="s">
        <v>175</v>
      </c>
      <c r="G2466">
        <v>18.0975</v>
      </c>
      <c r="H2466" s="19">
        <v>19.97</v>
      </c>
    </row>
    <row r="2467" spans="1:8" ht="17" thickBot="1">
      <c r="A2467" t="s">
        <v>277</v>
      </c>
      <c r="B2467">
        <v>19</v>
      </c>
      <c r="C2467">
        <v>4</v>
      </c>
      <c r="D2467" t="s">
        <v>173</v>
      </c>
      <c r="E2467" t="s">
        <v>174</v>
      </c>
      <c r="F2467" t="s">
        <v>175</v>
      </c>
      <c r="G2467">
        <v>17.509999999999998</v>
      </c>
      <c r="H2467" s="19">
        <v>17.59</v>
      </c>
    </row>
    <row r="2468" spans="1:8" ht="17" thickBot="1">
      <c r="A2468" t="s">
        <v>277</v>
      </c>
      <c r="B2468">
        <v>20</v>
      </c>
      <c r="C2468">
        <v>4</v>
      </c>
      <c r="D2468" t="s">
        <v>173</v>
      </c>
      <c r="E2468" t="s">
        <v>174</v>
      </c>
      <c r="F2468" t="s">
        <v>175</v>
      </c>
      <c r="G2468">
        <v>15.4975</v>
      </c>
      <c r="H2468" s="19">
        <v>15.78</v>
      </c>
    </row>
    <row r="2469" spans="1:8" ht="17" thickBot="1">
      <c r="A2469" t="s">
        <v>277</v>
      </c>
      <c r="B2469">
        <v>21</v>
      </c>
      <c r="C2469">
        <v>4</v>
      </c>
      <c r="D2469" t="s">
        <v>173</v>
      </c>
      <c r="E2469" t="s">
        <v>174</v>
      </c>
      <c r="F2469" t="s">
        <v>175</v>
      </c>
      <c r="G2469">
        <v>15.082500000000001</v>
      </c>
      <c r="H2469" s="19">
        <v>15.9</v>
      </c>
    </row>
    <row r="2470" spans="1:8" ht="17" thickBot="1">
      <c r="A2470" t="s">
        <v>277</v>
      </c>
      <c r="B2470">
        <v>22</v>
      </c>
      <c r="C2470">
        <v>4</v>
      </c>
      <c r="D2470" t="s">
        <v>173</v>
      </c>
      <c r="E2470" t="s">
        <v>174</v>
      </c>
      <c r="F2470" t="s">
        <v>175</v>
      </c>
      <c r="G2470">
        <v>13.574999999999999</v>
      </c>
      <c r="H2470" s="19">
        <v>14.48</v>
      </c>
    </row>
    <row r="2471" spans="1:8" ht="17" thickBot="1">
      <c r="A2471" t="s">
        <v>277</v>
      </c>
      <c r="B2471">
        <v>23</v>
      </c>
      <c r="C2471">
        <v>4</v>
      </c>
      <c r="D2471" t="s">
        <v>173</v>
      </c>
      <c r="E2471" t="s">
        <v>174</v>
      </c>
      <c r="F2471" t="s">
        <v>175</v>
      </c>
      <c r="G2471">
        <v>10.174999999999999</v>
      </c>
      <c r="H2471" s="19">
        <v>13.1</v>
      </c>
    </row>
    <row r="2472" spans="1:8" ht="17" thickBot="1">
      <c r="A2472" t="s">
        <v>277</v>
      </c>
      <c r="B2472">
        <v>24</v>
      </c>
      <c r="C2472">
        <v>4</v>
      </c>
      <c r="D2472" t="s">
        <v>173</v>
      </c>
      <c r="E2472" t="s">
        <v>174</v>
      </c>
      <c r="F2472" t="s">
        <v>175</v>
      </c>
      <c r="G2472">
        <v>6.2799999999999994</v>
      </c>
      <c r="H2472" s="19">
        <v>11.15</v>
      </c>
    </row>
    <row r="2473" spans="1:8" ht="17" thickBot="1">
      <c r="A2473" t="s">
        <v>278</v>
      </c>
      <c r="B2473">
        <v>1</v>
      </c>
      <c r="C2473">
        <v>4</v>
      </c>
      <c r="D2473" t="s">
        <v>173</v>
      </c>
      <c r="E2473" t="s">
        <v>174</v>
      </c>
      <c r="F2473" t="s">
        <v>175</v>
      </c>
      <c r="G2473">
        <v>5.2725000000000009</v>
      </c>
      <c r="H2473" s="19">
        <v>13.06</v>
      </c>
    </row>
    <row r="2474" spans="1:8" ht="17" thickBot="1">
      <c r="A2474" t="s">
        <v>278</v>
      </c>
      <c r="B2474">
        <v>2</v>
      </c>
      <c r="C2474">
        <v>4</v>
      </c>
      <c r="D2474" t="s">
        <v>173</v>
      </c>
      <c r="E2474" t="s">
        <v>174</v>
      </c>
      <c r="F2474" t="s">
        <v>175</v>
      </c>
      <c r="G2474">
        <v>5.2475000000000005</v>
      </c>
      <c r="H2474" s="19">
        <v>10.44</v>
      </c>
    </row>
    <row r="2475" spans="1:8" ht="17" thickBot="1">
      <c r="A2475" t="s">
        <v>278</v>
      </c>
      <c r="B2475">
        <v>3</v>
      </c>
      <c r="C2475">
        <v>4</v>
      </c>
      <c r="D2475" t="s">
        <v>173</v>
      </c>
      <c r="E2475" t="s">
        <v>174</v>
      </c>
      <c r="F2475" t="s">
        <v>175</v>
      </c>
      <c r="G2475">
        <v>2.36</v>
      </c>
      <c r="H2475" s="19">
        <v>10.14</v>
      </c>
    </row>
    <row r="2476" spans="1:8" ht="17" thickBot="1">
      <c r="A2476" t="s">
        <v>278</v>
      </c>
      <c r="B2476">
        <v>4</v>
      </c>
      <c r="C2476">
        <v>4</v>
      </c>
      <c r="D2476" t="s">
        <v>173</v>
      </c>
      <c r="E2476" t="s">
        <v>174</v>
      </c>
      <c r="F2476" t="s">
        <v>175</v>
      </c>
      <c r="G2476">
        <v>-0.30499999999999994</v>
      </c>
      <c r="H2476" s="19">
        <v>10.86</v>
      </c>
    </row>
    <row r="2477" spans="1:8" ht="17" thickBot="1">
      <c r="A2477" t="s">
        <v>278</v>
      </c>
      <c r="B2477">
        <v>5</v>
      </c>
      <c r="C2477">
        <v>4</v>
      </c>
      <c r="D2477" t="s">
        <v>173</v>
      </c>
      <c r="E2477" t="s">
        <v>174</v>
      </c>
      <c r="F2477" t="s">
        <v>175</v>
      </c>
      <c r="G2477">
        <v>-0.30249999999999999</v>
      </c>
      <c r="H2477" s="19">
        <v>11.5</v>
      </c>
    </row>
    <row r="2478" spans="1:8" ht="17" thickBot="1">
      <c r="A2478" t="s">
        <v>278</v>
      </c>
      <c r="B2478">
        <v>6</v>
      </c>
      <c r="C2478">
        <v>4</v>
      </c>
      <c r="D2478" t="s">
        <v>173</v>
      </c>
      <c r="E2478" t="s">
        <v>174</v>
      </c>
      <c r="F2478" t="s">
        <v>175</v>
      </c>
      <c r="G2478">
        <v>-0.31</v>
      </c>
      <c r="H2478" s="19">
        <v>14.99</v>
      </c>
    </row>
    <row r="2479" spans="1:8" ht="17" thickBot="1">
      <c r="A2479" t="s">
        <v>278</v>
      </c>
      <c r="B2479">
        <v>7</v>
      </c>
      <c r="C2479">
        <v>4</v>
      </c>
      <c r="D2479" t="s">
        <v>173</v>
      </c>
      <c r="E2479" t="s">
        <v>174</v>
      </c>
      <c r="F2479" t="s">
        <v>175</v>
      </c>
      <c r="G2479">
        <v>8.9750000000000014</v>
      </c>
      <c r="H2479" s="19">
        <v>17.510000000000002</v>
      </c>
    </row>
    <row r="2480" spans="1:8" ht="17" thickBot="1">
      <c r="A2480" t="s">
        <v>278</v>
      </c>
      <c r="B2480">
        <v>8</v>
      </c>
      <c r="C2480">
        <v>4</v>
      </c>
      <c r="D2480" t="s">
        <v>173</v>
      </c>
      <c r="E2480" t="s">
        <v>174</v>
      </c>
      <c r="F2480" t="s">
        <v>175</v>
      </c>
      <c r="G2480">
        <v>12.1875</v>
      </c>
      <c r="H2480" s="19">
        <v>19.38</v>
      </c>
    </row>
    <row r="2481" spans="1:8" ht="17" thickBot="1">
      <c r="A2481" t="s">
        <v>278</v>
      </c>
      <c r="B2481">
        <v>9</v>
      </c>
      <c r="C2481">
        <v>4</v>
      </c>
      <c r="D2481" t="s">
        <v>173</v>
      </c>
      <c r="E2481" t="s">
        <v>174</v>
      </c>
      <c r="F2481" t="s">
        <v>175</v>
      </c>
      <c r="G2481">
        <v>8.7050000000000001</v>
      </c>
      <c r="H2481" s="19">
        <v>18.53</v>
      </c>
    </row>
    <row r="2482" spans="1:8" ht="17" thickBot="1">
      <c r="A2482" t="s">
        <v>278</v>
      </c>
      <c r="B2482">
        <v>10</v>
      </c>
      <c r="C2482">
        <v>4</v>
      </c>
      <c r="D2482" t="s">
        <v>173</v>
      </c>
      <c r="E2482" t="s">
        <v>174</v>
      </c>
      <c r="F2482" t="s">
        <v>175</v>
      </c>
      <c r="G2482">
        <v>8.2324999999999999</v>
      </c>
      <c r="H2482" s="19">
        <v>18.54</v>
      </c>
    </row>
    <row r="2483" spans="1:8" ht="17" thickBot="1">
      <c r="A2483" t="s">
        <v>278</v>
      </c>
      <c r="B2483">
        <v>11</v>
      </c>
      <c r="C2483">
        <v>4</v>
      </c>
      <c r="D2483" t="s">
        <v>173</v>
      </c>
      <c r="E2483" t="s">
        <v>174</v>
      </c>
      <c r="F2483" t="s">
        <v>175</v>
      </c>
      <c r="G2483">
        <v>14.302499999999998</v>
      </c>
      <c r="H2483" s="19">
        <v>18.77</v>
      </c>
    </row>
    <row r="2484" spans="1:8" ht="17" thickBot="1">
      <c r="A2484" t="s">
        <v>278</v>
      </c>
      <c r="B2484">
        <v>12</v>
      </c>
      <c r="C2484">
        <v>4</v>
      </c>
      <c r="D2484" t="s">
        <v>173</v>
      </c>
      <c r="E2484" t="s">
        <v>174</v>
      </c>
      <c r="F2484" t="s">
        <v>175</v>
      </c>
      <c r="G2484">
        <v>17.010000000000002</v>
      </c>
      <c r="H2484" s="19">
        <v>19.12</v>
      </c>
    </row>
    <row r="2485" spans="1:8" ht="17" thickBot="1">
      <c r="A2485" t="s">
        <v>278</v>
      </c>
      <c r="B2485">
        <v>13</v>
      </c>
      <c r="C2485">
        <v>4</v>
      </c>
      <c r="D2485" t="s">
        <v>173</v>
      </c>
      <c r="E2485" t="s">
        <v>174</v>
      </c>
      <c r="F2485" t="s">
        <v>175</v>
      </c>
      <c r="G2485">
        <v>17.932499999999997</v>
      </c>
      <c r="H2485" s="19">
        <v>21.5</v>
      </c>
    </row>
    <row r="2486" spans="1:8" ht="17" thickBot="1">
      <c r="A2486" t="s">
        <v>278</v>
      </c>
      <c r="B2486">
        <v>14</v>
      </c>
      <c r="C2486">
        <v>4</v>
      </c>
      <c r="D2486" t="s">
        <v>173</v>
      </c>
      <c r="E2486" t="s">
        <v>174</v>
      </c>
      <c r="F2486" t="s">
        <v>175</v>
      </c>
      <c r="G2486">
        <v>18.34</v>
      </c>
      <c r="H2486" s="19">
        <v>20.21</v>
      </c>
    </row>
    <row r="2487" spans="1:8" ht="17" thickBot="1">
      <c r="A2487" t="s">
        <v>278</v>
      </c>
      <c r="B2487">
        <v>15</v>
      </c>
      <c r="C2487">
        <v>4</v>
      </c>
      <c r="D2487" t="s">
        <v>173</v>
      </c>
      <c r="E2487" t="s">
        <v>174</v>
      </c>
      <c r="F2487" t="s">
        <v>175</v>
      </c>
      <c r="G2487">
        <v>18.575000000000003</v>
      </c>
      <c r="H2487" s="19">
        <v>20.8</v>
      </c>
    </row>
    <row r="2488" spans="1:8" ht="17" thickBot="1">
      <c r="A2488" t="s">
        <v>278</v>
      </c>
      <c r="B2488">
        <v>16</v>
      </c>
      <c r="C2488">
        <v>4</v>
      </c>
      <c r="D2488" t="s">
        <v>173</v>
      </c>
      <c r="E2488" t="s">
        <v>174</v>
      </c>
      <c r="F2488" t="s">
        <v>175</v>
      </c>
      <c r="G2488">
        <v>18.675000000000001</v>
      </c>
      <c r="H2488" s="19">
        <v>21.7</v>
      </c>
    </row>
    <row r="2489" spans="1:8" ht="17" thickBot="1">
      <c r="A2489" t="s">
        <v>278</v>
      </c>
      <c r="B2489">
        <v>17</v>
      </c>
      <c r="C2489">
        <v>4</v>
      </c>
      <c r="D2489" t="s">
        <v>173</v>
      </c>
      <c r="E2489" t="s">
        <v>174</v>
      </c>
      <c r="F2489" t="s">
        <v>175</v>
      </c>
      <c r="G2489">
        <v>18.727499999999999</v>
      </c>
      <c r="H2489" s="19">
        <v>21.94</v>
      </c>
    </row>
    <row r="2490" spans="1:8" ht="17" thickBot="1">
      <c r="A2490" t="s">
        <v>278</v>
      </c>
      <c r="B2490">
        <v>18</v>
      </c>
      <c r="C2490">
        <v>4</v>
      </c>
      <c r="D2490" t="s">
        <v>173</v>
      </c>
      <c r="E2490" t="s">
        <v>174</v>
      </c>
      <c r="F2490" t="s">
        <v>175</v>
      </c>
      <c r="G2490">
        <v>18.564999999999998</v>
      </c>
      <c r="H2490" s="19">
        <v>21.19</v>
      </c>
    </row>
    <row r="2491" spans="1:8" ht="17" thickBot="1">
      <c r="A2491" t="s">
        <v>278</v>
      </c>
      <c r="B2491">
        <v>19</v>
      </c>
      <c r="C2491">
        <v>4</v>
      </c>
      <c r="D2491" t="s">
        <v>173</v>
      </c>
      <c r="E2491" t="s">
        <v>174</v>
      </c>
      <c r="F2491" t="s">
        <v>175</v>
      </c>
      <c r="G2491">
        <v>17.3</v>
      </c>
      <c r="H2491" s="19">
        <v>20.38</v>
      </c>
    </row>
    <row r="2492" spans="1:8" ht="17" thickBot="1">
      <c r="A2492" t="s">
        <v>278</v>
      </c>
      <c r="B2492">
        <v>20</v>
      </c>
      <c r="C2492">
        <v>4</v>
      </c>
      <c r="D2492" t="s">
        <v>173</v>
      </c>
      <c r="E2492" t="s">
        <v>174</v>
      </c>
      <c r="F2492" t="s">
        <v>175</v>
      </c>
      <c r="G2492">
        <v>16.934999999999999</v>
      </c>
      <c r="H2492" s="19">
        <v>24.62</v>
      </c>
    </row>
    <row r="2493" spans="1:8" ht="17" thickBot="1">
      <c r="A2493" t="s">
        <v>278</v>
      </c>
      <c r="B2493">
        <v>21</v>
      </c>
      <c r="C2493">
        <v>4</v>
      </c>
      <c r="D2493" t="s">
        <v>173</v>
      </c>
      <c r="E2493" t="s">
        <v>174</v>
      </c>
      <c r="F2493" t="s">
        <v>175</v>
      </c>
      <c r="G2493">
        <v>17.2075</v>
      </c>
      <c r="H2493" s="19">
        <v>24.87</v>
      </c>
    </row>
    <row r="2494" spans="1:8" ht="17" thickBot="1">
      <c r="A2494" t="s">
        <v>278</v>
      </c>
      <c r="B2494">
        <v>22</v>
      </c>
      <c r="C2494">
        <v>4</v>
      </c>
      <c r="D2494" t="s">
        <v>173</v>
      </c>
      <c r="E2494" t="s">
        <v>174</v>
      </c>
      <c r="F2494" t="s">
        <v>175</v>
      </c>
      <c r="G2494">
        <v>14.88</v>
      </c>
      <c r="H2494" s="19">
        <v>19.52</v>
      </c>
    </row>
    <row r="2495" spans="1:8" ht="17" thickBot="1">
      <c r="A2495" t="s">
        <v>278</v>
      </c>
      <c r="B2495">
        <v>23</v>
      </c>
      <c r="C2495">
        <v>4</v>
      </c>
      <c r="D2495" t="s">
        <v>173</v>
      </c>
      <c r="E2495" t="s">
        <v>174</v>
      </c>
      <c r="F2495" t="s">
        <v>175</v>
      </c>
      <c r="G2495">
        <v>11.5025</v>
      </c>
      <c r="H2495" s="19">
        <v>14.32</v>
      </c>
    </row>
    <row r="2496" spans="1:8" ht="17" thickBot="1">
      <c r="A2496" t="s">
        <v>278</v>
      </c>
      <c r="B2496">
        <v>24</v>
      </c>
      <c r="C2496">
        <v>4</v>
      </c>
      <c r="D2496" t="s">
        <v>173</v>
      </c>
      <c r="E2496" t="s">
        <v>174</v>
      </c>
      <c r="F2496" t="s">
        <v>175</v>
      </c>
      <c r="G2496">
        <v>9.8375000000000004</v>
      </c>
      <c r="H2496" s="19">
        <v>13.45</v>
      </c>
    </row>
    <row r="2497" spans="1:8" ht="17" thickBot="1">
      <c r="A2497" t="s">
        <v>279</v>
      </c>
      <c r="B2497">
        <v>1</v>
      </c>
      <c r="C2497">
        <v>4</v>
      </c>
      <c r="D2497" t="s">
        <v>173</v>
      </c>
      <c r="E2497" t="s">
        <v>174</v>
      </c>
      <c r="F2497" t="s">
        <v>175</v>
      </c>
      <c r="G2497">
        <v>9.9450000000000003</v>
      </c>
      <c r="H2497" s="19">
        <v>10.56</v>
      </c>
    </row>
    <row r="2498" spans="1:8" ht="17" thickBot="1">
      <c r="A2498" t="s">
        <v>279</v>
      </c>
      <c r="B2498">
        <v>2</v>
      </c>
      <c r="C2498">
        <v>4</v>
      </c>
      <c r="D2498" t="s">
        <v>173</v>
      </c>
      <c r="E2498" t="s">
        <v>174</v>
      </c>
      <c r="F2498" t="s">
        <v>175</v>
      </c>
      <c r="G2498">
        <v>9.2925000000000004</v>
      </c>
      <c r="H2498" s="19">
        <v>10.71</v>
      </c>
    </row>
    <row r="2499" spans="1:8" ht="17" thickBot="1">
      <c r="A2499" t="s">
        <v>279</v>
      </c>
      <c r="B2499">
        <v>3</v>
      </c>
      <c r="C2499">
        <v>4</v>
      </c>
      <c r="D2499" t="s">
        <v>173</v>
      </c>
      <c r="E2499" t="s">
        <v>174</v>
      </c>
      <c r="F2499" t="s">
        <v>175</v>
      </c>
      <c r="G2499">
        <v>10.387499999999999</v>
      </c>
      <c r="H2499" s="19">
        <v>10.69</v>
      </c>
    </row>
    <row r="2500" spans="1:8" ht="17" thickBot="1">
      <c r="A2500" t="s">
        <v>279</v>
      </c>
      <c r="B2500">
        <v>4</v>
      </c>
      <c r="C2500">
        <v>4</v>
      </c>
      <c r="D2500" t="s">
        <v>173</v>
      </c>
      <c r="E2500" t="s">
        <v>174</v>
      </c>
      <c r="F2500" t="s">
        <v>175</v>
      </c>
      <c r="G2500">
        <v>10.982500000000002</v>
      </c>
      <c r="H2500" s="19">
        <v>11.14</v>
      </c>
    </row>
    <row r="2501" spans="1:8" ht="17" thickBot="1">
      <c r="A2501" t="s">
        <v>279</v>
      </c>
      <c r="B2501">
        <v>5</v>
      </c>
      <c r="C2501">
        <v>4</v>
      </c>
      <c r="D2501" t="s">
        <v>173</v>
      </c>
      <c r="E2501" t="s">
        <v>174</v>
      </c>
      <c r="F2501" t="s">
        <v>175</v>
      </c>
      <c r="G2501">
        <v>11.897500000000001</v>
      </c>
      <c r="H2501" s="19">
        <v>13.51</v>
      </c>
    </row>
    <row r="2502" spans="1:8" ht="17" thickBot="1">
      <c r="A2502" t="s">
        <v>279</v>
      </c>
      <c r="B2502">
        <v>6</v>
      </c>
      <c r="C2502">
        <v>4</v>
      </c>
      <c r="D2502" t="s">
        <v>173</v>
      </c>
      <c r="E2502" t="s">
        <v>174</v>
      </c>
      <c r="F2502" t="s">
        <v>175</v>
      </c>
      <c r="G2502">
        <v>13.887500000000001</v>
      </c>
      <c r="H2502" s="19">
        <v>16.45</v>
      </c>
    </row>
    <row r="2503" spans="1:8" ht="17" thickBot="1">
      <c r="A2503" t="s">
        <v>279</v>
      </c>
      <c r="B2503">
        <v>7</v>
      </c>
      <c r="C2503">
        <v>4</v>
      </c>
      <c r="D2503" t="s">
        <v>173</v>
      </c>
      <c r="E2503" t="s">
        <v>174</v>
      </c>
      <c r="F2503" t="s">
        <v>175</v>
      </c>
      <c r="G2503">
        <v>16.112499999999997</v>
      </c>
      <c r="H2503" s="19">
        <v>20.18</v>
      </c>
    </row>
    <row r="2504" spans="1:8" ht="17" thickBot="1">
      <c r="A2504" t="s">
        <v>279</v>
      </c>
      <c r="B2504">
        <v>8</v>
      </c>
      <c r="C2504">
        <v>4</v>
      </c>
      <c r="D2504" t="s">
        <v>173</v>
      </c>
      <c r="E2504" t="s">
        <v>174</v>
      </c>
      <c r="F2504" t="s">
        <v>175</v>
      </c>
      <c r="G2504">
        <v>14.37</v>
      </c>
      <c r="H2504" s="19">
        <v>20.56</v>
      </c>
    </row>
    <row r="2505" spans="1:8" ht="17" thickBot="1">
      <c r="A2505" t="s">
        <v>279</v>
      </c>
      <c r="B2505">
        <v>9</v>
      </c>
      <c r="C2505">
        <v>4</v>
      </c>
      <c r="D2505" t="s">
        <v>173</v>
      </c>
      <c r="E2505" t="s">
        <v>174</v>
      </c>
      <c r="F2505" t="s">
        <v>175</v>
      </c>
      <c r="G2505">
        <v>14.642499999999998</v>
      </c>
      <c r="H2505" s="19">
        <v>25.27</v>
      </c>
    </row>
    <row r="2506" spans="1:8" ht="17" thickBot="1">
      <c r="A2506" t="s">
        <v>279</v>
      </c>
      <c r="B2506">
        <v>10</v>
      </c>
      <c r="C2506">
        <v>4</v>
      </c>
      <c r="D2506" t="s">
        <v>173</v>
      </c>
      <c r="E2506" t="s">
        <v>174</v>
      </c>
      <c r="F2506" t="s">
        <v>175</v>
      </c>
      <c r="G2506">
        <v>15.6525</v>
      </c>
      <c r="H2506" s="19">
        <v>24.13</v>
      </c>
    </row>
    <row r="2507" spans="1:8" ht="17" thickBot="1">
      <c r="A2507" t="s">
        <v>279</v>
      </c>
      <c r="B2507">
        <v>11</v>
      </c>
      <c r="C2507">
        <v>4</v>
      </c>
      <c r="D2507" t="s">
        <v>173</v>
      </c>
      <c r="E2507" t="s">
        <v>174</v>
      </c>
      <c r="F2507" t="s">
        <v>175</v>
      </c>
      <c r="G2507">
        <v>14.7925</v>
      </c>
      <c r="H2507" s="19">
        <v>21.7</v>
      </c>
    </row>
    <row r="2508" spans="1:8" ht="17" thickBot="1">
      <c r="A2508" t="s">
        <v>279</v>
      </c>
      <c r="B2508">
        <v>12</v>
      </c>
      <c r="C2508">
        <v>4</v>
      </c>
      <c r="D2508" t="s">
        <v>173</v>
      </c>
      <c r="E2508" t="s">
        <v>174</v>
      </c>
      <c r="F2508" t="s">
        <v>175</v>
      </c>
      <c r="G2508">
        <v>16.702500000000001</v>
      </c>
      <c r="H2508" s="19">
        <v>22.75</v>
      </c>
    </row>
    <row r="2509" spans="1:8" ht="17" thickBot="1">
      <c r="A2509" t="s">
        <v>279</v>
      </c>
      <c r="B2509">
        <v>13</v>
      </c>
      <c r="C2509">
        <v>4</v>
      </c>
      <c r="D2509" t="s">
        <v>173</v>
      </c>
      <c r="E2509" t="s">
        <v>174</v>
      </c>
      <c r="F2509" t="s">
        <v>175</v>
      </c>
      <c r="G2509">
        <v>18.234999999999999</v>
      </c>
      <c r="H2509" s="19">
        <v>21.46</v>
      </c>
    </row>
    <row r="2510" spans="1:8" ht="17" thickBot="1">
      <c r="A2510" t="s">
        <v>279</v>
      </c>
      <c r="B2510">
        <v>14</v>
      </c>
      <c r="C2510">
        <v>4</v>
      </c>
      <c r="D2510" t="s">
        <v>173</v>
      </c>
      <c r="E2510" t="s">
        <v>174</v>
      </c>
      <c r="F2510" t="s">
        <v>175</v>
      </c>
      <c r="G2510">
        <v>17.297499999999999</v>
      </c>
      <c r="H2510" s="19">
        <v>21.3</v>
      </c>
    </row>
    <row r="2511" spans="1:8" ht="17" thickBot="1">
      <c r="A2511" t="s">
        <v>279</v>
      </c>
      <c r="B2511">
        <v>15</v>
      </c>
      <c r="C2511">
        <v>4</v>
      </c>
      <c r="D2511" t="s">
        <v>173</v>
      </c>
      <c r="E2511" t="s">
        <v>174</v>
      </c>
      <c r="F2511" t="s">
        <v>175</v>
      </c>
      <c r="G2511">
        <v>16.977499999999999</v>
      </c>
      <c r="H2511" s="19">
        <v>21.5</v>
      </c>
    </row>
    <row r="2512" spans="1:8" ht="17" thickBot="1">
      <c r="A2512" t="s">
        <v>279</v>
      </c>
      <c r="B2512">
        <v>16</v>
      </c>
      <c r="C2512">
        <v>4</v>
      </c>
      <c r="D2512" t="s">
        <v>173</v>
      </c>
      <c r="E2512" t="s">
        <v>174</v>
      </c>
      <c r="F2512" t="s">
        <v>175</v>
      </c>
      <c r="G2512">
        <v>17.377499999999998</v>
      </c>
      <c r="H2512" s="19">
        <v>21.44</v>
      </c>
    </row>
    <row r="2513" spans="1:8" ht="17" thickBot="1">
      <c r="A2513" t="s">
        <v>279</v>
      </c>
      <c r="B2513">
        <v>17</v>
      </c>
      <c r="C2513">
        <v>4</v>
      </c>
      <c r="D2513" t="s">
        <v>173</v>
      </c>
      <c r="E2513" t="s">
        <v>174</v>
      </c>
      <c r="F2513" t="s">
        <v>175</v>
      </c>
      <c r="G2513">
        <v>17.057500000000001</v>
      </c>
      <c r="H2513" s="19">
        <v>24.17</v>
      </c>
    </row>
    <row r="2514" spans="1:8" ht="17" thickBot="1">
      <c r="A2514" t="s">
        <v>279</v>
      </c>
      <c r="B2514">
        <v>18</v>
      </c>
      <c r="C2514">
        <v>4</v>
      </c>
      <c r="D2514" t="s">
        <v>173</v>
      </c>
      <c r="E2514" t="s">
        <v>174</v>
      </c>
      <c r="F2514" t="s">
        <v>175</v>
      </c>
      <c r="G2514">
        <v>16.994999999999997</v>
      </c>
      <c r="H2514" s="19">
        <v>25.83</v>
      </c>
    </row>
    <row r="2515" spans="1:8" ht="17" thickBot="1">
      <c r="A2515" t="s">
        <v>279</v>
      </c>
      <c r="B2515">
        <v>19</v>
      </c>
      <c r="C2515">
        <v>4</v>
      </c>
      <c r="D2515" t="s">
        <v>173</v>
      </c>
      <c r="E2515" t="s">
        <v>174</v>
      </c>
      <c r="F2515" t="s">
        <v>175</v>
      </c>
      <c r="G2515">
        <v>17.537499999999998</v>
      </c>
      <c r="H2515" s="19">
        <v>24.85</v>
      </c>
    </row>
    <row r="2516" spans="1:8" ht="17" thickBot="1">
      <c r="A2516" t="s">
        <v>279</v>
      </c>
      <c r="B2516">
        <v>20</v>
      </c>
      <c r="C2516">
        <v>4</v>
      </c>
      <c r="D2516" t="s">
        <v>173</v>
      </c>
      <c r="E2516" t="s">
        <v>174</v>
      </c>
      <c r="F2516" t="s">
        <v>175</v>
      </c>
      <c r="G2516">
        <v>19.024999999999999</v>
      </c>
      <c r="H2516" s="19">
        <v>34.43</v>
      </c>
    </row>
    <row r="2517" spans="1:8" ht="17" thickBot="1">
      <c r="A2517" t="s">
        <v>279</v>
      </c>
      <c r="B2517">
        <v>21</v>
      </c>
      <c r="C2517">
        <v>4</v>
      </c>
      <c r="D2517" t="s">
        <v>173</v>
      </c>
      <c r="E2517" t="s">
        <v>174</v>
      </c>
      <c r="F2517" t="s">
        <v>175</v>
      </c>
      <c r="G2517">
        <v>21.494999999999997</v>
      </c>
      <c r="H2517" s="19">
        <v>41.23</v>
      </c>
    </row>
    <row r="2518" spans="1:8" ht="17" thickBot="1">
      <c r="A2518" t="s">
        <v>279</v>
      </c>
      <c r="B2518">
        <v>22</v>
      </c>
      <c r="C2518">
        <v>4</v>
      </c>
      <c r="D2518" t="s">
        <v>173</v>
      </c>
      <c r="E2518" t="s">
        <v>174</v>
      </c>
      <c r="F2518" t="s">
        <v>175</v>
      </c>
      <c r="G2518">
        <v>18.435000000000002</v>
      </c>
      <c r="H2518" s="19">
        <v>21.44</v>
      </c>
    </row>
    <row r="2519" spans="1:8" ht="17" thickBot="1">
      <c r="A2519" t="s">
        <v>279</v>
      </c>
      <c r="B2519">
        <v>23</v>
      </c>
      <c r="C2519">
        <v>4</v>
      </c>
      <c r="D2519" t="s">
        <v>173</v>
      </c>
      <c r="E2519" t="s">
        <v>174</v>
      </c>
      <c r="F2519" t="s">
        <v>175</v>
      </c>
      <c r="G2519">
        <v>16.715</v>
      </c>
      <c r="H2519" s="19">
        <v>16.920000000000002</v>
      </c>
    </row>
    <row r="2520" spans="1:8" ht="17" thickBot="1">
      <c r="A2520" t="s">
        <v>279</v>
      </c>
      <c r="B2520">
        <v>24</v>
      </c>
      <c r="C2520">
        <v>4</v>
      </c>
      <c r="D2520" t="s">
        <v>173</v>
      </c>
      <c r="E2520" t="s">
        <v>174</v>
      </c>
      <c r="F2520" t="s">
        <v>175</v>
      </c>
      <c r="G2520">
        <v>16.34</v>
      </c>
      <c r="H2520" s="19">
        <v>14.56</v>
      </c>
    </row>
    <row r="2521" spans="1:8" ht="17" thickBot="1">
      <c r="A2521" t="s">
        <v>280</v>
      </c>
      <c r="B2521">
        <v>1</v>
      </c>
      <c r="C2521">
        <v>4</v>
      </c>
      <c r="D2521" t="s">
        <v>173</v>
      </c>
      <c r="E2521" t="s">
        <v>174</v>
      </c>
      <c r="F2521" t="s">
        <v>175</v>
      </c>
      <c r="G2521">
        <v>16.39</v>
      </c>
      <c r="H2521" s="19">
        <v>14.8</v>
      </c>
    </row>
    <row r="2522" spans="1:8" ht="17" thickBot="1">
      <c r="A2522" t="s">
        <v>280</v>
      </c>
      <c r="B2522">
        <v>2</v>
      </c>
      <c r="C2522">
        <v>4</v>
      </c>
      <c r="D2522" t="s">
        <v>173</v>
      </c>
      <c r="E2522" t="s">
        <v>174</v>
      </c>
      <c r="F2522" t="s">
        <v>175</v>
      </c>
      <c r="G2522">
        <v>15.237500000000001</v>
      </c>
      <c r="H2522" s="19">
        <v>13.31</v>
      </c>
    </row>
    <row r="2523" spans="1:8" ht="17" thickBot="1">
      <c r="A2523" t="s">
        <v>280</v>
      </c>
      <c r="B2523">
        <v>3</v>
      </c>
      <c r="C2523">
        <v>4</v>
      </c>
      <c r="D2523" t="s">
        <v>173</v>
      </c>
      <c r="E2523" t="s">
        <v>174</v>
      </c>
      <c r="F2523" t="s">
        <v>175</v>
      </c>
      <c r="G2523">
        <v>13.484999999999999</v>
      </c>
      <c r="H2523" s="19">
        <v>12.63</v>
      </c>
    </row>
    <row r="2524" spans="1:8" ht="17" thickBot="1">
      <c r="A2524" t="s">
        <v>280</v>
      </c>
      <c r="B2524">
        <v>4</v>
      </c>
      <c r="C2524">
        <v>4</v>
      </c>
      <c r="D2524" t="s">
        <v>173</v>
      </c>
      <c r="E2524" t="s">
        <v>174</v>
      </c>
      <c r="F2524" t="s">
        <v>175</v>
      </c>
      <c r="G2524">
        <v>11.635000000000002</v>
      </c>
      <c r="H2524" s="19">
        <v>12.47</v>
      </c>
    </row>
    <row r="2525" spans="1:8" ht="17" thickBot="1">
      <c r="A2525" t="s">
        <v>280</v>
      </c>
      <c r="B2525">
        <v>5</v>
      </c>
      <c r="C2525">
        <v>4</v>
      </c>
      <c r="D2525" t="s">
        <v>173</v>
      </c>
      <c r="E2525" t="s">
        <v>174</v>
      </c>
      <c r="F2525" t="s">
        <v>175</v>
      </c>
      <c r="G2525">
        <v>14.324999999999999</v>
      </c>
      <c r="H2525" s="19">
        <v>13.61</v>
      </c>
    </row>
    <row r="2526" spans="1:8" ht="17" thickBot="1">
      <c r="A2526" t="s">
        <v>280</v>
      </c>
      <c r="B2526">
        <v>6</v>
      </c>
      <c r="C2526">
        <v>4</v>
      </c>
      <c r="D2526" t="s">
        <v>173</v>
      </c>
      <c r="E2526" t="s">
        <v>174</v>
      </c>
      <c r="F2526" t="s">
        <v>175</v>
      </c>
      <c r="G2526">
        <v>14.407500000000001</v>
      </c>
      <c r="H2526" s="19">
        <v>15.76</v>
      </c>
    </row>
    <row r="2527" spans="1:8" ht="17" thickBot="1">
      <c r="A2527" t="s">
        <v>280</v>
      </c>
      <c r="B2527">
        <v>7</v>
      </c>
      <c r="C2527">
        <v>4</v>
      </c>
      <c r="D2527" t="s">
        <v>173</v>
      </c>
      <c r="E2527" t="s">
        <v>174</v>
      </c>
      <c r="F2527" t="s">
        <v>175</v>
      </c>
      <c r="G2527">
        <v>16.880000000000003</v>
      </c>
      <c r="H2527" s="19">
        <v>30.29</v>
      </c>
    </row>
    <row r="2528" spans="1:8" ht="17" thickBot="1">
      <c r="A2528" t="s">
        <v>280</v>
      </c>
      <c r="B2528">
        <v>8</v>
      </c>
      <c r="C2528">
        <v>4</v>
      </c>
      <c r="D2528" t="s">
        <v>173</v>
      </c>
      <c r="E2528" t="s">
        <v>174</v>
      </c>
      <c r="F2528" t="s">
        <v>175</v>
      </c>
      <c r="G2528">
        <v>16.515000000000001</v>
      </c>
      <c r="H2528" s="19">
        <v>27.82</v>
      </c>
    </row>
    <row r="2529" spans="1:8" ht="17" thickBot="1">
      <c r="A2529" t="s">
        <v>280</v>
      </c>
      <c r="B2529">
        <v>9</v>
      </c>
      <c r="C2529">
        <v>4</v>
      </c>
      <c r="D2529" t="s">
        <v>173</v>
      </c>
      <c r="E2529" t="s">
        <v>174</v>
      </c>
      <c r="F2529" t="s">
        <v>175</v>
      </c>
      <c r="G2529">
        <v>17.635000000000002</v>
      </c>
      <c r="H2529" s="19">
        <v>23.69</v>
      </c>
    </row>
    <row r="2530" spans="1:8" ht="17" thickBot="1">
      <c r="A2530" t="s">
        <v>280</v>
      </c>
      <c r="B2530">
        <v>10</v>
      </c>
      <c r="C2530">
        <v>4</v>
      </c>
      <c r="D2530" t="s">
        <v>173</v>
      </c>
      <c r="E2530" t="s">
        <v>174</v>
      </c>
      <c r="F2530" t="s">
        <v>175</v>
      </c>
      <c r="G2530">
        <v>17.734999999999999</v>
      </c>
      <c r="H2530" s="19">
        <v>25.72</v>
      </c>
    </row>
    <row r="2531" spans="1:8" ht="17" thickBot="1">
      <c r="A2531" t="s">
        <v>280</v>
      </c>
      <c r="B2531">
        <v>11</v>
      </c>
      <c r="C2531">
        <v>4</v>
      </c>
      <c r="D2531" t="s">
        <v>173</v>
      </c>
      <c r="E2531" t="s">
        <v>174</v>
      </c>
      <c r="F2531" t="s">
        <v>175</v>
      </c>
      <c r="G2531">
        <v>16.717500000000001</v>
      </c>
      <c r="H2531" s="19">
        <v>19.48</v>
      </c>
    </row>
    <row r="2532" spans="1:8" ht="17" thickBot="1">
      <c r="A2532" t="s">
        <v>280</v>
      </c>
      <c r="B2532">
        <v>12</v>
      </c>
      <c r="C2532">
        <v>4</v>
      </c>
      <c r="D2532" t="s">
        <v>173</v>
      </c>
      <c r="E2532" t="s">
        <v>174</v>
      </c>
      <c r="F2532" t="s">
        <v>175</v>
      </c>
      <c r="G2532">
        <v>14.97</v>
      </c>
      <c r="H2532" s="19">
        <v>19.03</v>
      </c>
    </row>
    <row r="2533" spans="1:8" ht="17" thickBot="1">
      <c r="A2533" t="s">
        <v>280</v>
      </c>
      <c r="B2533">
        <v>13</v>
      </c>
      <c r="C2533">
        <v>4</v>
      </c>
      <c r="D2533" t="s">
        <v>173</v>
      </c>
      <c r="E2533" t="s">
        <v>174</v>
      </c>
      <c r="F2533" t="s">
        <v>175</v>
      </c>
      <c r="G2533">
        <v>14.8825</v>
      </c>
      <c r="H2533" s="19">
        <v>17.28</v>
      </c>
    </row>
    <row r="2534" spans="1:8" ht="17" thickBot="1">
      <c r="A2534" t="s">
        <v>280</v>
      </c>
      <c r="B2534">
        <v>14</v>
      </c>
      <c r="C2534">
        <v>4</v>
      </c>
      <c r="D2534" t="s">
        <v>173</v>
      </c>
      <c r="E2534" t="s">
        <v>174</v>
      </c>
      <c r="F2534" t="s">
        <v>175</v>
      </c>
      <c r="G2534">
        <v>14.12</v>
      </c>
      <c r="H2534" s="19">
        <v>17.010000000000002</v>
      </c>
    </row>
    <row r="2535" spans="1:8" ht="17" thickBot="1">
      <c r="A2535" t="s">
        <v>280</v>
      </c>
      <c r="B2535">
        <v>15</v>
      </c>
      <c r="C2535">
        <v>4</v>
      </c>
      <c r="D2535" t="s">
        <v>173</v>
      </c>
      <c r="E2535" t="s">
        <v>174</v>
      </c>
      <c r="F2535" t="s">
        <v>175</v>
      </c>
      <c r="G2535">
        <v>13.3025</v>
      </c>
      <c r="H2535" s="19">
        <v>16.309999999999999</v>
      </c>
    </row>
    <row r="2536" spans="1:8" ht="17" thickBot="1">
      <c r="A2536" t="s">
        <v>280</v>
      </c>
      <c r="B2536">
        <v>16</v>
      </c>
      <c r="C2536">
        <v>4</v>
      </c>
      <c r="D2536" t="s">
        <v>173</v>
      </c>
      <c r="E2536" t="s">
        <v>174</v>
      </c>
      <c r="F2536" t="s">
        <v>175</v>
      </c>
      <c r="G2536">
        <v>13.305</v>
      </c>
      <c r="H2536" s="19">
        <v>16.71</v>
      </c>
    </row>
    <row r="2537" spans="1:8" ht="17" thickBot="1">
      <c r="A2537" t="s">
        <v>280</v>
      </c>
      <c r="B2537">
        <v>17</v>
      </c>
      <c r="C2537">
        <v>4</v>
      </c>
      <c r="D2537" t="s">
        <v>173</v>
      </c>
      <c r="E2537" t="s">
        <v>174</v>
      </c>
      <c r="F2537" t="s">
        <v>175</v>
      </c>
      <c r="G2537">
        <v>12.26</v>
      </c>
      <c r="H2537" s="19">
        <v>16.18</v>
      </c>
    </row>
    <row r="2538" spans="1:8" ht="17" thickBot="1">
      <c r="A2538" t="s">
        <v>280</v>
      </c>
      <c r="B2538">
        <v>18</v>
      </c>
      <c r="C2538">
        <v>4</v>
      </c>
      <c r="D2538" t="s">
        <v>173</v>
      </c>
      <c r="E2538" t="s">
        <v>174</v>
      </c>
      <c r="F2538" t="s">
        <v>175</v>
      </c>
      <c r="G2538">
        <v>22.107500000000002</v>
      </c>
      <c r="H2538" s="19">
        <v>16.38</v>
      </c>
    </row>
    <row r="2539" spans="1:8" ht="17" thickBot="1">
      <c r="A2539" t="s">
        <v>280</v>
      </c>
      <c r="B2539">
        <v>19</v>
      </c>
      <c r="C2539">
        <v>4</v>
      </c>
      <c r="D2539" t="s">
        <v>173</v>
      </c>
      <c r="E2539" t="s">
        <v>174</v>
      </c>
      <c r="F2539" t="s">
        <v>175</v>
      </c>
      <c r="G2539">
        <v>17</v>
      </c>
      <c r="H2539" s="19">
        <v>16.670000000000002</v>
      </c>
    </row>
    <row r="2540" spans="1:8" ht="17" thickBot="1">
      <c r="A2540" t="s">
        <v>280</v>
      </c>
      <c r="B2540">
        <v>20</v>
      </c>
      <c r="C2540">
        <v>4</v>
      </c>
      <c r="D2540" t="s">
        <v>173</v>
      </c>
      <c r="E2540" t="s">
        <v>174</v>
      </c>
      <c r="F2540" t="s">
        <v>175</v>
      </c>
      <c r="G2540">
        <v>16.835000000000001</v>
      </c>
      <c r="H2540" s="19">
        <v>18.690000000000001</v>
      </c>
    </row>
    <row r="2541" spans="1:8" ht="17" thickBot="1">
      <c r="A2541" t="s">
        <v>280</v>
      </c>
      <c r="B2541">
        <v>21</v>
      </c>
      <c r="C2541">
        <v>4</v>
      </c>
      <c r="D2541" t="s">
        <v>173</v>
      </c>
      <c r="E2541" t="s">
        <v>174</v>
      </c>
      <c r="F2541" t="s">
        <v>175</v>
      </c>
      <c r="G2541">
        <v>17.6175</v>
      </c>
      <c r="H2541" s="19">
        <v>16.98</v>
      </c>
    </row>
    <row r="2542" spans="1:8" ht="17" thickBot="1">
      <c r="A2542" t="s">
        <v>280</v>
      </c>
      <c r="B2542">
        <v>22</v>
      </c>
      <c r="C2542">
        <v>4</v>
      </c>
      <c r="D2542" t="s">
        <v>173</v>
      </c>
      <c r="E2542" t="s">
        <v>174</v>
      </c>
      <c r="F2542" t="s">
        <v>175</v>
      </c>
      <c r="G2542">
        <v>14.795</v>
      </c>
      <c r="H2542" s="19">
        <v>14.46</v>
      </c>
    </row>
    <row r="2543" spans="1:8" ht="17" thickBot="1">
      <c r="A2543" t="s">
        <v>280</v>
      </c>
      <c r="B2543">
        <v>23</v>
      </c>
      <c r="C2543">
        <v>4</v>
      </c>
      <c r="D2543" t="s">
        <v>173</v>
      </c>
      <c r="E2543" t="s">
        <v>174</v>
      </c>
      <c r="F2543" t="s">
        <v>175</v>
      </c>
      <c r="G2543">
        <v>13.5825</v>
      </c>
      <c r="H2543" s="19">
        <v>13.08</v>
      </c>
    </row>
    <row r="2544" spans="1:8" ht="17" thickBot="1">
      <c r="A2544" t="s">
        <v>280</v>
      </c>
      <c r="B2544">
        <v>24</v>
      </c>
      <c r="C2544">
        <v>4</v>
      </c>
      <c r="D2544" t="s">
        <v>173</v>
      </c>
      <c r="E2544" t="s">
        <v>174</v>
      </c>
      <c r="F2544" t="s">
        <v>175</v>
      </c>
      <c r="G2544">
        <v>10.1275</v>
      </c>
      <c r="H2544" s="19">
        <v>11.76</v>
      </c>
    </row>
    <row r="2545" spans="1:8" ht="17" thickBot="1">
      <c r="A2545" t="s">
        <v>281</v>
      </c>
      <c r="B2545">
        <v>1</v>
      </c>
      <c r="C2545">
        <v>4</v>
      </c>
      <c r="D2545" t="s">
        <v>173</v>
      </c>
      <c r="E2545" t="s">
        <v>174</v>
      </c>
      <c r="F2545" t="s">
        <v>175</v>
      </c>
      <c r="G2545">
        <v>10.782499999999999</v>
      </c>
      <c r="H2545" s="19">
        <v>9.99</v>
      </c>
    </row>
    <row r="2546" spans="1:8" ht="17" thickBot="1">
      <c r="A2546" t="s">
        <v>281</v>
      </c>
      <c r="B2546">
        <v>2</v>
      </c>
      <c r="C2546">
        <v>4</v>
      </c>
      <c r="D2546" t="s">
        <v>173</v>
      </c>
      <c r="E2546" t="s">
        <v>174</v>
      </c>
      <c r="F2546" t="s">
        <v>175</v>
      </c>
      <c r="G2546">
        <v>6.6725000000000003</v>
      </c>
      <c r="H2546" s="19">
        <v>8.14</v>
      </c>
    </row>
    <row r="2547" spans="1:8" ht="17" thickBot="1">
      <c r="A2547" t="s">
        <v>281</v>
      </c>
      <c r="B2547">
        <v>3</v>
      </c>
      <c r="C2547">
        <v>4</v>
      </c>
      <c r="D2547" t="s">
        <v>173</v>
      </c>
      <c r="E2547" t="s">
        <v>174</v>
      </c>
      <c r="F2547" t="s">
        <v>175</v>
      </c>
      <c r="G2547">
        <v>0.68500000000000005</v>
      </c>
      <c r="H2547" s="19">
        <v>7.91</v>
      </c>
    </row>
    <row r="2548" spans="1:8" ht="17" thickBot="1">
      <c r="A2548" t="s">
        <v>281</v>
      </c>
      <c r="B2548">
        <v>4</v>
      </c>
      <c r="C2548">
        <v>4</v>
      </c>
      <c r="D2548" t="s">
        <v>173</v>
      </c>
      <c r="E2548" t="s">
        <v>174</v>
      </c>
      <c r="F2548" t="s">
        <v>175</v>
      </c>
      <c r="G2548">
        <v>3.65</v>
      </c>
      <c r="H2548" s="19">
        <v>9.2200000000000006</v>
      </c>
    </row>
    <row r="2549" spans="1:8" ht="17" thickBot="1">
      <c r="A2549" t="s">
        <v>281</v>
      </c>
      <c r="B2549">
        <v>5</v>
      </c>
      <c r="C2549">
        <v>4</v>
      </c>
      <c r="D2549" t="s">
        <v>173</v>
      </c>
      <c r="E2549" t="s">
        <v>174</v>
      </c>
      <c r="F2549" t="s">
        <v>175</v>
      </c>
      <c r="G2549">
        <v>10.844999999999999</v>
      </c>
      <c r="H2549" s="19">
        <v>9.94</v>
      </c>
    </row>
    <row r="2550" spans="1:8" ht="17" thickBot="1">
      <c r="A2550" t="s">
        <v>281</v>
      </c>
      <c r="B2550">
        <v>6</v>
      </c>
      <c r="C2550">
        <v>4</v>
      </c>
      <c r="D2550" t="s">
        <v>173</v>
      </c>
      <c r="E2550" t="s">
        <v>174</v>
      </c>
      <c r="F2550" t="s">
        <v>175</v>
      </c>
      <c r="G2550">
        <v>13.65</v>
      </c>
      <c r="H2550" s="19">
        <v>11.49</v>
      </c>
    </row>
    <row r="2551" spans="1:8" ht="17" thickBot="1">
      <c r="A2551" t="s">
        <v>281</v>
      </c>
      <c r="B2551">
        <v>7</v>
      </c>
      <c r="C2551">
        <v>4</v>
      </c>
      <c r="D2551" t="s">
        <v>173</v>
      </c>
      <c r="E2551" t="s">
        <v>174</v>
      </c>
      <c r="F2551" t="s">
        <v>175</v>
      </c>
      <c r="G2551">
        <v>13.5875</v>
      </c>
      <c r="H2551" s="19">
        <v>14.88</v>
      </c>
    </row>
    <row r="2552" spans="1:8" ht="17" thickBot="1">
      <c r="A2552" t="s">
        <v>281</v>
      </c>
      <c r="B2552">
        <v>8</v>
      </c>
      <c r="C2552">
        <v>4</v>
      </c>
      <c r="D2552" t="s">
        <v>173</v>
      </c>
      <c r="E2552" t="s">
        <v>174</v>
      </c>
      <c r="F2552" t="s">
        <v>175</v>
      </c>
      <c r="G2552">
        <v>13.129999999999999</v>
      </c>
      <c r="H2552" s="19">
        <v>14.37</v>
      </c>
    </row>
    <row r="2553" spans="1:8" ht="17" thickBot="1">
      <c r="A2553" t="s">
        <v>281</v>
      </c>
      <c r="B2553">
        <v>9</v>
      </c>
      <c r="C2553">
        <v>4</v>
      </c>
      <c r="D2553" t="s">
        <v>173</v>
      </c>
      <c r="E2553" t="s">
        <v>174</v>
      </c>
      <c r="F2553" t="s">
        <v>175</v>
      </c>
      <c r="G2553">
        <v>14.614999999999998</v>
      </c>
      <c r="H2553" s="21">
        <v>13</v>
      </c>
    </row>
    <row r="2554" spans="1:8" ht="17" thickBot="1">
      <c r="A2554" t="s">
        <v>281</v>
      </c>
      <c r="B2554">
        <v>10</v>
      </c>
      <c r="C2554">
        <v>4</v>
      </c>
      <c r="D2554" t="s">
        <v>173</v>
      </c>
      <c r="E2554" t="s">
        <v>174</v>
      </c>
      <c r="F2554" t="s">
        <v>175</v>
      </c>
      <c r="G2554">
        <v>13.282500000000001</v>
      </c>
      <c r="H2554" s="19">
        <v>13.37</v>
      </c>
    </row>
    <row r="2555" spans="1:8" ht="17" thickBot="1">
      <c r="A2555" t="s">
        <v>281</v>
      </c>
      <c r="B2555">
        <v>11</v>
      </c>
      <c r="C2555">
        <v>4</v>
      </c>
      <c r="D2555" t="s">
        <v>173</v>
      </c>
      <c r="E2555" t="s">
        <v>174</v>
      </c>
      <c r="F2555" t="s">
        <v>175</v>
      </c>
      <c r="G2555">
        <v>12.275</v>
      </c>
      <c r="H2555" s="19">
        <v>12.34</v>
      </c>
    </row>
    <row r="2556" spans="1:8" ht="17" thickBot="1">
      <c r="A2556" t="s">
        <v>281</v>
      </c>
      <c r="B2556">
        <v>12</v>
      </c>
      <c r="C2556">
        <v>4</v>
      </c>
      <c r="D2556" t="s">
        <v>173</v>
      </c>
      <c r="E2556" t="s">
        <v>174</v>
      </c>
      <c r="F2556" t="s">
        <v>175</v>
      </c>
      <c r="G2556">
        <v>17.067499999999999</v>
      </c>
      <c r="H2556" s="21">
        <v>13</v>
      </c>
    </row>
    <row r="2557" spans="1:8" ht="17" thickBot="1">
      <c r="A2557" t="s">
        <v>281</v>
      </c>
      <c r="B2557">
        <v>13</v>
      </c>
      <c r="C2557">
        <v>4</v>
      </c>
      <c r="D2557" t="s">
        <v>173</v>
      </c>
      <c r="E2557" t="s">
        <v>174</v>
      </c>
      <c r="F2557" t="s">
        <v>175</v>
      </c>
      <c r="G2557">
        <v>15.36</v>
      </c>
      <c r="H2557" s="19">
        <v>13.67</v>
      </c>
    </row>
    <row r="2558" spans="1:8" ht="17" thickBot="1">
      <c r="A2558" t="s">
        <v>281</v>
      </c>
      <c r="B2558">
        <v>14</v>
      </c>
      <c r="C2558">
        <v>4</v>
      </c>
      <c r="D2558" t="s">
        <v>173</v>
      </c>
      <c r="E2558" t="s">
        <v>174</v>
      </c>
      <c r="F2558" t="s">
        <v>175</v>
      </c>
      <c r="G2558">
        <v>16.03</v>
      </c>
      <c r="H2558" s="19">
        <v>13.97</v>
      </c>
    </row>
    <row r="2559" spans="1:8" ht="17" thickBot="1">
      <c r="A2559" t="s">
        <v>281</v>
      </c>
      <c r="B2559">
        <v>15</v>
      </c>
      <c r="C2559">
        <v>4</v>
      </c>
      <c r="D2559" t="s">
        <v>173</v>
      </c>
      <c r="E2559" t="s">
        <v>174</v>
      </c>
      <c r="F2559" t="s">
        <v>175</v>
      </c>
      <c r="G2559">
        <v>15.324999999999999</v>
      </c>
      <c r="H2559" s="19">
        <v>14.81</v>
      </c>
    </row>
    <row r="2560" spans="1:8" ht="17" thickBot="1">
      <c r="A2560" t="s">
        <v>281</v>
      </c>
      <c r="B2560">
        <v>16</v>
      </c>
      <c r="C2560">
        <v>4</v>
      </c>
      <c r="D2560" t="s">
        <v>173</v>
      </c>
      <c r="E2560" t="s">
        <v>174</v>
      </c>
      <c r="F2560" t="s">
        <v>175</v>
      </c>
      <c r="G2560">
        <v>15.887499999999999</v>
      </c>
      <c r="H2560" s="19">
        <v>14.81</v>
      </c>
    </row>
    <row r="2561" spans="1:8" ht="17" thickBot="1">
      <c r="A2561" t="s">
        <v>281</v>
      </c>
      <c r="B2561">
        <v>17</v>
      </c>
      <c r="C2561">
        <v>4</v>
      </c>
      <c r="D2561" t="s">
        <v>173</v>
      </c>
      <c r="E2561" t="s">
        <v>174</v>
      </c>
      <c r="F2561" t="s">
        <v>175</v>
      </c>
      <c r="G2561">
        <v>14.2425</v>
      </c>
      <c r="H2561" s="19">
        <v>16.53</v>
      </c>
    </row>
    <row r="2562" spans="1:8" ht="17" thickBot="1">
      <c r="A2562" t="s">
        <v>281</v>
      </c>
      <c r="B2562">
        <v>18</v>
      </c>
      <c r="C2562">
        <v>4</v>
      </c>
      <c r="D2562" t="s">
        <v>173</v>
      </c>
      <c r="E2562" t="s">
        <v>174</v>
      </c>
      <c r="F2562" t="s">
        <v>175</v>
      </c>
      <c r="G2562">
        <v>15.987500000000001</v>
      </c>
      <c r="H2562" s="19">
        <v>15.64</v>
      </c>
    </row>
    <row r="2563" spans="1:8" ht="17" thickBot="1">
      <c r="A2563" t="s">
        <v>281</v>
      </c>
      <c r="B2563">
        <v>19</v>
      </c>
      <c r="C2563">
        <v>4</v>
      </c>
      <c r="D2563" t="s">
        <v>173</v>
      </c>
      <c r="E2563" t="s">
        <v>174</v>
      </c>
      <c r="F2563" t="s">
        <v>175</v>
      </c>
      <c r="G2563">
        <v>14.395</v>
      </c>
      <c r="H2563" s="19">
        <v>15.13</v>
      </c>
    </row>
    <row r="2564" spans="1:8" ht="17" thickBot="1">
      <c r="A2564" t="s">
        <v>281</v>
      </c>
      <c r="B2564">
        <v>20</v>
      </c>
      <c r="C2564">
        <v>4</v>
      </c>
      <c r="D2564" t="s">
        <v>173</v>
      </c>
      <c r="E2564" t="s">
        <v>174</v>
      </c>
      <c r="F2564" t="s">
        <v>175</v>
      </c>
      <c r="G2564">
        <v>17.254999999999999</v>
      </c>
      <c r="H2564" s="19">
        <v>14.84</v>
      </c>
    </row>
    <row r="2565" spans="1:8" ht="17" thickBot="1">
      <c r="A2565" t="s">
        <v>281</v>
      </c>
      <c r="B2565">
        <v>21</v>
      </c>
      <c r="C2565">
        <v>4</v>
      </c>
      <c r="D2565" t="s">
        <v>173</v>
      </c>
      <c r="E2565" t="s">
        <v>174</v>
      </c>
      <c r="F2565" t="s">
        <v>175</v>
      </c>
      <c r="G2565">
        <v>18.862500000000001</v>
      </c>
      <c r="H2565" s="19">
        <v>16.010000000000002</v>
      </c>
    </row>
    <row r="2566" spans="1:8" ht="17" thickBot="1">
      <c r="A2566" t="s">
        <v>281</v>
      </c>
      <c r="B2566">
        <v>22</v>
      </c>
      <c r="C2566">
        <v>4</v>
      </c>
      <c r="D2566" t="s">
        <v>173</v>
      </c>
      <c r="E2566" t="s">
        <v>174</v>
      </c>
      <c r="F2566" t="s">
        <v>175</v>
      </c>
      <c r="G2566">
        <v>17.95</v>
      </c>
      <c r="H2566" s="19">
        <v>14.28</v>
      </c>
    </row>
    <row r="2567" spans="1:8" ht="17" thickBot="1">
      <c r="A2567" t="s">
        <v>281</v>
      </c>
      <c r="B2567">
        <v>23</v>
      </c>
      <c r="C2567">
        <v>4</v>
      </c>
      <c r="D2567" t="s">
        <v>173</v>
      </c>
      <c r="E2567" t="s">
        <v>174</v>
      </c>
      <c r="F2567" t="s">
        <v>175</v>
      </c>
      <c r="G2567">
        <v>16.567499999999999</v>
      </c>
      <c r="H2567" s="19">
        <v>13.22</v>
      </c>
    </row>
    <row r="2568" spans="1:8" ht="17" thickBot="1">
      <c r="A2568" t="s">
        <v>281</v>
      </c>
      <c r="B2568">
        <v>24</v>
      </c>
      <c r="C2568">
        <v>4</v>
      </c>
      <c r="D2568" t="s">
        <v>173</v>
      </c>
      <c r="E2568" t="s">
        <v>174</v>
      </c>
      <c r="F2568" t="s">
        <v>175</v>
      </c>
      <c r="G2568">
        <v>16.267499999999998</v>
      </c>
      <c r="H2568" s="21">
        <v>12</v>
      </c>
    </row>
    <row r="2569" spans="1:8" ht="17" thickBot="1">
      <c r="A2569" t="s">
        <v>282</v>
      </c>
      <c r="B2569">
        <v>1</v>
      </c>
      <c r="C2569">
        <v>4</v>
      </c>
      <c r="D2569" t="s">
        <v>173</v>
      </c>
      <c r="E2569" t="s">
        <v>174</v>
      </c>
      <c r="F2569" t="s">
        <v>175</v>
      </c>
      <c r="G2569">
        <v>14.51</v>
      </c>
      <c r="H2569" s="19">
        <v>12.06</v>
      </c>
    </row>
    <row r="2570" spans="1:8" ht="17" thickBot="1">
      <c r="A2570" t="s">
        <v>282</v>
      </c>
      <c r="B2570">
        <v>2</v>
      </c>
      <c r="C2570">
        <v>4</v>
      </c>
      <c r="D2570" t="s">
        <v>173</v>
      </c>
      <c r="E2570" t="s">
        <v>174</v>
      </c>
      <c r="F2570" t="s">
        <v>175</v>
      </c>
      <c r="G2570">
        <v>12.862500000000001</v>
      </c>
      <c r="H2570" s="19">
        <v>10.54</v>
      </c>
    </row>
    <row r="2571" spans="1:8" ht="17" thickBot="1">
      <c r="A2571" t="s">
        <v>282</v>
      </c>
      <c r="B2571">
        <v>3</v>
      </c>
      <c r="C2571">
        <v>4</v>
      </c>
      <c r="D2571" t="s">
        <v>173</v>
      </c>
      <c r="E2571" t="s">
        <v>174</v>
      </c>
      <c r="F2571" t="s">
        <v>175</v>
      </c>
      <c r="G2571">
        <v>13.33</v>
      </c>
      <c r="H2571" s="19">
        <v>10.73</v>
      </c>
    </row>
    <row r="2572" spans="1:8" ht="17" thickBot="1">
      <c r="A2572" t="s">
        <v>282</v>
      </c>
      <c r="B2572">
        <v>4</v>
      </c>
      <c r="C2572">
        <v>4</v>
      </c>
      <c r="D2572" t="s">
        <v>173</v>
      </c>
      <c r="E2572" t="s">
        <v>174</v>
      </c>
      <c r="F2572" t="s">
        <v>175</v>
      </c>
      <c r="G2572">
        <v>13.155000000000001</v>
      </c>
      <c r="H2572" s="19">
        <v>11.08</v>
      </c>
    </row>
    <row r="2573" spans="1:8" ht="17" thickBot="1">
      <c r="A2573" t="s">
        <v>282</v>
      </c>
      <c r="B2573">
        <v>5</v>
      </c>
      <c r="C2573">
        <v>4</v>
      </c>
      <c r="D2573" t="s">
        <v>173</v>
      </c>
      <c r="E2573" t="s">
        <v>174</v>
      </c>
      <c r="F2573" t="s">
        <v>175</v>
      </c>
      <c r="G2573">
        <v>13.5425</v>
      </c>
      <c r="H2573" s="19">
        <v>12.12</v>
      </c>
    </row>
    <row r="2574" spans="1:8" ht="17" thickBot="1">
      <c r="A2574" t="s">
        <v>282</v>
      </c>
      <c r="B2574">
        <v>6</v>
      </c>
      <c r="C2574">
        <v>4</v>
      </c>
      <c r="D2574" t="s">
        <v>173</v>
      </c>
      <c r="E2574" t="s">
        <v>174</v>
      </c>
      <c r="F2574" t="s">
        <v>175</v>
      </c>
      <c r="G2574">
        <v>12.66</v>
      </c>
      <c r="H2574" s="19">
        <v>13.21</v>
      </c>
    </row>
    <row r="2575" spans="1:8" ht="17" thickBot="1">
      <c r="A2575" t="s">
        <v>282</v>
      </c>
      <c r="B2575">
        <v>7</v>
      </c>
      <c r="C2575">
        <v>4</v>
      </c>
      <c r="D2575" t="s">
        <v>173</v>
      </c>
      <c r="E2575" t="s">
        <v>174</v>
      </c>
      <c r="F2575" t="s">
        <v>175</v>
      </c>
      <c r="G2575">
        <v>11.602500000000001</v>
      </c>
      <c r="H2575" s="19">
        <v>13.96</v>
      </c>
    </row>
    <row r="2576" spans="1:8" ht="17" thickBot="1">
      <c r="A2576" t="s">
        <v>282</v>
      </c>
      <c r="B2576">
        <v>8</v>
      </c>
      <c r="C2576">
        <v>4</v>
      </c>
      <c r="D2576" t="s">
        <v>173</v>
      </c>
      <c r="E2576" t="s">
        <v>174</v>
      </c>
      <c r="F2576" t="s">
        <v>175</v>
      </c>
      <c r="G2576">
        <v>11.165000000000001</v>
      </c>
      <c r="H2576" s="19">
        <v>14.08</v>
      </c>
    </row>
    <row r="2577" spans="1:8" ht="17" thickBot="1">
      <c r="A2577" t="s">
        <v>282</v>
      </c>
      <c r="B2577">
        <v>9</v>
      </c>
      <c r="C2577">
        <v>4</v>
      </c>
      <c r="D2577" t="s">
        <v>173</v>
      </c>
      <c r="E2577" t="s">
        <v>174</v>
      </c>
      <c r="F2577" t="s">
        <v>175</v>
      </c>
      <c r="G2577">
        <v>11.825000000000001</v>
      </c>
      <c r="H2577" s="19">
        <v>13.29</v>
      </c>
    </row>
    <row r="2578" spans="1:8" ht="17" thickBot="1">
      <c r="A2578" t="s">
        <v>282</v>
      </c>
      <c r="B2578">
        <v>10</v>
      </c>
      <c r="C2578">
        <v>4</v>
      </c>
      <c r="D2578" t="s">
        <v>173</v>
      </c>
      <c r="E2578" t="s">
        <v>174</v>
      </c>
      <c r="F2578" t="s">
        <v>175</v>
      </c>
      <c r="G2578">
        <v>12.010000000000002</v>
      </c>
      <c r="H2578" s="19">
        <v>12.99</v>
      </c>
    </row>
    <row r="2579" spans="1:8" ht="17" thickBot="1">
      <c r="A2579" t="s">
        <v>282</v>
      </c>
      <c r="B2579">
        <v>11</v>
      </c>
      <c r="C2579">
        <v>4</v>
      </c>
      <c r="D2579" t="s">
        <v>173</v>
      </c>
      <c r="E2579" t="s">
        <v>174</v>
      </c>
      <c r="F2579" t="s">
        <v>175</v>
      </c>
      <c r="G2579">
        <v>13.22</v>
      </c>
      <c r="H2579" s="19">
        <v>13.72</v>
      </c>
    </row>
    <row r="2580" spans="1:8" ht="17" thickBot="1">
      <c r="A2580" t="s">
        <v>282</v>
      </c>
      <c r="B2580">
        <v>12</v>
      </c>
      <c r="C2580">
        <v>4</v>
      </c>
      <c r="D2580" t="s">
        <v>173</v>
      </c>
      <c r="E2580" t="s">
        <v>174</v>
      </c>
      <c r="F2580" t="s">
        <v>175</v>
      </c>
      <c r="G2580">
        <v>16.28</v>
      </c>
      <c r="H2580" s="19">
        <v>16.78</v>
      </c>
    </row>
    <row r="2581" spans="1:8" ht="17" thickBot="1">
      <c r="A2581" t="s">
        <v>282</v>
      </c>
      <c r="B2581">
        <v>13</v>
      </c>
      <c r="C2581">
        <v>4</v>
      </c>
      <c r="D2581" t="s">
        <v>173</v>
      </c>
      <c r="E2581" t="s">
        <v>174</v>
      </c>
      <c r="F2581" t="s">
        <v>175</v>
      </c>
      <c r="G2581">
        <v>17.5</v>
      </c>
      <c r="H2581" s="19">
        <v>18.11</v>
      </c>
    </row>
    <row r="2582" spans="1:8" ht="17" thickBot="1">
      <c r="A2582" t="s">
        <v>282</v>
      </c>
      <c r="B2582">
        <v>14</v>
      </c>
      <c r="C2582">
        <v>4</v>
      </c>
      <c r="D2582" t="s">
        <v>173</v>
      </c>
      <c r="E2582" t="s">
        <v>174</v>
      </c>
      <c r="F2582" t="s">
        <v>175</v>
      </c>
      <c r="G2582">
        <v>18.63</v>
      </c>
      <c r="H2582" s="19">
        <v>19.97</v>
      </c>
    </row>
    <row r="2583" spans="1:8" ht="17" thickBot="1">
      <c r="A2583" t="s">
        <v>282</v>
      </c>
      <c r="B2583">
        <v>15</v>
      </c>
      <c r="C2583">
        <v>4</v>
      </c>
      <c r="D2583" t="s">
        <v>173</v>
      </c>
      <c r="E2583" t="s">
        <v>174</v>
      </c>
      <c r="F2583" t="s">
        <v>175</v>
      </c>
      <c r="G2583">
        <v>19.114999999999998</v>
      </c>
      <c r="H2583" s="19">
        <v>24.3</v>
      </c>
    </row>
    <row r="2584" spans="1:8" ht="17" thickBot="1">
      <c r="A2584" t="s">
        <v>282</v>
      </c>
      <c r="B2584">
        <v>16</v>
      </c>
      <c r="C2584">
        <v>4</v>
      </c>
      <c r="D2584" t="s">
        <v>173</v>
      </c>
      <c r="E2584" t="s">
        <v>174</v>
      </c>
      <c r="F2584" t="s">
        <v>175</v>
      </c>
      <c r="G2584">
        <v>22.407499999999999</v>
      </c>
      <c r="H2584" s="19">
        <v>24.66</v>
      </c>
    </row>
    <row r="2585" spans="1:8" ht="17" thickBot="1">
      <c r="A2585" t="s">
        <v>282</v>
      </c>
      <c r="B2585">
        <v>17</v>
      </c>
      <c r="C2585">
        <v>4</v>
      </c>
      <c r="D2585" t="s">
        <v>173</v>
      </c>
      <c r="E2585" t="s">
        <v>174</v>
      </c>
      <c r="F2585" t="s">
        <v>175</v>
      </c>
      <c r="G2585">
        <v>19.612500000000001</v>
      </c>
      <c r="H2585" s="19">
        <v>24.37</v>
      </c>
    </row>
    <row r="2586" spans="1:8" ht="17" thickBot="1">
      <c r="A2586" t="s">
        <v>282</v>
      </c>
      <c r="B2586">
        <v>18</v>
      </c>
      <c r="C2586">
        <v>4</v>
      </c>
      <c r="D2586" t="s">
        <v>173</v>
      </c>
      <c r="E2586" t="s">
        <v>174</v>
      </c>
      <c r="F2586" t="s">
        <v>175</v>
      </c>
      <c r="G2586">
        <v>18.637500000000003</v>
      </c>
      <c r="H2586" s="19">
        <v>25.83</v>
      </c>
    </row>
    <row r="2587" spans="1:8" ht="17" thickBot="1">
      <c r="A2587" t="s">
        <v>282</v>
      </c>
      <c r="B2587">
        <v>19</v>
      </c>
      <c r="C2587">
        <v>4</v>
      </c>
      <c r="D2587" t="s">
        <v>173</v>
      </c>
      <c r="E2587" t="s">
        <v>174</v>
      </c>
      <c r="F2587" t="s">
        <v>175</v>
      </c>
      <c r="G2587">
        <v>18.467500000000001</v>
      </c>
      <c r="H2587" s="19">
        <v>24.77</v>
      </c>
    </row>
    <row r="2588" spans="1:8" ht="17" thickBot="1">
      <c r="A2588" t="s">
        <v>282</v>
      </c>
      <c r="B2588">
        <v>20</v>
      </c>
      <c r="C2588">
        <v>4</v>
      </c>
      <c r="D2588" t="s">
        <v>173</v>
      </c>
      <c r="E2588" t="s">
        <v>174</v>
      </c>
      <c r="F2588" t="s">
        <v>175</v>
      </c>
      <c r="G2588">
        <v>19.797499999999999</v>
      </c>
      <c r="H2588" s="19">
        <v>25.01</v>
      </c>
    </row>
    <row r="2589" spans="1:8" ht="17" thickBot="1">
      <c r="A2589" t="s">
        <v>282</v>
      </c>
      <c r="B2589">
        <v>21</v>
      </c>
      <c r="C2589">
        <v>4</v>
      </c>
      <c r="D2589" t="s">
        <v>173</v>
      </c>
      <c r="E2589" t="s">
        <v>174</v>
      </c>
      <c r="F2589" t="s">
        <v>175</v>
      </c>
      <c r="G2589">
        <v>23.0425</v>
      </c>
      <c r="H2589" s="19">
        <v>29.26</v>
      </c>
    </row>
    <row r="2590" spans="1:8" ht="17" thickBot="1">
      <c r="A2590" t="s">
        <v>282</v>
      </c>
      <c r="B2590">
        <v>22</v>
      </c>
      <c r="C2590">
        <v>4</v>
      </c>
      <c r="D2590" t="s">
        <v>173</v>
      </c>
      <c r="E2590" t="s">
        <v>174</v>
      </c>
      <c r="F2590" t="s">
        <v>175</v>
      </c>
      <c r="G2590">
        <v>18.86</v>
      </c>
      <c r="H2590" s="21">
        <v>21</v>
      </c>
    </row>
    <row r="2591" spans="1:8" ht="17" thickBot="1">
      <c r="A2591" t="s">
        <v>282</v>
      </c>
      <c r="B2591">
        <v>23</v>
      </c>
      <c r="C2591">
        <v>4</v>
      </c>
      <c r="D2591" t="s">
        <v>173</v>
      </c>
      <c r="E2591" t="s">
        <v>174</v>
      </c>
      <c r="F2591" t="s">
        <v>175</v>
      </c>
      <c r="G2591">
        <v>18.332500000000003</v>
      </c>
      <c r="H2591" s="19">
        <v>16.55</v>
      </c>
    </row>
    <row r="2592" spans="1:8" ht="17" thickBot="1">
      <c r="A2592" t="s">
        <v>282</v>
      </c>
      <c r="B2592">
        <v>24</v>
      </c>
      <c r="C2592">
        <v>4</v>
      </c>
      <c r="D2592" t="s">
        <v>173</v>
      </c>
      <c r="E2592" t="s">
        <v>174</v>
      </c>
      <c r="F2592" t="s">
        <v>175</v>
      </c>
      <c r="G2592">
        <v>17.175000000000001</v>
      </c>
      <c r="H2592" s="19">
        <v>14.52</v>
      </c>
    </row>
    <row r="2593" spans="1:8" ht="17" thickBot="1">
      <c r="A2593" t="s">
        <v>283</v>
      </c>
      <c r="B2593">
        <v>1</v>
      </c>
      <c r="C2593">
        <v>4</v>
      </c>
      <c r="D2593" t="s">
        <v>173</v>
      </c>
      <c r="E2593" t="s">
        <v>174</v>
      </c>
      <c r="F2593" t="s">
        <v>175</v>
      </c>
      <c r="G2593">
        <v>17.66</v>
      </c>
      <c r="H2593" s="19">
        <v>13.89</v>
      </c>
    </row>
    <row r="2594" spans="1:8" ht="17" thickBot="1">
      <c r="A2594" t="s">
        <v>283</v>
      </c>
      <c r="B2594">
        <v>2</v>
      </c>
      <c r="C2594">
        <v>4</v>
      </c>
      <c r="D2594" t="s">
        <v>173</v>
      </c>
      <c r="E2594" t="s">
        <v>174</v>
      </c>
      <c r="F2594" t="s">
        <v>175</v>
      </c>
      <c r="G2594">
        <v>17.77</v>
      </c>
      <c r="H2594" s="19">
        <v>12.41</v>
      </c>
    </row>
    <row r="2595" spans="1:8" ht="17" thickBot="1">
      <c r="A2595" t="s">
        <v>283</v>
      </c>
      <c r="B2595">
        <v>3</v>
      </c>
      <c r="C2595">
        <v>4</v>
      </c>
      <c r="D2595" t="s">
        <v>173</v>
      </c>
      <c r="E2595" t="s">
        <v>174</v>
      </c>
      <c r="F2595" t="s">
        <v>175</v>
      </c>
      <c r="G2595">
        <v>17.997499999999999</v>
      </c>
      <c r="H2595" s="19">
        <v>11.85</v>
      </c>
    </row>
    <row r="2596" spans="1:8" ht="17" thickBot="1">
      <c r="A2596" t="s">
        <v>283</v>
      </c>
      <c r="B2596">
        <v>4</v>
      </c>
      <c r="C2596">
        <v>4</v>
      </c>
      <c r="D2596" t="s">
        <v>173</v>
      </c>
      <c r="E2596" t="s">
        <v>174</v>
      </c>
      <c r="F2596" t="s">
        <v>175</v>
      </c>
      <c r="G2596">
        <v>18.252499999999998</v>
      </c>
      <c r="H2596" s="19">
        <v>11.58</v>
      </c>
    </row>
    <row r="2597" spans="1:8" ht="17" thickBot="1">
      <c r="A2597" t="s">
        <v>283</v>
      </c>
      <c r="B2597">
        <v>5</v>
      </c>
      <c r="C2597">
        <v>4</v>
      </c>
      <c r="D2597" t="s">
        <v>173</v>
      </c>
      <c r="E2597" t="s">
        <v>174</v>
      </c>
      <c r="F2597" t="s">
        <v>175</v>
      </c>
      <c r="G2597">
        <v>18.282499999999999</v>
      </c>
      <c r="H2597" s="19">
        <v>12.46</v>
      </c>
    </row>
    <row r="2598" spans="1:8" ht="17" thickBot="1">
      <c r="A2598" t="s">
        <v>283</v>
      </c>
      <c r="B2598">
        <v>6</v>
      </c>
      <c r="C2598">
        <v>4</v>
      </c>
      <c r="D2598" t="s">
        <v>173</v>
      </c>
      <c r="E2598" t="s">
        <v>174</v>
      </c>
      <c r="F2598" t="s">
        <v>175</v>
      </c>
      <c r="G2598">
        <v>18.392499999999998</v>
      </c>
      <c r="H2598" s="19">
        <v>13.63</v>
      </c>
    </row>
    <row r="2599" spans="1:8" ht="17" thickBot="1">
      <c r="A2599" t="s">
        <v>283</v>
      </c>
      <c r="B2599">
        <v>7</v>
      </c>
      <c r="C2599">
        <v>4</v>
      </c>
      <c r="D2599" t="s">
        <v>173</v>
      </c>
      <c r="E2599" t="s">
        <v>174</v>
      </c>
      <c r="F2599" t="s">
        <v>175</v>
      </c>
      <c r="G2599">
        <v>18.437500000000004</v>
      </c>
      <c r="H2599" s="19">
        <v>14.94</v>
      </c>
    </row>
    <row r="2600" spans="1:8" ht="17" thickBot="1">
      <c r="A2600" t="s">
        <v>283</v>
      </c>
      <c r="B2600">
        <v>8</v>
      </c>
      <c r="C2600">
        <v>4</v>
      </c>
      <c r="D2600" t="s">
        <v>173</v>
      </c>
      <c r="E2600" t="s">
        <v>174</v>
      </c>
      <c r="F2600" t="s">
        <v>175</v>
      </c>
      <c r="G2600">
        <v>18.307500000000001</v>
      </c>
      <c r="H2600" s="19">
        <v>16.78</v>
      </c>
    </row>
    <row r="2601" spans="1:8" ht="17" thickBot="1">
      <c r="A2601" t="s">
        <v>283</v>
      </c>
      <c r="B2601">
        <v>9</v>
      </c>
      <c r="C2601">
        <v>4</v>
      </c>
      <c r="D2601" t="s">
        <v>173</v>
      </c>
      <c r="E2601" t="s">
        <v>174</v>
      </c>
      <c r="F2601" t="s">
        <v>175</v>
      </c>
      <c r="G2601">
        <v>18.702500000000001</v>
      </c>
      <c r="H2601" s="19">
        <v>18.899999999999999</v>
      </c>
    </row>
    <row r="2602" spans="1:8" ht="17" thickBot="1">
      <c r="A2602" t="s">
        <v>283</v>
      </c>
      <c r="B2602">
        <v>10</v>
      </c>
      <c r="C2602">
        <v>4</v>
      </c>
      <c r="D2602" t="s">
        <v>173</v>
      </c>
      <c r="E2602" t="s">
        <v>174</v>
      </c>
      <c r="F2602" t="s">
        <v>175</v>
      </c>
      <c r="G2602">
        <v>19.9925</v>
      </c>
      <c r="H2602" s="19">
        <v>21.04</v>
      </c>
    </row>
    <row r="2603" spans="1:8" ht="17" thickBot="1">
      <c r="A2603" t="s">
        <v>283</v>
      </c>
      <c r="B2603">
        <v>11</v>
      </c>
      <c r="C2603">
        <v>4</v>
      </c>
      <c r="D2603" t="s">
        <v>173</v>
      </c>
      <c r="E2603" t="s">
        <v>174</v>
      </c>
      <c r="F2603" t="s">
        <v>175</v>
      </c>
      <c r="G2603">
        <v>19.307500000000001</v>
      </c>
      <c r="H2603" s="19">
        <v>18.95</v>
      </c>
    </row>
    <row r="2604" spans="1:8" ht="17" thickBot="1">
      <c r="A2604" t="s">
        <v>283</v>
      </c>
      <c r="B2604">
        <v>12</v>
      </c>
      <c r="C2604">
        <v>4</v>
      </c>
      <c r="D2604" t="s">
        <v>173</v>
      </c>
      <c r="E2604" t="s">
        <v>174</v>
      </c>
      <c r="F2604" t="s">
        <v>175</v>
      </c>
      <c r="G2604">
        <v>19.375</v>
      </c>
      <c r="H2604" s="19">
        <v>18.68</v>
      </c>
    </row>
    <row r="2605" spans="1:8" ht="17" thickBot="1">
      <c r="A2605" t="s">
        <v>283</v>
      </c>
      <c r="B2605">
        <v>13</v>
      </c>
      <c r="C2605">
        <v>4</v>
      </c>
      <c r="D2605" t="s">
        <v>173</v>
      </c>
      <c r="E2605" t="s">
        <v>174</v>
      </c>
      <c r="F2605" t="s">
        <v>175</v>
      </c>
      <c r="G2605">
        <v>19.21</v>
      </c>
      <c r="H2605" s="19">
        <v>18.3</v>
      </c>
    </row>
    <row r="2606" spans="1:8" ht="17" thickBot="1">
      <c r="A2606" t="s">
        <v>283</v>
      </c>
      <c r="B2606">
        <v>14</v>
      </c>
      <c r="C2606">
        <v>4</v>
      </c>
      <c r="D2606" t="s">
        <v>173</v>
      </c>
      <c r="E2606" t="s">
        <v>174</v>
      </c>
      <c r="F2606" t="s">
        <v>175</v>
      </c>
      <c r="G2606">
        <v>18.61</v>
      </c>
      <c r="H2606" s="19">
        <v>17.350000000000001</v>
      </c>
    </row>
    <row r="2607" spans="1:8" ht="17" thickBot="1">
      <c r="A2607" t="s">
        <v>283</v>
      </c>
      <c r="B2607">
        <v>15</v>
      </c>
      <c r="C2607">
        <v>4</v>
      </c>
      <c r="D2607" t="s">
        <v>173</v>
      </c>
      <c r="E2607" t="s">
        <v>174</v>
      </c>
      <c r="F2607" t="s">
        <v>175</v>
      </c>
      <c r="G2607">
        <v>18.267500000000002</v>
      </c>
      <c r="H2607" s="19">
        <v>17.28</v>
      </c>
    </row>
    <row r="2608" spans="1:8" ht="17" thickBot="1">
      <c r="A2608" t="s">
        <v>283</v>
      </c>
      <c r="B2608">
        <v>16</v>
      </c>
      <c r="C2608">
        <v>4</v>
      </c>
      <c r="D2608" t="s">
        <v>173</v>
      </c>
      <c r="E2608" t="s">
        <v>174</v>
      </c>
      <c r="F2608" t="s">
        <v>175</v>
      </c>
      <c r="G2608">
        <v>18.424999999999997</v>
      </c>
      <c r="H2608" s="19">
        <v>17.48</v>
      </c>
    </row>
    <row r="2609" spans="1:8" ht="17" thickBot="1">
      <c r="A2609" t="s">
        <v>283</v>
      </c>
      <c r="B2609">
        <v>17</v>
      </c>
      <c r="C2609">
        <v>4</v>
      </c>
      <c r="D2609" t="s">
        <v>173</v>
      </c>
      <c r="E2609" t="s">
        <v>174</v>
      </c>
      <c r="F2609" t="s">
        <v>175</v>
      </c>
      <c r="G2609">
        <v>18.087499999999999</v>
      </c>
      <c r="H2609" s="19">
        <v>17.7</v>
      </c>
    </row>
    <row r="2610" spans="1:8" ht="17" thickBot="1">
      <c r="A2610" t="s">
        <v>283</v>
      </c>
      <c r="B2610">
        <v>18</v>
      </c>
      <c r="C2610">
        <v>4</v>
      </c>
      <c r="D2610" t="s">
        <v>173</v>
      </c>
      <c r="E2610" t="s">
        <v>174</v>
      </c>
      <c r="F2610" t="s">
        <v>175</v>
      </c>
      <c r="G2610">
        <v>18.517499999999998</v>
      </c>
      <c r="H2610" s="19">
        <v>18.23</v>
      </c>
    </row>
    <row r="2611" spans="1:8" ht="17" thickBot="1">
      <c r="A2611" t="s">
        <v>283</v>
      </c>
      <c r="B2611">
        <v>19</v>
      </c>
      <c r="C2611">
        <v>4</v>
      </c>
      <c r="D2611" t="s">
        <v>173</v>
      </c>
      <c r="E2611" t="s">
        <v>174</v>
      </c>
      <c r="F2611" t="s">
        <v>175</v>
      </c>
      <c r="G2611">
        <v>18.697500000000002</v>
      </c>
      <c r="H2611" s="19">
        <v>18.11</v>
      </c>
    </row>
    <row r="2612" spans="1:8" ht="17" thickBot="1">
      <c r="A2612" t="s">
        <v>283</v>
      </c>
      <c r="B2612">
        <v>20</v>
      </c>
      <c r="C2612">
        <v>4</v>
      </c>
      <c r="D2612" t="s">
        <v>173</v>
      </c>
      <c r="E2612" t="s">
        <v>174</v>
      </c>
      <c r="F2612" t="s">
        <v>175</v>
      </c>
      <c r="G2612">
        <v>20.137499999999999</v>
      </c>
      <c r="H2612" s="19">
        <v>17.64</v>
      </c>
    </row>
    <row r="2613" spans="1:8" ht="17" thickBot="1">
      <c r="A2613" t="s">
        <v>283</v>
      </c>
      <c r="B2613">
        <v>21</v>
      </c>
      <c r="C2613">
        <v>4</v>
      </c>
      <c r="D2613" t="s">
        <v>173</v>
      </c>
      <c r="E2613" t="s">
        <v>174</v>
      </c>
      <c r="F2613" t="s">
        <v>175</v>
      </c>
      <c r="G2613">
        <v>18.4575</v>
      </c>
      <c r="H2613" s="19">
        <v>17.82</v>
      </c>
    </row>
    <row r="2614" spans="1:8" ht="17" thickBot="1">
      <c r="A2614" t="s">
        <v>283</v>
      </c>
      <c r="B2614">
        <v>22</v>
      </c>
      <c r="C2614">
        <v>4</v>
      </c>
      <c r="D2614" t="s">
        <v>173</v>
      </c>
      <c r="E2614" t="s">
        <v>174</v>
      </c>
      <c r="F2614" t="s">
        <v>175</v>
      </c>
      <c r="G2614">
        <v>17.897500000000001</v>
      </c>
      <c r="H2614" s="19">
        <v>17.52</v>
      </c>
    </row>
    <row r="2615" spans="1:8" ht="17" thickBot="1">
      <c r="A2615" t="s">
        <v>283</v>
      </c>
      <c r="B2615">
        <v>23</v>
      </c>
      <c r="C2615">
        <v>4</v>
      </c>
      <c r="D2615" t="s">
        <v>173</v>
      </c>
      <c r="E2615" t="s">
        <v>174</v>
      </c>
      <c r="F2615" t="s">
        <v>175</v>
      </c>
      <c r="G2615">
        <v>15.404999999999999</v>
      </c>
      <c r="H2615" s="19">
        <v>16.71</v>
      </c>
    </row>
    <row r="2616" spans="1:8" ht="17" thickBot="1">
      <c r="A2616" t="s">
        <v>283</v>
      </c>
      <c r="B2616">
        <v>24</v>
      </c>
      <c r="C2616">
        <v>4</v>
      </c>
      <c r="D2616" t="s">
        <v>173</v>
      </c>
      <c r="E2616" t="s">
        <v>174</v>
      </c>
      <c r="F2616" t="s">
        <v>175</v>
      </c>
      <c r="G2616">
        <v>14.67</v>
      </c>
      <c r="H2616" s="19">
        <v>15.51</v>
      </c>
    </row>
    <row r="2617" spans="1:8" ht="17" thickBot="1">
      <c r="A2617" t="s">
        <v>284</v>
      </c>
      <c r="B2617">
        <v>1</v>
      </c>
      <c r="C2617">
        <v>4</v>
      </c>
      <c r="D2617" t="s">
        <v>173</v>
      </c>
      <c r="E2617" t="s">
        <v>174</v>
      </c>
      <c r="F2617" t="s">
        <v>175</v>
      </c>
      <c r="G2617">
        <v>15.4025</v>
      </c>
      <c r="H2617" s="19">
        <v>14.7</v>
      </c>
    </row>
    <row r="2618" spans="1:8" ht="17" thickBot="1">
      <c r="A2618" t="s">
        <v>284</v>
      </c>
      <c r="B2618">
        <v>2</v>
      </c>
      <c r="C2618">
        <v>4</v>
      </c>
      <c r="D2618" t="s">
        <v>173</v>
      </c>
      <c r="E2618" t="s">
        <v>174</v>
      </c>
      <c r="F2618" t="s">
        <v>175</v>
      </c>
      <c r="G2618">
        <v>16.79</v>
      </c>
      <c r="H2618" s="19">
        <v>13.12</v>
      </c>
    </row>
    <row r="2619" spans="1:8" ht="17" thickBot="1">
      <c r="A2619" t="s">
        <v>284</v>
      </c>
      <c r="B2619">
        <v>3</v>
      </c>
      <c r="C2619">
        <v>4</v>
      </c>
      <c r="D2619" t="s">
        <v>173</v>
      </c>
      <c r="E2619" t="s">
        <v>174</v>
      </c>
      <c r="F2619" t="s">
        <v>175</v>
      </c>
      <c r="G2619">
        <v>16.885000000000002</v>
      </c>
      <c r="H2619" s="19">
        <v>11.79</v>
      </c>
    </row>
    <row r="2620" spans="1:8" ht="17" thickBot="1">
      <c r="A2620" t="s">
        <v>284</v>
      </c>
      <c r="B2620">
        <v>4</v>
      </c>
      <c r="C2620">
        <v>4</v>
      </c>
      <c r="D2620" t="s">
        <v>173</v>
      </c>
      <c r="E2620" t="s">
        <v>174</v>
      </c>
      <c r="F2620" t="s">
        <v>175</v>
      </c>
      <c r="G2620">
        <v>17.567500000000003</v>
      </c>
      <c r="H2620" s="19">
        <v>11.26</v>
      </c>
    </row>
    <row r="2621" spans="1:8" ht="17" thickBot="1">
      <c r="A2621" t="s">
        <v>284</v>
      </c>
      <c r="B2621">
        <v>5</v>
      </c>
      <c r="C2621">
        <v>4</v>
      </c>
      <c r="D2621" t="s">
        <v>173</v>
      </c>
      <c r="E2621" t="s">
        <v>174</v>
      </c>
      <c r="F2621" t="s">
        <v>175</v>
      </c>
      <c r="G2621">
        <v>17.932499999999997</v>
      </c>
      <c r="H2621" s="19">
        <v>11.84</v>
      </c>
    </row>
    <row r="2622" spans="1:8" ht="17" thickBot="1">
      <c r="A2622" t="s">
        <v>284</v>
      </c>
      <c r="B2622">
        <v>6</v>
      </c>
      <c r="C2622">
        <v>4</v>
      </c>
      <c r="D2622" t="s">
        <v>173</v>
      </c>
      <c r="E2622" t="s">
        <v>174</v>
      </c>
      <c r="F2622" t="s">
        <v>175</v>
      </c>
      <c r="G2622">
        <v>18.105000000000004</v>
      </c>
      <c r="H2622" s="19">
        <v>11.92</v>
      </c>
    </row>
    <row r="2623" spans="1:8" ht="17" thickBot="1">
      <c r="A2623" t="s">
        <v>284</v>
      </c>
      <c r="B2623">
        <v>7</v>
      </c>
      <c r="C2623">
        <v>4</v>
      </c>
      <c r="D2623" t="s">
        <v>173</v>
      </c>
      <c r="E2623" t="s">
        <v>174</v>
      </c>
      <c r="F2623" t="s">
        <v>175</v>
      </c>
      <c r="G2623">
        <v>16.245000000000001</v>
      </c>
      <c r="H2623" s="19">
        <v>13.73</v>
      </c>
    </row>
    <row r="2624" spans="1:8" ht="17" thickBot="1">
      <c r="A2624" t="s">
        <v>284</v>
      </c>
      <c r="B2624">
        <v>8</v>
      </c>
      <c r="C2624">
        <v>4</v>
      </c>
      <c r="D2624" t="s">
        <v>173</v>
      </c>
      <c r="E2624" t="s">
        <v>174</v>
      </c>
      <c r="F2624" t="s">
        <v>175</v>
      </c>
      <c r="G2624">
        <v>13.695</v>
      </c>
      <c r="H2624" s="19">
        <v>14.47</v>
      </c>
    </row>
    <row r="2625" spans="1:8" ht="17" thickBot="1">
      <c r="A2625" t="s">
        <v>284</v>
      </c>
      <c r="B2625">
        <v>9</v>
      </c>
      <c r="C2625">
        <v>4</v>
      </c>
      <c r="D2625" t="s">
        <v>173</v>
      </c>
      <c r="E2625" t="s">
        <v>174</v>
      </c>
      <c r="F2625" t="s">
        <v>175</v>
      </c>
      <c r="G2625">
        <v>12.309999999999999</v>
      </c>
      <c r="H2625" s="19">
        <v>14.15</v>
      </c>
    </row>
    <row r="2626" spans="1:8" ht="17" thickBot="1">
      <c r="A2626" t="s">
        <v>284</v>
      </c>
      <c r="B2626">
        <v>10</v>
      </c>
      <c r="C2626">
        <v>4</v>
      </c>
      <c r="D2626" t="s">
        <v>173</v>
      </c>
      <c r="E2626" t="s">
        <v>174</v>
      </c>
      <c r="F2626" t="s">
        <v>175</v>
      </c>
      <c r="G2626">
        <v>14.25</v>
      </c>
      <c r="H2626" s="19">
        <v>14.35</v>
      </c>
    </row>
    <row r="2627" spans="1:8" ht="17" thickBot="1">
      <c r="A2627" t="s">
        <v>284</v>
      </c>
      <c r="B2627">
        <v>11</v>
      </c>
      <c r="C2627">
        <v>4</v>
      </c>
      <c r="D2627" t="s">
        <v>173</v>
      </c>
      <c r="E2627" t="s">
        <v>174</v>
      </c>
      <c r="F2627" t="s">
        <v>175</v>
      </c>
      <c r="G2627">
        <v>14.032499999999999</v>
      </c>
      <c r="H2627" s="19">
        <v>17.149999999999999</v>
      </c>
    </row>
    <row r="2628" spans="1:8" ht="17" thickBot="1">
      <c r="A2628" t="s">
        <v>284</v>
      </c>
      <c r="B2628">
        <v>12</v>
      </c>
      <c r="C2628">
        <v>4</v>
      </c>
      <c r="D2628" t="s">
        <v>173</v>
      </c>
      <c r="E2628" t="s">
        <v>174</v>
      </c>
      <c r="F2628" t="s">
        <v>175</v>
      </c>
      <c r="G2628">
        <v>14.82</v>
      </c>
      <c r="H2628" s="19">
        <v>18.25</v>
      </c>
    </row>
    <row r="2629" spans="1:8" ht="17" thickBot="1">
      <c r="A2629" t="s">
        <v>284</v>
      </c>
      <c r="B2629">
        <v>13</v>
      </c>
      <c r="C2629">
        <v>4</v>
      </c>
      <c r="D2629" t="s">
        <v>173</v>
      </c>
      <c r="E2629" t="s">
        <v>174</v>
      </c>
      <c r="F2629" t="s">
        <v>175</v>
      </c>
      <c r="G2629">
        <v>14.544999999999998</v>
      </c>
      <c r="H2629" s="19">
        <v>18.989999999999998</v>
      </c>
    </row>
    <row r="2630" spans="1:8" ht="17" thickBot="1">
      <c r="A2630" t="s">
        <v>284</v>
      </c>
      <c r="B2630">
        <v>14</v>
      </c>
      <c r="C2630">
        <v>4</v>
      </c>
      <c r="D2630" t="s">
        <v>173</v>
      </c>
      <c r="E2630" t="s">
        <v>174</v>
      </c>
      <c r="F2630" t="s">
        <v>175</v>
      </c>
      <c r="G2630">
        <v>13.922500000000001</v>
      </c>
      <c r="H2630" s="19">
        <v>21.09</v>
      </c>
    </row>
    <row r="2631" spans="1:8" ht="17" thickBot="1">
      <c r="A2631" t="s">
        <v>284</v>
      </c>
      <c r="B2631">
        <v>15</v>
      </c>
      <c r="C2631">
        <v>4</v>
      </c>
      <c r="D2631" t="s">
        <v>173</v>
      </c>
      <c r="E2631" t="s">
        <v>174</v>
      </c>
      <c r="F2631" t="s">
        <v>175</v>
      </c>
      <c r="G2631">
        <v>14.157499999999999</v>
      </c>
      <c r="H2631" s="19">
        <v>20.89</v>
      </c>
    </row>
    <row r="2632" spans="1:8" ht="17" thickBot="1">
      <c r="A2632" t="s">
        <v>284</v>
      </c>
      <c r="B2632">
        <v>16</v>
      </c>
      <c r="C2632">
        <v>4</v>
      </c>
      <c r="D2632" t="s">
        <v>173</v>
      </c>
      <c r="E2632" t="s">
        <v>174</v>
      </c>
      <c r="F2632" t="s">
        <v>175</v>
      </c>
      <c r="G2632">
        <v>17.134999999999998</v>
      </c>
      <c r="H2632" s="19">
        <v>26.23</v>
      </c>
    </row>
    <row r="2633" spans="1:8" ht="17" thickBot="1">
      <c r="A2633" t="s">
        <v>284</v>
      </c>
      <c r="B2633">
        <v>17</v>
      </c>
      <c r="C2633">
        <v>4</v>
      </c>
      <c r="D2633" t="s">
        <v>173</v>
      </c>
      <c r="E2633" t="s">
        <v>174</v>
      </c>
      <c r="F2633" t="s">
        <v>175</v>
      </c>
      <c r="G2633">
        <v>17.182500000000001</v>
      </c>
      <c r="H2633" s="19">
        <v>38.630000000000003</v>
      </c>
    </row>
    <row r="2634" spans="1:8" ht="17" thickBot="1">
      <c r="A2634" t="s">
        <v>284</v>
      </c>
      <c r="B2634">
        <v>18</v>
      </c>
      <c r="C2634">
        <v>4</v>
      </c>
      <c r="D2634" t="s">
        <v>173</v>
      </c>
      <c r="E2634" t="s">
        <v>174</v>
      </c>
      <c r="F2634" t="s">
        <v>175</v>
      </c>
      <c r="G2634">
        <v>20.132499999999997</v>
      </c>
      <c r="H2634" s="19">
        <v>41.56</v>
      </c>
    </row>
    <row r="2635" spans="1:8" ht="17" thickBot="1">
      <c r="A2635" t="s">
        <v>284</v>
      </c>
      <c r="B2635">
        <v>19</v>
      </c>
      <c r="C2635">
        <v>4</v>
      </c>
      <c r="D2635" t="s">
        <v>173</v>
      </c>
      <c r="E2635" t="s">
        <v>174</v>
      </c>
      <c r="F2635" t="s">
        <v>175</v>
      </c>
      <c r="G2635">
        <v>31.450000000000003</v>
      </c>
      <c r="H2635" s="19">
        <v>62.25</v>
      </c>
    </row>
    <row r="2636" spans="1:8" ht="17" thickBot="1">
      <c r="A2636" t="s">
        <v>284</v>
      </c>
      <c r="B2636">
        <v>20</v>
      </c>
      <c r="C2636">
        <v>4</v>
      </c>
      <c r="D2636" t="s">
        <v>173</v>
      </c>
      <c r="E2636" t="s">
        <v>174</v>
      </c>
      <c r="F2636" t="s">
        <v>175</v>
      </c>
      <c r="G2636">
        <v>244.46500000000003</v>
      </c>
      <c r="H2636" s="19">
        <v>67.16</v>
      </c>
    </row>
    <row r="2637" spans="1:8" ht="17" thickBot="1">
      <c r="A2637" t="s">
        <v>284</v>
      </c>
      <c r="B2637">
        <v>21</v>
      </c>
      <c r="C2637">
        <v>4</v>
      </c>
      <c r="D2637" t="s">
        <v>173</v>
      </c>
      <c r="E2637" t="s">
        <v>174</v>
      </c>
      <c r="F2637" t="s">
        <v>175</v>
      </c>
      <c r="G2637">
        <v>66.222499999999997</v>
      </c>
      <c r="H2637" s="19">
        <v>45.79</v>
      </c>
    </row>
    <row r="2638" spans="1:8" ht="17" thickBot="1">
      <c r="A2638" t="s">
        <v>284</v>
      </c>
      <c r="B2638">
        <v>22</v>
      </c>
      <c r="C2638">
        <v>4</v>
      </c>
      <c r="D2638" t="s">
        <v>173</v>
      </c>
      <c r="E2638" t="s">
        <v>174</v>
      </c>
      <c r="F2638" t="s">
        <v>175</v>
      </c>
      <c r="G2638">
        <v>19.13</v>
      </c>
      <c r="H2638" s="19">
        <v>27.12</v>
      </c>
    </row>
    <row r="2639" spans="1:8" ht="17" thickBot="1">
      <c r="A2639" t="s">
        <v>284</v>
      </c>
      <c r="B2639">
        <v>23</v>
      </c>
      <c r="C2639">
        <v>4</v>
      </c>
      <c r="D2639" t="s">
        <v>173</v>
      </c>
      <c r="E2639" t="s">
        <v>174</v>
      </c>
      <c r="F2639" t="s">
        <v>175</v>
      </c>
      <c r="G2639">
        <v>19.23</v>
      </c>
      <c r="H2639" s="19">
        <v>21.5</v>
      </c>
    </row>
    <row r="2640" spans="1:8" ht="17" thickBot="1">
      <c r="A2640" t="s">
        <v>284</v>
      </c>
      <c r="B2640">
        <v>24</v>
      </c>
      <c r="C2640">
        <v>4</v>
      </c>
      <c r="D2640" t="s">
        <v>173</v>
      </c>
      <c r="E2640" t="s">
        <v>174</v>
      </c>
      <c r="F2640" t="s">
        <v>175</v>
      </c>
      <c r="G2640">
        <v>17.95</v>
      </c>
      <c r="H2640" s="19">
        <v>17.97</v>
      </c>
    </row>
    <row r="2641" spans="1:8" ht="17" thickBot="1">
      <c r="A2641" t="s">
        <v>285</v>
      </c>
      <c r="B2641">
        <v>1</v>
      </c>
      <c r="C2641">
        <v>4</v>
      </c>
      <c r="D2641" t="s">
        <v>173</v>
      </c>
      <c r="E2641" t="s">
        <v>174</v>
      </c>
      <c r="F2641" t="s">
        <v>175</v>
      </c>
      <c r="G2641">
        <v>15.5625</v>
      </c>
      <c r="H2641" s="19">
        <v>15.8</v>
      </c>
    </row>
    <row r="2642" spans="1:8" ht="17" thickBot="1">
      <c r="A2642" t="s">
        <v>285</v>
      </c>
      <c r="B2642">
        <v>2</v>
      </c>
      <c r="C2642">
        <v>4</v>
      </c>
      <c r="D2642" t="s">
        <v>173</v>
      </c>
      <c r="E2642" t="s">
        <v>174</v>
      </c>
      <c r="F2642" t="s">
        <v>175</v>
      </c>
      <c r="G2642">
        <v>14.18</v>
      </c>
      <c r="H2642" s="19">
        <v>14.65</v>
      </c>
    </row>
    <row r="2643" spans="1:8" ht="17" thickBot="1">
      <c r="A2643" t="s">
        <v>285</v>
      </c>
      <c r="B2643">
        <v>3</v>
      </c>
      <c r="C2643">
        <v>4</v>
      </c>
      <c r="D2643" t="s">
        <v>173</v>
      </c>
      <c r="E2643" t="s">
        <v>174</v>
      </c>
      <c r="F2643" t="s">
        <v>175</v>
      </c>
      <c r="G2643">
        <v>13.535</v>
      </c>
      <c r="H2643" s="19">
        <v>14.22</v>
      </c>
    </row>
    <row r="2644" spans="1:8" ht="17" thickBot="1">
      <c r="A2644" t="s">
        <v>285</v>
      </c>
      <c r="B2644">
        <v>4</v>
      </c>
      <c r="C2644">
        <v>4</v>
      </c>
      <c r="D2644" t="s">
        <v>173</v>
      </c>
      <c r="E2644" t="s">
        <v>174</v>
      </c>
      <c r="F2644" t="s">
        <v>175</v>
      </c>
      <c r="G2644">
        <v>14.76</v>
      </c>
      <c r="H2644" s="19">
        <v>14.08</v>
      </c>
    </row>
    <row r="2645" spans="1:8" ht="17" thickBot="1">
      <c r="A2645" t="s">
        <v>285</v>
      </c>
      <c r="B2645">
        <v>5</v>
      </c>
      <c r="C2645">
        <v>4</v>
      </c>
      <c r="D2645" t="s">
        <v>173</v>
      </c>
      <c r="E2645" t="s">
        <v>174</v>
      </c>
      <c r="F2645" t="s">
        <v>175</v>
      </c>
      <c r="G2645">
        <v>16.355</v>
      </c>
      <c r="H2645" s="19">
        <v>14.67</v>
      </c>
    </row>
    <row r="2646" spans="1:8" ht="17" thickBot="1">
      <c r="A2646" t="s">
        <v>285</v>
      </c>
      <c r="B2646">
        <v>6</v>
      </c>
      <c r="C2646">
        <v>4</v>
      </c>
      <c r="D2646" t="s">
        <v>173</v>
      </c>
      <c r="E2646" t="s">
        <v>174</v>
      </c>
      <c r="F2646" t="s">
        <v>175</v>
      </c>
      <c r="G2646">
        <v>17.112500000000001</v>
      </c>
      <c r="H2646" s="19">
        <v>16.2</v>
      </c>
    </row>
    <row r="2647" spans="1:8" ht="17" thickBot="1">
      <c r="A2647" t="s">
        <v>285</v>
      </c>
      <c r="B2647">
        <v>7</v>
      </c>
      <c r="C2647">
        <v>4</v>
      </c>
      <c r="D2647" t="s">
        <v>173</v>
      </c>
      <c r="E2647" t="s">
        <v>174</v>
      </c>
      <c r="F2647" t="s">
        <v>175</v>
      </c>
      <c r="G2647">
        <v>17.380000000000003</v>
      </c>
      <c r="H2647" s="19">
        <v>20.68</v>
      </c>
    </row>
    <row r="2648" spans="1:8" ht="17" thickBot="1">
      <c r="A2648" t="s">
        <v>285</v>
      </c>
      <c r="B2648">
        <v>8</v>
      </c>
      <c r="C2648">
        <v>4</v>
      </c>
      <c r="D2648" t="s">
        <v>173</v>
      </c>
      <c r="E2648" t="s">
        <v>174</v>
      </c>
      <c r="F2648" t="s">
        <v>175</v>
      </c>
      <c r="G2648">
        <v>17.05</v>
      </c>
      <c r="H2648" s="19">
        <v>20.12</v>
      </c>
    </row>
    <row r="2649" spans="1:8" ht="17" thickBot="1">
      <c r="A2649" t="s">
        <v>285</v>
      </c>
      <c r="B2649">
        <v>9</v>
      </c>
      <c r="C2649">
        <v>4</v>
      </c>
      <c r="D2649" t="s">
        <v>173</v>
      </c>
      <c r="E2649" t="s">
        <v>174</v>
      </c>
      <c r="F2649" t="s">
        <v>175</v>
      </c>
      <c r="G2649">
        <v>17.045000000000002</v>
      </c>
      <c r="H2649" s="19">
        <v>20.6</v>
      </c>
    </row>
    <row r="2650" spans="1:8" ht="17" thickBot="1">
      <c r="A2650" t="s">
        <v>285</v>
      </c>
      <c r="B2650">
        <v>10</v>
      </c>
      <c r="C2650">
        <v>4</v>
      </c>
      <c r="D2650" t="s">
        <v>173</v>
      </c>
      <c r="E2650" t="s">
        <v>174</v>
      </c>
      <c r="F2650" t="s">
        <v>175</v>
      </c>
      <c r="G2650">
        <v>17.420000000000002</v>
      </c>
      <c r="H2650" s="19">
        <v>21.12</v>
      </c>
    </row>
    <row r="2651" spans="1:8" ht="17" thickBot="1">
      <c r="A2651" t="s">
        <v>285</v>
      </c>
      <c r="B2651">
        <v>11</v>
      </c>
      <c r="C2651">
        <v>4</v>
      </c>
      <c r="D2651" t="s">
        <v>173</v>
      </c>
      <c r="E2651" t="s">
        <v>174</v>
      </c>
      <c r="F2651" t="s">
        <v>175</v>
      </c>
      <c r="G2651">
        <v>17.580000000000002</v>
      </c>
      <c r="H2651" s="19">
        <v>22.5</v>
      </c>
    </row>
    <row r="2652" spans="1:8" ht="17" thickBot="1">
      <c r="A2652" t="s">
        <v>285</v>
      </c>
      <c r="B2652">
        <v>12</v>
      </c>
      <c r="C2652">
        <v>4</v>
      </c>
      <c r="D2652" t="s">
        <v>173</v>
      </c>
      <c r="E2652" t="s">
        <v>174</v>
      </c>
      <c r="F2652" t="s">
        <v>175</v>
      </c>
      <c r="G2652">
        <v>17.247500000000002</v>
      </c>
      <c r="H2652" s="19">
        <v>24.04</v>
      </c>
    </row>
    <row r="2653" spans="1:8" ht="17" thickBot="1">
      <c r="A2653" t="s">
        <v>285</v>
      </c>
      <c r="B2653">
        <v>13</v>
      </c>
      <c r="C2653">
        <v>4</v>
      </c>
      <c r="D2653" t="s">
        <v>173</v>
      </c>
      <c r="E2653" t="s">
        <v>174</v>
      </c>
      <c r="F2653" t="s">
        <v>175</v>
      </c>
      <c r="G2653">
        <v>17.982500000000002</v>
      </c>
      <c r="H2653" s="19">
        <v>29.29</v>
      </c>
    </row>
    <row r="2654" spans="1:8" ht="17" thickBot="1">
      <c r="A2654" t="s">
        <v>285</v>
      </c>
      <c r="B2654">
        <v>14</v>
      </c>
      <c r="C2654">
        <v>4</v>
      </c>
      <c r="D2654" t="s">
        <v>173</v>
      </c>
      <c r="E2654" t="s">
        <v>174</v>
      </c>
      <c r="F2654" t="s">
        <v>175</v>
      </c>
      <c r="G2654">
        <v>18.725000000000001</v>
      </c>
      <c r="H2654" s="19">
        <v>36.450000000000003</v>
      </c>
    </row>
    <row r="2655" spans="1:8" ht="17" thickBot="1">
      <c r="A2655" t="s">
        <v>285</v>
      </c>
      <c r="B2655">
        <v>15</v>
      </c>
      <c r="C2655">
        <v>4</v>
      </c>
      <c r="D2655" t="s">
        <v>173</v>
      </c>
      <c r="E2655" t="s">
        <v>174</v>
      </c>
      <c r="F2655" t="s">
        <v>175</v>
      </c>
      <c r="G2655">
        <v>19.267500000000002</v>
      </c>
      <c r="H2655" s="21">
        <v>47</v>
      </c>
    </row>
    <row r="2656" spans="1:8" ht="17" thickBot="1">
      <c r="A2656" t="s">
        <v>285</v>
      </c>
      <c r="B2656">
        <v>16</v>
      </c>
      <c r="C2656">
        <v>4</v>
      </c>
      <c r="D2656" t="s">
        <v>173</v>
      </c>
      <c r="E2656" t="s">
        <v>174</v>
      </c>
      <c r="F2656" t="s">
        <v>175</v>
      </c>
      <c r="G2656">
        <v>22.200000000000003</v>
      </c>
      <c r="H2656" s="19">
        <v>64.489999999999995</v>
      </c>
    </row>
    <row r="2657" spans="1:8" ht="17" thickBot="1">
      <c r="A2657" t="s">
        <v>285</v>
      </c>
      <c r="B2657">
        <v>17</v>
      </c>
      <c r="C2657">
        <v>4</v>
      </c>
      <c r="D2657" t="s">
        <v>173</v>
      </c>
      <c r="E2657" t="s">
        <v>174</v>
      </c>
      <c r="F2657" t="s">
        <v>175</v>
      </c>
      <c r="G2657">
        <v>20.035</v>
      </c>
      <c r="H2657" s="19">
        <v>97.32</v>
      </c>
    </row>
    <row r="2658" spans="1:8" ht="17" thickBot="1">
      <c r="A2658" t="s">
        <v>285</v>
      </c>
      <c r="B2658">
        <v>18</v>
      </c>
      <c r="C2658">
        <v>4</v>
      </c>
      <c r="D2658" t="s">
        <v>173</v>
      </c>
      <c r="E2658" t="s">
        <v>174</v>
      </c>
      <c r="F2658" t="s">
        <v>175</v>
      </c>
      <c r="G2658">
        <v>21.807499999999997</v>
      </c>
      <c r="H2658" s="21">
        <v>80</v>
      </c>
    </row>
    <row r="2659" spans="1:8" ht="17" thickBot="1">
      <c r="A2659" t="s">
        <v>285</v>
      </c>
      <c r="B2659">
        <v>19</v>
      </c>
      <c r="C2659">
        <v>4</v>
      </c>
      <c r="D2659" t="s">
        <v>173</v>
      </c>
      <c r="E2659" t="s">
        <v>174</v>
      </c>
      <c r="F2659" t="s">
        <v>175</v>
      </c>
      <c r="G2659">
        <v>23.937499999999996</v>
      </c>
      <c r="H2659" s="19">
        <v>61.52</v>
      </c>
    </row>
    <row r="2660" spans="1:8" ht="17" thickBot="1">
      <c r="A2660" t="s">
        <v>285</v>
      </c>
      <c r="B2660">
        <v>20</v>
      </c>
      <c r="C2660">
        <v>4</v>
      </c>
      <c r="D2660" t="s">
        <v>173</v>
      </c>
      <c r="E2660" t="s">
        <v>174</v>
      </c>
      <c r="F2660" t="s">
        <v>175</v>
      </c>
      <c r="G2660">
        <v>19.494999999999997</v>
      </c>
      <c r="H2660" s="19">
        <v>38.19</v>
      </c>
    </row>
    <row r="2661" spans="1:8" ht="17" thickBot="1">
      <c r="A2661" t="s">
        <v>285</v>
      </c>
      <c r="B2661">
        <v>21</v>
      </c>
      <c r="C2661">
        <v>4</v>
      </c>
      <c r="D2661" t="s">
        <v>173</v>
      </c>
      <c r="E2661" t="s">
        <v>174</v>
      </c>
      <c r="F2661" t="s">
        <v>175</v>
      </c>
      <c r="G2661">
        <v>22.185000000000002</v>
      </c>
      <c r="H2661" s="19">
        <v>30.88</v>
      </c>
    </row>
    <row r="2662" spans="1:8" ht="17" thickBot="1">
      <c r="A2662" t="s">
        <v>285</v>
      </c>
      <c r="B2662">
        <v>22</v>
      </c>
      <c r="C2662">
        <v>4</v>
      </c>
      <c r="D2662" t="s">
        <v>173</v>
      </c>
      <c r="E2662" t="s">
        <v>174</v>
      </c>
      <c r="F2662" t="s">
        <v>175</v>
      </c>
      <c r="G2662">
        <v>18.52</v>
      </c>
      <c r="H2662" s="19">
        <v>23.45</v>
      </c>
    </row>
    <row r="2663" spans="1:8" ht="17" thickBot="1">
      <c r="A2663" t="s">
        <v>285</v>
      </c>
      <c r="B2663">
        <v>23</v>
      </c>
      <c r="C2663">
        <v>4</v>
      </c>
      <c r="D2663" t="s">
        <v>173</v>
      </c>
      <c r="E2663" t="s">
        <v>174</v>
      </c>
      <c r="F2663" t="s">
        <v>175</v>
      </c>
      <c r="G2663">
        <v>17.39</v>
      </c>
      <c r="H2663" s="19">
        <v>17.59</v>
      </c>
    </row>
    <row r="2664" spans="1:8" ht="17" thickBot="1">
      <c r="A2664" t="s">
        <v>285</v>
      </c>
      <c r="B2664">
        <v>24</v>
      </c>
      <c r="C2664">
        <v>4</v>
      </c>
      <c r="D2664" t="s">
        <v>173</v>
      </c>
      <c r="E2664" t="s">
        <v>174</v>
      </c>
      <c r="F2664" t="s">
        <v>175</v>
      </c>
      <c r="G2664">
        <v>16.5825</v>
      </c>
      <c r="H2664" s="19">
        <v>15.81</v>
      </c>
    </row>
    <row r="2665" spans="1:8" ht="17" thickBot="1">
      <c r="A2665" t="s">
        <v>286</v>
      </c>
      <c r="B2665">
        <v>1</v>
      </c>
      <c r="C2665">
        <v>4</v>
      </c>
      <c r="D2665" t="s">
        <v>173</v>
      </c>
      <c r="E2665" t="s">
        <v>174</v>
      </c>
      <c r="F2665" t="s">
        <v>175</v>
      </c>
      <c r="G2665">
        <v>15.845000000000001</v>
      </c>
      <c r="H2665" s="19">
        <v>13.41</v>
      </c>
    </row>
    <row r="2666" spans="1:8" ht="17" thickBot="1">
      <c r="A2666" t="s">
        <v>286</v>
      </c>
      <c r="B2666">
        <v>2</v>
      </c>
      <c r="C2666">
        <v>4</v>
      </c>
      <c r="D2666" t="s">
        <v>173</v>
      </c>
      <c r="E2666" t="s">
        <v>174</v>
      </c>
      <c r="F2666" t="s">
        <v>175</v>
      </c>
      <c r="G2666">
        <v>15.059999999999999</v>
      </c>
      <c r="H2666" s="19">
        <v>12.58</v>
      </c>
    </row>
    <row r="2667" spans="1:8" ht="17" thickBot="1">
      <c r="A2667" t="s">
        <v>286</v>
      </c>
      <c r="B2667">
        <v>3</v>
      </c>
      <c r="C2667">
        <v>4</v>
      </c>
      <c r="D2667" t="s">
        <v>173</v>
      </c>
      <c r="E2667" t="s">
        <v>174</v>
      </c>
      <c r="F2667" t="s">
        <v>175</v>
      </c>
      <c r="G2667">
        <v>14.524999999999999</v>
      </c>
      <c r="H2667" s="19">
        <v>12.09</v>
      </c>
    </row>
    <row r="2668" spans="1:8" ht="17" thickBot="1">
      <c r="A2668" t="s">
        <v>286</v>
      </c>
      <c r="B2668">
        <v>4</v>
      </c>
      <c r="C2668">
        <v>4</v>
      </c>
      <c r="D2668" t="s">
        <v>173</v>
      </c>
      <c r="E2668" t="s">
        <v>174</v>
      </c>
      <c r="F2668" t="s">
        <v>175</v>
      </c>
      <c r="G2668">
        <v>13.445</v>
      </c>
      <c r="H2668" s="19">
        <v>12.8</v>
      </c>
    </row>
    <row r="2669" spans="1:8" ht="17" thickBot="1">
      <c r="A2669" t="s">
        <v>286</v>
      </c>
      <c r="B2669">
        <v>5</v>
      </c>
      <c r="C2669">
        <v>4</v>
      </c>
      <c r="D2669" t="s">
        <v>173</v>
      </c>
      <c r="E2669" t="s">
        <v>174</v>
      </c>
      <c r="F2669" t="s">
        <v>175</v>
      </c>
      <c r="G2669">
        <v>13.1425</v>
      </c>
      <c r="H2669" s="19">
        <v>14.03</v>
      </c>
    </row>
    <row r="2670" spans="1:8" ht="17" thickBot="1">
      <c r="A2670" t="s">
        <v>286</v>
      </c>
      <c r="B2670">
        <v>6</v>
      </c>
      <c r="C2670">
        <v>4</v>
      </c>
      <c r="D2670" t="s">
        <v>173</v>
      </c>
      <c r="E2670" t="s">
        <v>174</v>
      </c>
      <c r="F2670" t="s">
        <v>175</v>
      </c>
      <c r="G2670">
        <v>14.342500000000001</v>
      </c>
      <c r="H2670" s="19">
        <v>15.41</v>
      </c>
    </row>
    <row r="2671" spans="1:8" ht="17" thickBot="1">
      <c r="A2671" t="s">
        <v>286</v>
      </c>
      <c r="B2671">
        <v>7</v>
      </c>
      <c r="C2671">
        <v>4</v>
      </c>
      <c r="D2671" t="s">
        <v>173</v>
      </c>
      <c r="E2671" t="s">
        <v>174</v>
      </c>
      <c r="F2671" t="s">
        <v>175</v>
      </c>
      <c r="G2671">
        <v>17.53</v>
      </c>
      <c r="H2671" s="19">
        <v>18.53</v>
      </c>
    </row>
    <row r="2672" spans="1:8" ht="17" thickBot="1">
      <c r="A2672" t="s">
        <v>286</v>
      </c>
      <c r="B2672">
        <v>8</v>
      </c>
      <c r="C2672">
        <v>4</v>
      </c>
      <c r="D2672" t="s">
        <v>173</v>
      </c>
      <c r="E2672" t="s">
        <v>174</v>
      </c>
      <c r="F2672" t="s">
        <v>175</v>
      </c>
      <c r="G2672">
        <v>17.309999999999999</v>
      </c>
      <c r="H2672" s="19">
        <v>18.97</v>
      </c>
    </row>
    <row r="2673" spans="1:8" ht="17" thickBot="1">
      <c r="A2673" t="s">
        <v>286</v>
      </c>
      <c r="B2673">
        <v>9</v>
      </c>
      <c r="C2673">
        <v>4</v>
      </c>
      <c r="D2673" t="s">
        <v>173</v>
      </c>
      <c r="E2673" t="s">
        <v>174</v>
      </c>
      <c r="F2673" t="s">
        <v>175</v>
      </c>
      <c r="G2673">
        <v>18.642500000000002</v>
      </c>
      <c r="H2673" s="19">
        <v>20.28</v>
      </c>
    </row>
    <row r="2674" spans="1:8" ht="17" thickBot="1">
      <c r="A2674" t="s">
        <v>286</v>
      </c>
      <c r="B2674">
        <v>10</v>
      </c>
      <c r="C2674">
        <v>4</v>
      </c>
      <c r="D2674" t="s">
        <v>173</v>
      </c>
      <c r="E2674" t="s">
        <v>174</v>
      </c>
      <c r="F2674" t="s">
        <v>175</v>
      </c>
      <c r="G2674">
        <v>20.375</v>
      </c>
      <c r="H2674" s="19">
        <v>20.329999999999998</v>
      </c>
    </row>
    <row r="2675" spans="1:8" ht="17" thickBot="1">
      <c r="A2675" t="s">
        <v>286</v>
      </c>
      <c r="B2675">
        <v>11</v>
      </c>
      <c r="C2675">
        <v>4</v>
      </c>
      <c r="D2675" t="s">
        <v>173</v>
      </c>
      <c r="E2675" t="s">
        <v>174</v>
      </c>
      <c r="F2675" t="s">
        <v>175</v>
      </c>
      <c r="G2675">
        <v>19.41</v>
      </c>
      <c r="H2675" s="19">
        <v>19.64</v>
      </c>
    </row>
    <row r="2676" spans="1:8" ht="17" thickBot="1">
      <c r="A2676" t="s">
        <v>286</v>
      </c>
      <c r="B2676">
        <v>12</v>
      </c>
      <c r="C2676">
        <v>4</v>
      </c>
      <c r="D2676" t="s">
        <v>173</v>
      </c>
      <c r="E2676" t="s">
        <v>174</v>
      </c>
      <c r="F2676" t="s">
        <v>175</v>
      </c>
      <c r="G2676">
        <v>18.865000000000002</v>
      </c>
      <c r="H2676" s="19">
        <v>20.32</v>
      </c>
    </row>
    <row r="2677" spans="1:8" ht="17" thickBot="1">
      <c r="A2677" t="s">
        <v>286</v>
      </c>
      <c r="B2677">
        <v>13</v>
      </c>
      <c r="C2677">
        <v>4</v>
      </c>
      <c r="D2677" t="s">
        <v>173</v>
      </c>
      <c r="E2677" t="s">
        <v>174</v>
      </c>
      <c r="F2677" t="s">
        <v>175</v>
      </c>
      <c r="G2677">
        <v>26.395</v>
      </c>
      <c r="H2677" s="19">
        <v>20.63</v>
      </c>
    </row>
    <row r="2678" spans="1:8" ht="17" thickBot="1">
      <c r="A2678" t="s">
        <v>286</v>
      </c>
      <c r="B2678">
        <v>14</v>
      </c>
      <c r="C2678">
        <v>4</v>
      </c>
      <c r="D2678" t="s">
        <v>173</v>
      </c>
      <c r="E2678" t="s">
        <v>174</v>
      </c>
      <c r="F2678" t="s">
        <v>175</v>
      </c>
      <c r="G2678">
        <v>23.25</v>
      </c>
      <c r="H2678" s="19">
        <v>22.31</v>
      </c>
    </row>
    <row r="2679" spans="1:8" ht="17" thickBot="1">
      <c r="A2679" t="s">
        <v>286</v>
      </c>
      <c r="B2679">
        <v>15</v>
      </c>
      <c r="C2679">
        <v>4</v>
      </c>
      <c r="D2679" t="s">
        <v>173</v>
      </c>
      <c r="E2679" t="s">
        <v>174</v>
      </c>
      <c r="F2679" t="s">
        <v>175</v>
      </c>
      <c r="G2679">
        <v>30.7225</v>
      </c>
      <c r="H2679" s="19">
        <v>25.58</v>
      </c>
    </row>
    <row r="2680" spans="1:8" ht="17" thickBot="1">
      <c r="A2680" t="s">
        <v>286</v>
      </c>
      <c r="B2680">
        <v>16</v>
      </c>
      <c r="C2680">
        <v>4</v>
      </c>
      <c r="D2680" t="s">
        <v>173</v>
      </c>
      <c r="E2680" t="s">
        <v>174</v>
      </c>
      <c r="F2680" t="s">
        <v>175</v>
      </c>
      <c r="G2680">
        <v>38.417500000000004</v>
      </c>
      <c r="H2680" s="19">
        <v>28.83</v>
      </c>
    </row>
    <row r="2681" spans="1:8" ht="17" thickBot="1">
      <c r="A2681" t="s">
        <v>286</v>
      </c>
      <c r="B2681">
        <v>17</v>
      </c>
      <c r="C2681">
        <v>4</v>
      </c>
      <c r="D2681" t="s">
        <v>173</v>
      </c>
      <c r="E2681" t="s">
        <v>174</v>
      </c>
      <c r="F2681" t="s">
        <v>175</v>
      </c>
      <c r="G2681">
        <v>33.29</v>
      </c>
      <c r="H2681" s="19">
        <v>27.25</v>
      </c>
    </row>
    <row r="2682" spans="1:8" ht="17" thickBot="1">
      <c r="A2682" t="s">
        <v>286</v>
      </c>
      <c r="B2682">
        <v>18</v>
      </c>
      <c r="C2682">
        <v>4</v>
      </c>
      <c r="D2682" t="s">
        <v>173</v>
      </c>
      <c r="E2682" t="s">
        <v>174</v>
      </c>
      <c r="F2682" t="s">
        <v>175</v>
      </c>
      <c r="G2682">
        <v>20.03</v>
      </c>
      <c r="H2682" s="19">
        <v>27.13</v>
      </c>
    </row>
    <row r="2683" spans="1:8" ht="17" thickBot="1">
      <c r="A2683" t="s">
        <v>286</v>
      </c>
      <c r="B2683">
        <v>19</v>
      </c>
      <c r="C2683">
        <v>4</v>
      </c>
      <c r="D2683" t="s">
        <v>173</v>
      </c>
      <c r="E2683" t="s">
        <v>174</v>
      </c>
      <c r="F2683" t="s">
        <v>175</v>
      </c>
      <c r="G2683">
        <v>18.657499999999999</v>
      </c>
      <c r="H2683" s="19">
        <v>29.08</v>
      </c>
    </row>
    <row r="2684" spans="1:8" ht="17" thickBot="1">
      <c r="A2684" t="s">
        <v>286</v>
      </c>
      <c r="B2684">
        <v>20</v>
      </c>
      <c r="C2684">
        <v>4</v>
      </c>
      <c r="D2684" t="s">
        <v>173</v>
      </c>
      <c r="E2684" t="s">
        <v>174</v>
      </c>
      <c r="F2684" t="s">
        <v>175</v>
      </c>
      <c r="G2684">
        <v>17.8825</v>
      </c>
      <c r="H2684" s="19">
        <v>27.8</v>
      </c>
    </row>
    <row r="2685" spans="1:8" ht="17" thickBot="1">
      <c r="A2685" t="s">
        <v>286</v>
      </c>
      <c r="B2685">
        <v>21</v>
      </c>
      <c r="C2685">
        <v>4</v>
      </c>
      <c r="D2685" t="s">
        <v>173</v>
      </c>
      <c r="E2685" t="s">
        <v>174</v>
      </c>
      <c r="F2685" t="s">
        <v>175</v>
      </c>
      <c r="G2685">
        <v>16.427499999999998</v>
      </c>
      <c r="H2685" s="19">
        <v>23.4</v>
      </c>
    </row>
    <row r="2686" spans="1:8" ht="17" thickBot="1">
      <c r="A2686" t="s">
        <v>286</v>
      </c>
      <c r="B2686">
        <v>22</v>
      </c>
      <c r="C2686">
        <v>4</v>
      </c>
      <c r="D2686" t="s">
        <v>173</v>
      </c>
      <c r="E2686" t="s">
        <v>174</v>
      </c>
      <c r="F2686" t="s">
        <v>175</v>
      </c>
      <c r="G2686">
        <v>14.277499999999998</v>
      </c>
      <c r="H2686" s="19">
        <v>17.71</v>
      </c>
    </row>
    <row r="2687" spans="1:8" ht="17" thickBot="1">
      <c r="A2687" t="s">
        <v>286</v>
      </c>
      <c r="B2687">
        <v>23</v>
      </c>
      <c r="C2687">
        <v>4</v>
      </c>
      <c r="D2687" t="s">
        <v>173</v>
      </c>
      <c r="E2687" t="s">
        <v>174</v>
      </c>
      <c r="F2687" t="s">
        <v>175</v>
      </c>
      <c r="G2687">
        <v>13.574999999999999</v>
      </c>
      <c r="H2687" s="19">
        <v>17.93</v>
      </c>
    </row>
    <row r="2688" spans="1:8" ht="17" thickBot="1">
      <c r="A2688" t="s">
        <v>286</v>
      </c>
      <c r="B2688">
        <v>24</v>
      </c>
      <c r="C2688">
        <v>4</v>
      </c>
      <c r="D2688" t="s">
        <v>173</v>
      </c>
      <c r="E2688" t="s">
        <v>174</v>
      </c>
      <c r="F2688" t="s">
        <v>175</v>
      </c>
      <c r="G2688">
        <v>12.435</v>
      </c>
      <c r="H2688" s="19">
        <v>14.48</v>
      </c>
    </row>
    <row r="2689" spans="1:8" ht="17" thickBot="1">
      <c r="A2689" t="s">
        <v>287</v>
      </c>
      <c r="B2689">
        <v>1</v>
      </c>
      <c r="C2689">
        <v>4</v>
      </c>
      <c r="D2689" t="s">
        <v>173</v>
      </c>
      <c r="E2689" t="s">
        <v>174</v>
      </c>
      <c r="F2689" t="s">
        <v>175</v>
      </c>
      <c r="G2689">
        <v>11.7775</v>
      </c>
      <c r="H2689" s="19">
        <v>13.66</v>
      </c>
    </row>
    <row r="2690" spans="1:8" ht="17" thickBot="1">
      <c r="A2690" t="s">
        <v>287</v>
      </c>
      <c r="B2690">
        <v>2</v>
      </c>
      <c r="C2690">
        <v>4</v>
      </c>
      <c r="D2690" t="s">
        <v>173</v>
      </c>
      <c r="E2690" t="s">
        <v>174</v>
      </c>
      <c r="F2690" t="s">
        <v>175</v>
      </c>
      <c r="G2690">
        <v>9.2050000000000001</v>
      </c>
      <c r="H2690" s="19">
        <v>11.31</v>
      </c>
    </row>
    <row r="2691" spans="1:8" ht="17" thickBot="1">
      <c r="A2691" t="s">
        <v>287</v>
      </c>
      <c r="B2691">
        <v>3</v>
      </c>
      <c r="C2691">
        <v>4</v>
      </c>
      <c r="D2691" t="s">
        <v>173</v>
      </c>
      <c r="E2691" t="s">
        <v>174</v>
      </c>
      <c r="F2691" t="s">
        <v>175</v>
      </c>
      <c r="G2691">
        <v>3.74</v>
      </c>
      <c r="H2691" s="19">
        <v>11.25</v>
      </c>
    </row>
    <row r="2692" spans="1:8" ht="17" thickBot="1">
      <c r="A2692" t="s">
        <v>287</v>
      </c>
      <c r="B2692">
        <v>4</v>
      </c>
      <c r="C2692">
        <v>4</v>
      </c>
      <c r="D2692" t="s">
        <v>173</v>
      </c>
      <c r="E2692" t="s">
        <v>174</v>
      </c>
      <c r="F2692" t="s">
        <v>175</v>
      </c>
      <c r="G2692">
        <v>3.63</v>
      </c>
      <c r="H2692" s="19">
        <v>11.15</v>
      </c>
    </row>
    <row r="2693" spans="1:8" ht="17" thickBot="1">
      <c r="A2693" t="s">
        <v>287</v>
      </c>
      <c r="B2693">
        <v>5</v>
      </c>
      <c r="C2693">
        <v>4</v>
      </c>
      <c r="D2693" t="s">
        <v>173</v>
      </c>
      <c r="E2693" t="s">
        <v>174</v>
      </c>
      <c r="F2693" t="s">
        <v>175</v>
      </c>
      <c r="G2693">
        <v>11.715000000000002</v>
      </c>
      <c r="H2693" s="19">
        <v>11.51</v>
      </c>
    </row>
    <row r="2694" spans="1:8" ht="17" thickBot="1">
      <c r="A2694" t="s">
        <v>287</v>
      </c>
      <c r="B2694">
        <v>6</v>
      </c>
      <c r="C2694">
        <v>4</v>
      </c>
      <c r="D2694" t="s">
        <v>173</v>
      </c>
      <c r="E2694" t="s">
        <v>174</v>
      </c>
      <c r="F2694" t="s">
        <v>175</v>
      </c>
      <c r="G2694">
        <v>14.754999999999999</v>
      </c>
      <c r="H2694" s="19">
        <v>12.47</v>
      </c>
    </row>
    <row r="2695" spans="1:8" ht="17" thickBot="1">
      <c r="A2695" t="s">
        <v>287</v>
      </c>
      <c r="B2695">
        <v>7</v>
      </c>
      <c r="C2695">
        <v>4</v>
      </c>
      <c r="D2695" t="s">
        <v>173</v>
      </c>
      <c r="E2695" t="s">
        <v>174</v>
      </c>
      <c r="F2695" t="s">
        <v>175</v>
      </c>
      <c r="G2695">
        <v>15.537500000000001</v>
      </c>
      <c r="H2695" s="19">
        <v>14.21</v>
      </c>
    </row>
    <row r="2696" spans="1:8" ht="17" thickBot="1">
      <c r="A2696" t="s">
        <v>287</v>
      </c>
      <c r="B2696">
        <v>8</v>
      </c>
      <c r="C2696">
        <v>4</v>
      </c>
      <c r="D2696" t="s">
        <v>173</v>
      </c>
      <c r="E2696" t="s">
        <v>174</v>
      </c>
      <c r="F2696" t="s">
        <v>175</v>
      </c>
      <c r="G2696">
        <v>15.265000000000001</v>
      </c>
      <c r="H2696" s="19">
        <v>11.74</v>
      </c>
    </row>
    <row r="2697" spans="1:8" ht="17" thickBot="1">
      <c r="A2697" t="s">
        <v>287</v>
      </c>
      <c r="B2697">
        <v>9</v>
      </c>
      <c r="C2697">
        <v>4</v>
      </c>
      <c r="D2697" t="s">
        <v>173</v>
      </c>
      <c r="E2697" t="s">
        <v>174</v>
      </c>
      <c r="F2697" t="s">
        <v>175</v>
      </c>
      <c r="G2697">
        <v>17.2225</v>
      </c>
      <c r="H2697" s="19">
        <v>12.06</v>
      </c>
    </row>
    <row r="2698" spans="1:8" ht="17" thickBot="1">
      <c r="A2698" t="s">
        <v>287</v>
      </c>
      <c r="B2698">
        <v>10</v>
      </c>
      <c r="C2698">
        <v>4</v>
      </c>
      <c r="D2698" t="s">
        <v>173</v>
      </c>
      <c r="E2698" t="s">
        <v>174</v>
      </c>
      <c r="F2698" t="s">
        <v>175</v>
      </c>
      <c r="G2698">
        <v>19.002499999999998</v>
      </c>
      <c r="H2698" s="19">
        <v>11.74</v>
      </c>
    </row>
    <row r="2699" spans="1:8" ht="17" thickBot="1">
      <c r="A2699" t="s">
        <v>287</v>
      </c>
      <c r="B2699">
        <v>11</v>
      </c>
      <c r="C2699">
        <v>4</v>
      </c>
      <c r="D2699" t="s">
        <v>173</v>
      </c>
      <c r="E2699" t="s">
        <v>174</v>
      </c>
      <c r="F2699" t="s">
        <v>175</v>
      </c>
      <c r="G2699">
        <v>18.522500000000001</v>
      </c>
      <c r="H2699" s="19">
        <v>11.84</v>
      </c>
    </row>
    <row r="2700" spans="1:8" ht="17" thickBot="1">
      <c r="A2700" t="s">
        <v>287</v>
      </c>
      <c r="B2700">
        <v>12</v>
      </c>
      <c r="C2700">
        <v>4</v>
      </c>
      <c r="D2700" t="s">
        <v>173</v>
      </c>
      <c r="E2700" t="s">
        <v>174</v>
      </c>
      <c r="F2700" t="s">
        <v>175</v>
      </c>
      <c r="G2700">
        <v>17.855</v>
      </c>
      <c r="H2700" s="19">
        <v>15.76</v>
      </c>
    </row>
    <row r="2701" spans="1:8" ht="17" thickBot="1">
      <c r="A2701" t="s">
        <v>287</v>
      </c>
      <c r="B2701">
        <v>13</v>
      </c>
      <c r="C2701">
        <v>4</v>
      </c>
      <c r="D2701" t="s">
        <v>173</v>
      </c>
      <c r="E2701" t="s">
        <v>174</v>
      </c>
      <c r="F2701" t="s">
        <v>175</v>
      </c>
      <c r="G2701">
        <v>19.100000000000001</v>
      </c>
      <c r="H2701" s="19">
        <v>17.149999999999999</v>
      </c>
    </row>
    <row r="2702" spans="1:8" ht="17" thickBot="1">
      <c r="A2702" t="s">
        <v>287</v>
      </c>
      <c r="B2702">
        <v>14</v>
      </c>
      <c r="C2702">
        <v>4</v>
      </c>
      <c r="D2702" t="s">
        <v>173</v>
      </c>
      <c r="E2702" t="s">
        <v>174</v>
      </c>
      <c r="F2702" t="s">
        <v>175</v>
      </c>
      <c r="G2702">
        <v>16.327500000000001</v>
      </c>
      <c r="H2702" s="19">
        <v>18.63</v>
      </c>
    </row>
    <row r="2703" spans="1:8" ht="17" thickBot="1">
      <c r="A2703" t="s">
        <v>287</v>
      </c>
      <c r="B2703">
        <v>15</v>
      </c>
      <c r="C2703">
        <v>4</v>
      </c>
      <c r="D2703" t="s">
        <v>173</v>
      </c>
      <c r="E2703" t="s">
        <v>174</v>
      </c>
      <c r="F2703" t="s">
        <v>175</v>
      </c>
      <c r="G2703">
        <v>14.582500000000001</v>
      </c>
      <c r="H2703" s="19">
        <v>18.18</v>
      </c>
    </row>
    <row r="2704" spans="1:8" ht="17" thickBot="1">
      <c r="A2704" t="s">
        <v>287</v>
      </c>
      <c r="B2704">
        <v>16</v>
      </c>
      <c r="C2704">
        <v>4</v>
      </c>
      <c r="D2704" t="s">
        <v>173</v>
      </c>
      <c r="E2704" t="s">
        <v>174</v>
      </c>
      <c r="F2704" t="s">
        <v>175</v>
      </c>
      <c r="G2704">
        <v>16.655000000000001</v>
      </c>
      <c r="H2704" s="19">
        <v>21.17</v>
      </c>
    </row>
    <row r="2705" spans="1:8" ht="17" thickBot="1">
      <c r="A2705" t="s">
        <v>287</v>
      </c>
      <c r="B2705">
        <v>17</v>
      </c>
      <c r="C2705">
        <v>4</v>
      </c>
      <c r="D2705" t="s">
        <v>173</v>
      </c>
      <c r="E2705" t="s">
        <v>174</v>
      </c>
      <c r="F2705" t="s">
        <v>175</v>
      </c>
      <c r="G2705">
        <v>18.9025</v>
      </c>
      <c r="H2705" s="19">
        <v>22.08</v>
      </c>
    </row>
    <row r="2706" spans="1:8" ht="17" thickBot="1">
      <c r="A2706" t="s">
        <v>287</v>
      </c>
      <c r="B2706">
        <v>18</v>
      </c>
      <c r="C2706">
        <v>4</v>
      </c>
      <c r="D2706" t="s">
        <v>173</v>
      </c>
      <c r="E2706" t="s">
        <v>174</v>
      </c>
      <c r="F2706" t="s">
        <v>175</v>
      </c>
      <c r="G2706">
        <v>19.065000000000001</v>
      </c>
      <c r="H2706" s="19">
        <v>19.2</v>
      </c>
    </row>
    <row r="2707" spans="1:8" ht="17" thickBot="1">
      <c r="A2707" t="s">
        <v>287</v>
      </c>
      <c r="B2707">
        <v>19</v>
      </c>
      <c r="C2707">
        <v>4</v>
      </c>
      <c r="D2707" t="s">
        <v>173</v>
      </c>
      <c r="E2707" t="s">
        <v>174</v>
      </c>
      <c r="F2707" t="s">
        <v>175</v>
      </c>
      <c r="G2707">
        <v>18.330000000000002</v>
      </c>
      <c r="H2707" s="19">
        <v>18.7</v>
      </c>
    </row>
    <row r="2708" spans="1:8" ht="17" thickBot="1">
      <c r="A2708" t="s">
        <v>287</v>
      </c>
      <c r="B2708">
        <v>20</v>
      </c>
      <c r="C2708">
        <v>4</v>
      </c>
      <c r="D2708" t="s">
        <v>173</v>
      </c>
      <c r="E2708" t="s">
        <v>174</v>
      </c>
      <c r="F2708" t="s">
        <v>175</v>
      </c>
      <c r="G2708">
        <v>21.422499999999999</v>
      </c>
      <c r="H2708" s="19">
        <v>30.9</v>
      </c>
    </row>
    <row r="2709" spans="1:8" ht="17" thickBot="1">
      <c r="A2709" t="s">
        <v>287</v>
      </c>
      <c r="B2709">
        <v>21</v>
      </c>
      <c r="C2709">
        <v>4</v>
      </c>
      <c r="D2709" t="s">
        <v>173</v>
      </c>
      <c r="E2709" t="s">
        <v>174</v>
      </c>
      <c r="F2709" t="s">
        <v>175</v>
      </c>
      <c r="G2709">
        <v>75.282499999999999</v>
      </c>
      <c r="H2709" s="19">
        <v>41.33</v>
      </c>
    </row>
    <row r="2710" spans="1:8" ht="17" thickBot="1">
      <c r="A2710" t="s">
        <v>287</v>
      </c>
      <c r="B2710">
        <v>22</v>
      </c>
      <c r="C2710">
        <v>4</v>
      </c>
      <c r="D2710" t="s">
        <v>173</v>
      </c>
      <c r="E2710" t="s">
        <v>174</v>
      </c>
      <c r="F2710" t="s">
        <v>175</v>
      </c>
      <c r="G2710">
        <v>20.259999999999998</v>
      </c>
      <c r="H2710" s="19">
        <v>23.16</v>
      </c>
    </row>
    <row r="2711" spans="1:8" ht="17" thickBot="1">
      <c r="A2711" t="s">
        <v>287</v>
      </c>
      <c r="B2711">
        <v>23</v>
      </c>
      <c r="C2711">
        <v>4</v>
      </c>
      <c r="D2711" t="s">
        <v>173</v>
      </c>
      <c r="E2711" t="s">
        <v>174</v>
      </c>
      <c r="F2711" t="s">
        <v>175</v>
      </c>
      <c r="G2711">
        <v>18.8</v>
      </c>
      <c r="H2711" s="19">
        <v>16.899999999999999</v>
      </c>
    </row>
    <row r="2712" spans="1:8" ht="17" thickBot="1">
      <c r="A2712" t="s">
        <v>287</v>
      </c>
      <c r="B2712">
        <v>24</v>
      </c>
      <c r="C2712">
        <v>4</v>
      </c>
      <c r="D2712" t="s">
        <v>173</v>
      </c>
      <c r="E2712" t="s">
        <v>174</v>
      </c>
      <c r="F2712" t="s">
        <v>175</v>
      </c>
      <c r="G2712">
        <v>17.650000000000002</v>
      </c>
      <c r="H2712" s="19">
        <v>15.13</v>
      </c>
    </row>
    <row r="2713" spans="1:8" ht="17" thickBot="1">
      <c r="A2713" t="s">
        <v>288</v>
      </c>
      <c r="B2713">
        <v>1</v>
      </c>
      <c r="C2713">
        <v>4</v>
      </c>
      <c r="D2713" t="s">
        <v>173</v>
      </c>
      <c r="E2713" t="s">
        <v>174</v>
      </c>
      <c r="F2713" t="s">
        <v>175</v>
      </c>
      <c r="G2713">
        <v>17.177499999999998</v>
      </c>
      <c r="H2713" s="19">
        <v>16.149999999999999</v>
      </c>
    </row>
    <row r="2714" spans="1:8" ht="17" thickBot="1">
      <c r="A2714" t="s">
        <v>288</v>
      </c>
      <c r="B2714">
        <v>2</v>
      </c>
      <c r="C2714">
        <v>4</v>
      </c>
      <c r="D2714" t="s">
        <v>173</v>
      </c>
      <c r="E2714" t="s">
        <v>174</v>
      </c>
      <c r="F2714" t="s">
        <v>175</v>
      </c>
      <c r="G2714">
        <v>16.68</v>
      </c>
      <c r="H2714" s="19">
        <v>15.45</v>
      </c>
    </row>
    <row r="2715" spans="1:8" ht="17" thickBot="1">
      <c r="A2715" t="s">
        <v>288</v>
      </c>
      <c r="B2715">
        <v>3</v>
      </c>
      <c r="C2715">
        <v>4</v>
      </c>
      <c r="D2715" t="s">
        <v>173</v>
      </c>
      <c r="E2715" t="s">
        <v>174</v>
      </c>
      <c r="F2715" t="s">
        <v>175</v>
      </c>
      <c r="G2715">
        <v>16.445</v>
      </c>
      <c r="H2715" s="19">
        <v>14.61</v>
      </c>
    </row>
    <row r="2716" spans="1:8" ht="17" thickBot="1">
      <c r="A2716" t="s">
        <v>288</v>
      </c>
      <c r="B2716">
        <v>4</v>
      </c>
      <c r="C2716">
        <v>4</v>
      </c>
      <c r="D2716" t="s">
        <v>173</v>
      </c>
      <c r="E2716" t="s">
        <v>174</v>
      </c>
      <c r="F2716" t="s">
        <v>175</v>
      </c>
      <c r="G2716">
        <v>16.557500000000001</v>
      </c>
      <c r="H2716" s="19">
        <v>15.09</v>
      </c>
    </row>
    <row r="2717" spans="1:8" ht="17" thickBot="1">
      <c r="A2717" t="s">
        <v>288</v>
      </c>
      <c r="B2717">
        <v>5</v>
      </c>
      <c r="C2717">
        <v>4</v>
      </c>
      <c r="D2717" t="s">
        <v>173</v>
      </c>
      <c r="E2717" t="s">
        <v>174</v>
      </c>
      <c r="F2717" t="s">
        <v>175</v>
      </c>
      <c r="G2717">
        <v>17.009999999999998</v>
      </c>
      <c r="H2717" s="19">
        <v>15.48</v>
      </c>
    </row>
    <row r="2718" spans="1:8" ht="17" thickBot="1">
      <c r="A2718" t="s">
        <v>288</v>
      </c>
      <c r="B2718">
        <v>6</v>
      </c>
      <c r="C2718">
        <v>4</v>
      </c>
      <c r="D2718" t="s">
        <v>173</v>
      </c>
      <c r="E2718" t="s">
        <v>174</v>
      </c>
      <c r="F2718" t="s">
        <v>175</v>
      </c>
      <c r="G2718">
        <v>17.987500000000001</v>
      </c>
      <c r="H2718" s="19">
        <v>16.77</v>
      </c>
    </row>
    <row r="2719" spans="1:8" ht="17" thickBot="1">
      <c r="A2719" t="s">
        <v>288</v>
      </c>
      <c r="B2719">
        <v>7</v>
      </c>
      <c r="C2719">
        <v>4</v>
      </c>
      <c r="D2719" t="s">
        <v>173</v>
      </c>
      <c r="E2719" t="s">
        <v>174</v>
      </c>
      <c r="F2719" t="s">
        <v>175</v>
      </c>
      <c r="G2719">
        <v>18.482500000000002</v>
      </c>
      <c r="H2719" s="19">
        <v>20.309999999999999</v>
      </c>
    </row>
    <row r="2720" spans="1:8" ht="17" thickBot="1">
      <c r="A2720" t="s">
        <v>288</v>
      </c>
      <c r="B2720">
        <v>8</v>
      </c>
      <c r="C2720">
        <v>4</v>
      </c>
      <c r="D2720" t="s">
        <v>173</v>
      </c>
      <c r="E2720" t="s">
        <v>174</v>
      </c>
      <c r="F2720" t="s">
        <v>175</v>
      </c>
      <c r="G2720">
        <v>16.822500000000002</v>
      </c>
      <c r="H2720" s="19">
        <v>19.62</v>
      </c>
    </row>
    <row r="2721" spans="1:8" ht="17" thickBot="1">
      <c r="A2721" t="s">
        <v>288</v>
      </c>
      <c r="B2721">
        <v>9</v>
      </c>
      <c r="C2721">
        <v>4</v>
      </c>
      <c r="D2721" t="s">
        <v>173</v>
      </c>
      <c r="E2721" t="s">
        <v>174</v>
      </c>
      <c r="F2721" t="s">
        <v>175</v>
      </c>
      <c r="G2721">
        <v>16.91</v>
      </c>
      <c r="H2721" s="19">
        <v>19.649999999999999</v>
      </c>
    </row>
    <row r="2722" spans="1:8" ht="17" thickBot="1">
      <c r="A2722" t="s">
        <v>288</v>
      </c>
      <c r="B2722">
        <v>10</v>
      </c>
      <c r="C2722">
        <v>4</v>
      </c>
      <c r="D2722" t="s">
        <v>173</v>
      </c>
      <c r="E2722" t="s">
        <v>174</v>
      </c>
      <c r="F2722" t="s">
        <v>175</v>
      </c>
      <c r="G2722">
        <v>17.712499999999999</v>
      </c>
      <c r="H2722" s="19">
        <v>19.850000000000001</v>
      </c>
    </row>
    <row r="2723" spans="1:8" ht="17" thickBot="1">
      <c r="A2723" t="s">
        <v>288</v>
      </c>
      <c r="B2723">
        <v>11</v>
      </c>
      <c r="C2723">
        <v>4</v>
      </c>
      <c r="D2723" t="s">
        <v>173</v>
      </c>
      <c r="E2723" t="s">
        <v>174</v>
      </c>
      <c r="F2723" t="s">
        <v>175</v>
      </c>
      <c r="G2723">
        <v>18.4175</v>
      </c>
      <c r="H2723" s="19">
        <v>22.16</v>
      </c>
    </row>
    <row r="2724" spans="1:8" ht="17" thickBot="1">
      <c r="A2724" t="s">
        <v>288</v>
      </c>
      <c r="B2724">
        <v>12</v>
      </c>
      <c r="C2724">
        <v>4</v>
      </c>
      <c r="D2724" t="s">
        <v>173</v>
      </c>
      <c r="E2724" t="s">
        <v>174</v>
      </c>
      <c r="F2724" t="s">
        <v>175</v>
      </c>
      <c r="G2724">
        <v>18.807500000000001</v>
      </c>
      <c r="H2724" s="19">
        <v>24.08</v>
      </c>
    </row>
    <row r="2725" spans="1:8" ht="17" thickBot="1">
      <c r="A2725" t="s">
        <v>288</v>
      </c>
      <c r="B2725">
        <v>13</v>
      </c>
      <c r="C2725">
        <v>4</v>
      </c>
      <c r="D2725" t="s">
        <v>173</v>
      </c>
      <c r="E2725" t="s">
        <v>174</v>
      </c>
      <c r="F2725" t="s">
        <v>175</v>
      </c>
      <c r="G2725">
        <v>19.355</v>
      </c>
      <c r="H2725" s="19">
        <v>28.88</v>
      </c>
    </row>
    <row r="2726" spans="1:8" ht="17" thickBot="1">
      <c r="A2726" t="s">
        <v>288</v>
      </c>
      <c r="B2726">
        <v>14</v>
      </c>
      <c r="C2726">
        <v>4</v>
      </c>
      <c r="D2726" t="s">
        <v>173</v>
      </c>
      <c r="E2726" t="s">
        <v>174</v>
      </c>
      <c r="F2726" t="s">
        <v>175</v>
      </c>
      <c r="G2726">
        <v>21.16</v>
      </c>
      <c r="H2726" s="19">
        <v>36.29</v>
      </c>
    </row>
    <row r="2727" spans="1:8" ht="17" thickBot="1">
      <c r="A2727" t="s">
        <v>288</v>
      </c>
      <c r="B2727">
        <v>15</v>
      </c>
      <c r="C2727">
        <v>4</v>
      </c>
      <c r="D2727" t="s">
        <v>173</v>
      </c>
      <c r="E2727" t="s">
        <v>174</v>
      </c>
      <c r="F2727" t="s">
        <v>175</v>
      </c>
      <c r="G2727">
        <v>20.265000000000001</v>
      </c>
      <c r="H2727" s="19">
        <v>54.08</v>
      </c>
    </row>
    <row r="2728" spans="1:8" ht="17" thickBot="1">
      <c r="A2728" t="s">
        <v>288</v>
      </c>
      <c r="B2728">
        <v>16</v>
      </c>
      <c r="C2728">
        <v>4</v>
      </c>
      <c r="D2728" t="s">
        <v>173</v>
      </c>
      <c r="E2728" t="s">
        <v>174</v>
      </c>
      <c r="F2728" t="s">
        <v>175</v>
      </c>
      <c r="G2728">
        <v>21.252499999999998</v>
      </c>
      <c r="H2728" s="19">
        <v>70.67</v>
      </c>
    </row>
    <row r="2729" spans="1:8" ht="17" thickBot="1">
      <c r="A2729" t="s">
        <v>288</v>
      </c>
      <c r="B2729">
        <v>17</v>
      </c>
      <c r="C2729">
        <v>4</v>
      </c>
      <c r="D2729" t="s">
        <v>173</v>
      </c>
      <c r="E2729" t="s">
        <v>174</v>
      </c>
      <c r="F2729" t="s">
        <v>175</v>
      </c>
      <c r="G2729">
        <v>21.552499999999998</v>
      </c>
      <c r="H2729" s="19">
        <v>85.72</v>
      </c>
    </row>
    <row r="2730" spans="1:8" ht="17" thickBot="1">
      <c r="A2730" t="s">
        <v>288</v>
      </c>
      <c r="B2730">
        <v>18</v>
      </c>
      <c r="C2730">
        <v>4</v>
      </c>
      <c r="D2730" t="s">
        <v>173</v>
      </c>
      <c r="E2730" t="s">
        <v>174</v>
      </c>
      <c r="F2730" t="s">
        <v>175</v>
      </c>
      <c r="G2730">
        <v>20.605</v>
      </c>
      <c r="H2730" s="19">
        <v>84.59</v>
      </c>
    </row>
    <row r="2731" spans="1:8" ht="17" thickBot="1">
      <c r="A2731" t="s">
        <v>288</v>
      </c>
      <c r="B2731">
        <v>19</v>
      </c>
      <c r="C2731">
        <v>4</v>
      </c>
      <c r="D2731" t="s">
        <v>173</v>
      </c>
      <c r="E2731" t="s">
        <v>174</v>
      </c>
      <c r="F2731" t="s">
        <v>175</v>
      </c>
      <c r="G2731">
        <v>18.942500000000003</v>
      </c>
      <c r="H2731" s="19">
        <v>59.98</v>
      </c>
    </row>
    <row r="2732" spans="1:8" ht="17" thickBot="1">
      <c r="A2732" t="s">
        <v>288</v>
      </c>
      <c r="B2732">
        <v>20</v>
      </c>
      <c r="C2732">
        <v>4</v>
      </c>
      <c r="D2732" t="s">
        <v>173</v>
      </c>
      <c r="E2732" t="s">
        <v>174</v>
      </c>
      <c r="F2732" t="s">
        <v>175</v>
      </c>
      <c r="G2732">
        <v>20.157499999999999</v>
      </c>
      <c r="H2732" s="19">
        <v>40.49</v>
      </c>
    </row>
    <row r="2733" spans="1:8" ht="17" thickBot="1">
      <c r="A2733" t="s">
        <v>288</v>
      </c>
      <c r="B2733">
        <v>21</v>
      </c>
      <c r="C2733">
        <v>4</v>
      </c>
      <c r="D2733" t="s">
        <v>173</v>
      </c>
      <c r="E2733" t="s">
        <v>174</v>
      </c>
      <c r="F2733" t="s">
        <v>175</v>
      </c>
      <c r="G2733">
        <v>22.294999999999998</v>
      </c>
      <c r="H2733" s="19">
        <v>26.53</v>
      </c>
    </row>
    <row r="2734" spans="1:8" ht="17" thickBot="1">
      <c r="A2734" t="s">
        <v>288</v>
      </c>
      <c r="B2734">
        <v>22</v>
      </c>
      <c r="C2734">
        <v>4</v>
      </c>
      <c r="D2734" t="s">
        <v>173</v>
      </c>
      <c r="E2734" t="s">
        <v>174</v>
      </c>
      <c r="F2734" t="s">
        <v>175</v>
      </c>
      <c r="G2734">
        <v>15.952500000000001</v>
      </c>
      <c r="H2734" s="19">
        <v>20.14</v>
      </c>
    </row>
    <row r="2735" spans="1:8" ht="17" thickBot="1">
      <c r="A2735" t="s">
        <v>288</v>
      </c>
      <c r="B2735">
        <v>23</v>
      </c>
      <c r="C2735">
        <v>4</v>
      </c>
      <c r="D2735" t="s">
        <v>173</v>
      </c>
      <c r="E2735" t="s">
        <v>174</v>
      </c>
      <c r="F2735" t="s">
        <v>175</v>
      </c>
      <c r="G2735">
        <v>15.982499999999998</v>
      </c>
      <c r="H2735" s="19">
        <v>16.7</v>
      </c>
    </row>
    <row r="2736" spans="1:8" ht="17" thickBot="1">
      <c r="A2736" t="s">
        <v>288</v>
      </c>
      <c r="B2736">
        <v>24</v>
      </c>
      <c r="C2736">
        <v>4</v>
      </c>
      <c r="D2736" t="s">
        <v>173</v>
      </c>
      <c r="E2736" t="s">
        <v>174</v>
      </c>
      <c r="F2736" t="s">
        <v>175</v>
      </c>
      <c r="G2736">
        <v>12.42</v>
      </c>
      <c r="H2736" s="19">
        <v>15.08</v>
      </c>
    </row>
    <row r="2737" spans="1:8" ht="17" thickBot="1">
      <c r="A2737" t="s">
        <v>289</v>
      </c>
      <c r="B2737">
        <v>1</v>
      </c>
      <c r="C2737">
        <v>4</v>
      </c>
      <c r="D2737" t="s">
        <v>173</v>
      </c>
      <c r="E2737" t="s">
        <v>174</v>
      </c>
      <c r="F2737" t="s">
        <v>175</v>
      </c>
      <c r="G2737">
        <v>9.4549999999999983</v>
      </c>
      <c r="H2737" s="19">
        <v>12.99</v>
      </c>
    </row>
    <row r="2738" spans="1:8" ht="17" thickBot="1">
      <c r="A2738" t="s">
        <v>289</v>
      </c>
      <c r="B2738">
        <v>2</v>
      </c>
      <c r="C2738">
        <v>4</v>
      </c>
      <c r="D2738" t="s">
        <v>173</v>
      </c>
      <c r="E2738" t="s">
        <v>174</v>
      </c>
      <c r="F2738" t="s">
        <v>175</v>
      </c>
      <c r="G2738">
        <v>8.07</v>
      </c>
      <c r="H2738" s="19">
        <v>11.31</v>
      </c>
    </row>
    <row r="2739" spans="1:8" ht="17" thickBot="1">
      <c r="A2739" t="s">
        <v>289</v>
      </c>
      <c r="B2739">
        <v>3</v>
      </c>
      <c r="C2739">
        <v>4</v>
      </c>
      <c r="D2739" t="s">
        <v>173</v>
      </c>
      <c r="E2739" t="s">
        <v>174</v>
      </c>
      <c r="F2739" t="s">
        <v>175</v>
      </c>
      <c r="G2739">
        <v>1.5174999999999998</v>
      </c>
      <c r="H2739" s="19">
        <v>10.56</v>
      </c>
    </row>
    <row r="2740" spans="1:8" ht="17" thickBot="1">
      <c r="A2740" t="s">
        <v>289</v>
      </c>
      <c r="B2740">
        <v>4</v>
      </c>
      <c r="C2740">
        <v>4</v>
      </c>
      <c r="D2740" t="s">
        <v>173</v>
      </c>
      <c r="E2740" t="s">
        <v>174</v>
      </c>
      <c r="F2740" t="s">
        <v>175</v>
      </c>
      <c r="G2740">
        <v>1.3574999999999999</v>
      </c>
      <c r="H2740" s="21">
        <v>11</v>
      </c>
    </row>
    <row r="2741" spans="1:8" ht="17" thickBot="1">
      <c r="A2741" t="s">
        <v>289</v>
      </c>
      <c r="B2741">
        <v>5</v>
      </c>
      <c r="C2741">
        <v>4</v>
      </c>
      <c r="D2741" t="s">
        <v>173</v>
      </c>
      <c r="E2741" t="s">
        <v>174</v>
      </c>
      <c r="F2741" t="s">
        <v>175</v>
      </c>
      <c r="G2741">
        <v>-0.26</v>
      </c>
      <c r="H2741" s="19">
        <v>11.54</v>
      </c>
    </row>
    <row r="2742" spans="1:8" ht="17" thickBot="1">
      <c r="A2742" t="s">
        <v>289</v>
      </c>
      <c r="B2742">
        <v>6</v>
      </c>
      <c r="C2742">
        <v>4</v>
      </c>
      <c r="D2742" t="s">
        <v>173</v>
      </c>
      <c r="E2742" t="s">
        <v>174</v>
      </c>
      <c r="F2742" t="s">
        <v>175</v>
      </c>
      <c r="G2742">
        <v>-0.8</v>
      </c>
      <c r="H2742" s="19">
        <v>13.05</v>
      </c>
    </row>
    <row r="2743" spans="1:8" ht="17" thickBot="1">
      <c r="A2743" t="s">
        <v>289</v>
      </c>
      <c r="B2743">
        <v>7</v>
      </c>
      <c r="C2743">
        <v>4</v>
      </c>
      <c r="D2743" t="s">
        <v>173</v>
      </c>
      <c r="E2743" t="s">
        <v>174</v>
      </c>
      <c r="F2743" t="s">
        <v>175</v>
      </c>
      <c r="G2743">
        <v>0.14000000000000001</v>
      </c>
      <c r="H2743" s="19">
        <v>14.81</v>
      </c>
    </row>
    <row r="2744" spans="1:8" ht="17" thickBot="1">
      <c r="A2744" t="s">
        <v>289</v>
      </c>
      <c r="B2744">
        <v>8</v>
      </c>
      <c r="C2744">
        <v>4</v>
      </c>
      <c r="D2744" t="s">
        <v>173</v>
      </c>
      <c r="E2744" t="s">
        <v>174</v>
      </c>
      <c r="F2744" t="s">
        <v>175</v>
      </c>
      <c r="G2744">
        <v>0.33999999999999997</v>
      </c>
      <c r="H2744" s="19">
        <v>14.73</v>
      </c>
    </row>
    <row r="2745" spans="1:8" ht="17" thickBot="1">
      <c r="A2745" t="s">
        <v>289</v>
      </c>
      <c r="B2745">
        <v>9</v>
      </c>
      <c r="C2745">
        <v>4</v>
      </c>
      <c r="D2745" t="s">
        <v>173</v>
      </c>
      <c r="E2745" t="s">
        <v>174</v>
      </c>
      <c r="F2745" t="s">
        <v>175</v>
      </c>
      <c r="G2745">
        <v>8.1950000000000003</v>
      </c>
      <c r="H2745" s="19">
        <v>15.4</v>
      </c>
    </row>
    <row r="2746" spans="1:8" ht="17" thickBot="1">
      <c r="A2746" t="s">
        <v>289</v>
      </c>
      <c r="B2746">
        <v>10</v>
      </c>
      <c r="C2746">
        <v>4</v>
      </c>
      <c r="D2746" t="s">
        <v>173</v>
      </c>
      <c r="E2746" t="s">
        <v>174</v>
      </c>
      <c r="F2746" t="s">
        <v>175</v>
      </c>
      <c r="G2746">
        <v>11.1225</v>
      </c>
      <c r="H2746" s="19">
        <v>15.72</v>
      </c>
    </row>
    <row r="2747" spans="1:8" ht="17" thickBot="1">
      <c r="A2747" t="s">
        <v>289</v>
      </c>
      <c r="B2747">
        <v>11</v>
      </c>
      <c r="C2747">
        <v>4</v>
      </c>
      <c r="D2747" t="s">
        <v>173</v>
      </c>
      <c r="E2747" t="s">
        <v>174</v>
      </c>
      <c r="F2747" t="s">
        <v>175</v>
      </c>
      <c r="G2747">
        <v>13.7</v>
      </c>
      <c r="H2747" s="19">
        <v>17.149999999999999</v>
      </c>
    </row>
    <row r="2748" spans="1:8" ht="17" thickBot="1">
      <c r="A2748" t="s">
        <v>289</v>
      </c>
      <c r="B2748">
        <v>12</v>
      </c>
      <c r="C2748">
        <v>4</v>
      </c>
      <c r="D2748" t="s">
        <v>173</v>
      </c>
      <c r="E2748" t="s">
        <v>174</v>
      </c>
      <c r="F2748" t="s">
        <v>175</v>
      </c>
      <c r="G2748">
        <v>15.92</v>
      </c>
      <c r="H2748" s="19">
        <v>20.27</v>
      </c>
    </row>
    <row r="2749" spans="1:8" ht="17" thickBot="1">
      <c r="A2749" t="s">
        <v>289</v>
      </c>
      <c r="B2749">
        <v>13</v>
      </c>
      <c r="C2749">
        <v>4</v>
      </c>
      <c r="D2749" t="s">
        <v>173</v>
      </c>
      <c r="E2749" t="s">
        <v>174</v>
      </c>
      <c r="F2749" t="s">
        <v>175</v>
      </c>
      <c r="G2749">
        <v>17.2575</v>
      </c>
      <c r="H2749" s="19">
        <v>20.92</v>
      </c>
    </row>
    <row r="2750" spans="1:8" ht="17" thickBot="1">
      <c r="A2750" t="s">
        <v>289</v>
      </c>
      <c r="B2750">
        <v>14</v>
      </c>
      <c r="C2750">
        <v>4</v>
      </c>
      <c r="D2750" t="s">
        <v>173</v>
      </c>
      <c r="E2750" t="s">
        <v>174</v>
      </c>
      <c r="F2750" t="s">
        <v>175</v>
      </c>
      <c r="G2750">
        <v>18.817500000000003</v>
      </c>
      <c r="H2750" s="19">
        <v>24.18</v>
      </c>
    </row>
    <row r="2751" spans="1:8" ht="17" thickBot="1">
      <c r="A2751" t="s">
        <v>289</v>
      </c>
      <c r="B2751">
        <v>15</v>
      </c>
      <c r="C2751">
        <v>4</v>
      </c>
      <c r="D2751" t="s">
        <v>173</v>
      </c>
      <c r="E2751" t="s">
        <v>174</v>
      </c>
      <c r="F2751" t="s">
        <v>175</v>
      </c>
      <c r="G2751">
        <v>21.1175</v>
      </c>
      <c r="H2751" s="19">
        <v>32.01</v>
      </c>
    </row>
    <row r="2752" spans="1:8" ht="17" thickBot="1">
      <c r="A2752" t="s">
        <v>289</v>
      </c>
      <c r="B2752">
        <v>16</v>
      </c>
      <c r="C2752">
        <v>4</v>
      </c>
      <c r="D2752" t="s">
        <v>173</v>
      </c>
      <c r="E2752" t="s">
        <v>174</v>
      </c>
      <c r="F2752" t="s">
        <v>175</v>
      </c>
      <c r="G2752">
        <v>25.067499999999999</v>
      </c>
      <c r="H2752" s="19">
        <v>36.58</v>
      </c>
    </row>
    <row r="2753" spans="1:8" ht="17" thickBot="1">
      <c r="A2753" t="s">
        <v>289</v>
      </c>
      <c r="B2753">
        <v>17</v>
      </c>
      <c r="C2753">
        <v>4</v>
      </c>
      <c r="D2753" t="s">
        <v>173</v>
      </c>
      <c r="E2753" t="s">
        <v>174</v>
      </c>
      <c r="F2753" t="s">
        <v>175</v>
      </c>
      <c r="G2753">
        <v>34.555</v>
      </c>
      <c r="H2753" s="19">
        <v>61.79</v>
      </c>
    </row>
    <row r="2754" spans="1:8" ht="17" thickBot="1">
      <c r="A2754" t="s">
        <v>289</v>
      </c>
      <c r="B2754">
        <v>18</v>
      </c>
      <c r="C2754">
        <v>4</v>
      </c>
      <c r="D2754" t="s">
        <v>173</v>
      </c>
      <c r="E2754" t="s">
        <v>174</v>
      </c>
      <c r="F2754" t="s">
        <v>175</v>
      </c>
      <c r="G2754">
        <v>23.815000000000001</v>
      </c>
      <c r="H2754" s="19">
        <v>53.64</v>
      </c>
    </row>
    <row r="2755" spans="1:8" ht="17" thickBot="1">
      <c r="A2755" t="s">
        <v>289</v>
      </c>
      <c r="B2755">
        <v>19</v>
      </c>
      <c r="C2755">
        <v>4</v>
      </c>
      <c r="D2755" t="s">
        <v>173</v>
      </c>
      <c r="E2755" t="s">
        <v>174</v>
      </c>
      <c r="F2755" t="s">
        <v>175</v>
      </c>
      <c r="G2755">
        <v>21.715</v>
      </c>
      <c r="H2755" s="19">
        <v>39.19</v>
      </c>
    </row>
    <row r="2756" spans="1:8" ht="17" thickBot="1">
      <c r="A2756" t="s">
        <v>289</v>
      </c>
      <c r="B2756">
        <v>20</v>
      </c>
      <c r="C2756">
        <v>4</v>
      </c>
      <c r="D2756" t="s">
        <v>173</v>
      </c>
      <c r="E2756" t="s">
        <v>174</v>
      </c>
      <c r="F2756" t="s">
        <v>175</v>
      </c>
      <c r="G2756">
        <v>20.677499999999998</v>
      </c>
      <c r="H2756" s="19">
        <v>28.81</v>
      </c>
    </row>
    <row r="2757" spans="1:8" ht="17" thickBot="1">
      <c r="A2757" t="s">
        <v>289</v>
      </c>
      <c r="B2757">
        <v>21</v>
      </c>
      <c r="C2757">
        <v>4</v>
      </c>
      <c r="D2757" t="s">
        <v>173</v>
      </c>
      <c r="E2757" t="s">
        <v>174</v>
      </c>
      <c r="F2757" t="s">
        <v>175</v>
      </c>
      <c r="G2757">
        <v>19.5625</v>
      </c>
      <c r="H2757" s="19">
        <v>27.2</v>
      </c>
    </row>
    <row r="2758" spans="1:8" ht="17" thickBot="1">
      <c r="A2758" t="s">
        <v>289</v>
      </c>
      <c r="B2758">
        <v>22</v>
      </c>
      <c r="C2758">
        <v>4</v>
      </c>
      <c r="D2758" t="s">
        <v>173</v>
      </c>
      <c r="E2758" t="s">
        <v>174</v>
      </c>
      <c r="F2758" t="s">
        <v>175</v>
      </c>
      <c r="G2758">
        <v>16.567499999999999</v>
      </c>
      <c r="H2758" s="19">
        <v>21.56</v>
      </c>
    </row>
    <row r="2759" spans="1:8" ht="17" thickBot="1">
      <c r="A2759" t="s">
        <v>289</v>
      </c>
      <c r="B2759">
        <v>23</v>
      </c>
      <c r="C2759">
        <v>4</v>
      </c>
      <c r="D2759" t="s">
        <v>173</v>
      </c>
      <c r="E2759" t="s">
        <v>174</v>
      </c>
      <c r="F2759" t="s">
        <v>175</v>
      </c>
      <c r="G2759">
        <v>14.5</v>
      </c>
      <c r="H2759" s="19">
        <v>16.850000000000001</v>
      </c>
    </row>
    <row r="2760" spans="1:8" ht="17" thickBot="1">
      <c r="A2760" t="s">
        <v>289</v>
      </c>
      <c r="B2760">
        <v>24</v>
      </c>
      <c r="C2760">
        <v>4</v>
      </c>
      <c r="D2760" t="s">
        <v>173</v>
      </c>
      <c r="E2760" t="s">
        <v>174</v>
      </c>
      <c r="F2760" t="s">
        <v>175</v>
      </c>
      <c r="G2760">
        <v>12.807500000000001</v>
      </c>
      <c r="H2760" s="19">
        <v>15.41</v>
      </c>
    </row>
    <row r="2761" spans="1:8" ht="17" thickBot="1">
      <c r="A2761" t="s">
        <v>290</v>
      </c>
      <c r="B2761">
        <v>1</v>
      </c>
      <c r="C2761">
        <v>4</v>
      </c>
      <c r="D2761" t="s">
        <v>173</v>
      </c>
      <c r="E2761" t="s">
        <v>174</v>
      </c>
      <c r="F2761" t="s">
        <v>175</v>
      </c>
      <c r="G2761">
        <v>12.42</v>
      </c>
      <c r="H2761" s="19">
        <v>12.9</v>
      </c>
    </row>
    <row r="2762" spans="1:8" ht="17" thickBot="1">
      <c r="A2762" t="s">
        <v>290</v>
      </c>
      <c r="B2762">
        <v>2</v>
      </c>
      <c r="C2762">
        <v>4</v>
      </c>
      <c r="D2762" t="s">
        <v>173</v>
      </c>
      <c r="E2762" t="s">
        <v>174</v>
      </c>
      <c r="F2762" t="s">
        <v>175</v>
      </c>
      <c r="G2762">
        <v>10.33</v>
      </c>
      <c r="H2762" s="19">
        <v>11.12</v>
      </c>
    </row>
    <row r="2763" spans="1:8" ht="17" thickBot="1">
      <c r="A2763" t="s">
        <v>290</v>
      </c>
      <c r="B2763">
        <v>3</v>
      </c>
      <c r="C2763">
        <v>4</v>
      </c>
      <c r="D2763" t="s">
        <v>173</v>
      </c>
      <c r="E2763" t="s">
        <v>174</v>
      </c>
      <c r="F2763" t="s">
        <v>175</v>
      </c>
      <c r="G2763">
        <v>9.5675000000000008</v>
      </c>
      <c r="H2763" s="19">
        <v>11.25</v>
      </c>
    </row>
    <row r="2764" spans="1:8" ht="17" thickBot="1">
      <c r="A2764" t="s">
        <v>290</v>
      </c>
      <c r="B2764">
        <v>4</v>
      </c>
      <c r="C2764">
        <v>4</v>
      </c>
      <c r="D2764" t="s">
        <v>173</v>
      </c>
      <c r="E2764" t="s">
        <v>174</v>
      </c>
      <c r="F2764" t="s">
        <v>175</v>
      </c>
      <c r="G2764">
        <v>7.3075000000000001</v>
      </c>
      <c r="H2764" s="19">
        <v>11.98</v>
      </c>
    </row>
    <row r="2765" spans="1:8" ht="17" thickBot="1">
      <c r="A2765" t="s">
        <v>290</v>
      </c>
      <c r="B2765">
        <v>5</v>
      </c>
      <c r="C2765">
        <v>4</v>
      </c>
      <c r="D2765" t="s">
        <v>173</v>
      </c>
      <c r="E2765" t="s">
        <v>174</v>
      </c>
      <c r="F2765" t="s">
        <v>175</v>
      </c>
      <c r="G2765">
        <v>3.4275000000000002</v>
      </c>
      <c r="H2765" s="19">
        <v>12.06</v>
      </c>
    </row>
    <row r="2766" spans="1:8" ht="17" thickBot="1">
      <c r="A2766" t="s">
        <v>290</v>
      </c>
      <c r="B2766">
        <v>6</v>
      </c>
      <c r="C2766">
        <v>4</v>
      </c>
      <c r="D2766" t="s">
        <v>173</v>
      </c>
      <c r="E2766" t="s">
        <v>174</v>
      </c>
      <c r="F2766" t="s">
        <v>175</v>
      </c>
      <c r="G2766">
        <v>6.1449999999999996</v>
      </c>
      <c r="H2766" s="19">
        <v>12.57</v>
      </c>
    </row>
    <row r="2767" spans="1:8" ht="17" thickBot="1">
      <c r="A2767" t="s">
        <v>290</v>
      </c>
      <c r="B2767">
        <v>7</v>
      </c>
      <c r="C2767">
        <v>4</v>
      </c>
      <c r="D2767" t="s">
        <v>173</v>
      </c>
      <c r="E2767" t="s">
        <v>174</v>
      </c>
      <c r="F2767" t="s">
        <v>175</v>
      </c>
      <c r="G2767">
        <v>9.77</v>
      </c>
      <c r="H2767" s="19">
        <v>13.2</v>
      </c>
    </row>
    <row r="2768" spans="1:8" ht="17" thickBot="1">
      <c r="A2768" t="s">
        <v>290</v>
      </c>
      <c r="B2768">
        <v>8</v>
      </c>
      <c r="C2768">
        <v>4</v>
      </c>
      <c r="D2768" t="s">
        <v>173</v>
      </c>
      <c r="E2768" t="s">
        <v>174</v>
      </c>
      <c r="F2768" t="s">
        <v>175</v>
      </c>
      <c r="G2768">
        <v>10.215</v>
      </c>
      <c r="H2768" s="19">
        <v>13.87</v>
      </c>
    </row>
    <row r="2769" spans="1:8" ht="17" thickBot="1">
      <c r="A2769" t="s">
        <v>290</v>
      </c>
      <c r="B2769">
        <v>9</v>
      </c>
      <c r="C2769">
        <v>4</v>
      </c>
      <c r="D2769" t="s">
        <v>173</v>
      </c>
      <c r="E2769" t="s">
        <v>174</v>
      </c>
      <c r="F2769" t="s">
        <v>175</v>
      </c>
      <c r="G2769">
        <v>12.162500000000001</v>
      </c>
      <c r="H2769" s="19">
        <v>14.71</v>
      </c>
    </row>
    <row r="2770" spans="1:8" ht="17" thickBot="1">
      <c r="A2770" t="s">
        <v>290</v>
      </c>
      <c r="B2770">
        <v>10</v>
      </c>
      <c r="C2770">
        <v>4</v>
      </c>
      <c r="D2770" t="s">
        <v>173</v>
      </c>
      <c r="E2770" t="s">
        <v>174</v>
      </c>
      <c r="F2770" t="s">
        <v>175</v>
      </c>
      <c r="G2770">
        <v>12.8675</v>
      </c>
      <c r="H2770" s="19">
        <v>15.14</v>
      </c>
    </row>
    <row r="2771" spans="1:8" ht="17" thickBot="1">
      <c r="A2771" t="s">
        <v>290</v>
      </c>
      <c r="B2771">
        <v>11</v>
      </c>
      <c r="C2771">
        <v>4</v>
      </c>
      <c r="D2771" t="s">
        <v>173</v>
      </c>
      <c r="E2771" t="s">
        <v>174</v>
      </c>
      <c r="F2771" t="s">
        <v>175</v>
      </c>
      <c r="G2771">
        <v>15.952499999999999</v>
      </c>
      <c r="H2771" s="19">
        <v>17.100000000000001</v>
      </c>
    </row>
    <row r="2772" spans="1:8" ht="17" thickBot="1">
      <c r="A2772" t="s">
        <v>290</v>
      </c>
      <c r="B2772">
        <v>12</v>
      </c>
      <c r="C2772">
        <v>4</v>
      </c>
      <c r="D2772" t="s">
        <v>173</v>
      </c>
      <c r="E2772" t="s">
        <v>174</v>
      </c>
      <c r="F2772" t="s">
        <v>175</v>
      </c>
      <c r="G2772">
        <v>18.094999999999999</v>
      </c>
      <c r="H2772" s="19">
        <v>19.5</v>
      </c>
    </row>
    <row r="2773" spans="1:8" ht="17" thickBot="1">
      <c r="A2773" t="s">
        <v>290</v>
      </c>
      <c r="B2773">
        <v>13</v>
      </c>
      <c r="C2773">
        <v>4</v>
      </c>
      <c r="D2773" t="s">
        <v>173</v>
      </c>
      <c r="E2773" t="s">
        <v>174</v>
      </c>
      <c r="F2773" t="s">
        <v>175</v>
      </c>
      <c r="G2773">
        <v>20.122499999999999</v>
      </c>
      <c r="H2773" s="19">
        <v>23.63</v>
      </c>
    </row>
    <row r="2774" spans="1:8" ht="17" thickBot="1">
      <c r="A2774" t="s">
        <v>290</v>
      </c>
      <c r="B2774">
        <v>14</v>
      </c>
      <c r="C2774">
        <v>4</v>
      </c>
      <c r="D2774" t="s">
        <v>173</v>
      </c>
      <c r="E2774" t="s">
        <v>174</v>
      </c>
      <c r="F2774" t="s">
        <v>175</v>
      </c>
      <c r="G2774">
        <v>20.717500000000001</v>
      </c>
      <c r="H2774" s="19">
        <v>23.32</v>
      </c>
    </row>
    <row r="2775" spans="1:8" ht="17" thickBot="1">
      <c r="A2775" t="s">
        <v>290</v>
      </c>
      <c r="B2775">
        <v>15</v>
      </c>
      <c r="C2775">
        <v>4</v>
      </c>
      <c r="D2775" t="s">
        <v>173</v>
      </c>
      <c r="E2775" t="s">
        <v>174</v>
      </c>
      <c r="F2775" t="s">
        <v>175</v>
      </c>
      <c r="G2775">
        <v>19.84</v>
      </c>
      <c r="H2775" s="19">
        <v>29.89</v>
      </c>
    </row>
    <row r="2776" spans="1:8" ht="17" thickBot="1">
      <c r="A2776" t="s">
        <v>290</v>
      </c>
      <c r="B2776">
        <v>16</v>
      </c>
      <c r="C2776">
        <v>4</v>
      </c>
      <c r="D2776" t="s">
        <v>173</v>
      </c>
      <c r="E2776" t="s">
        <v>174</v>
      </c>
      <c r="F2776" t="s">
        <v>175</v>
      </c>
      <c r="G2776">
        <v>19.3675</v>
      </c>
      <c r="H2776" s="19">
        <v>37.51</v>
      </c>
    </row>
    <row r="2777" spans="1:8" ht="17" thickBot="1">
      <c r="A2777" t="s">
        <v>290</v>
      </c>
      <c r="B2777">
        <v>17</v>
      </c>
      <c r="C2777">
        <v>4</v>
      </c>
      <c r="D2777" t="s">
        <v>173</v>
      </c>
      <c r="E2777" t="s">
        <v>174</v>
      </c>
      <c r="F2777" t="s">
        <v>175</v>
      </c>
      <c r="G2777">
        <v>19.297499999999999</v>
      </c>
      <c r="H2777" s="19">
        <v>36.81</v>
      </c>
    </row>
    <row r="2778" spans="1:8" ht="17" thickBot="1">
      <c r="A2778" t="s">
        <v>290</v>
      </c>
      <c r="B2778">
        <v>18</v>
      </c>
      <c r="C2778">
        <v>4</v>
      </c>
      <c r="D2778" t="s">
        <v>173</v>
      </c>
      <c r="E2778" t="s">
        <v>174</v>
      </c>
      <c r="F2778" t="s">
        <v>175</v>
      </c>
      <c r="G2778">
        <v>18.172499999999999</v>
      </c>
      <c r="H2778" s="19">
        <v>30.76</v>
      </c>
    </row>
    <row r="2779" spans="1:8" ht="17" thickBot="1">
      <c r="A2779" t="s">
        <v>290</v>
      </c>
      <c r="B2779">
        <v>19</v>
      </c>
      <c r="C2779">
        <v>4</v>
      </c>
      <c r="D2779" t="s">
        <v>173</v>
      </c>
      <c r="E2779" t="s">
        <v>174</v>
      </c>
      <c r="F2779" t="s">
        <v>175</v>
      </c>
      <c r="G2779">
        <v>18.327500000000001</v>
      </c>
      <c r="H2779" s="19">
        <v>27.24</v>
      </c>
    </row>
    <row r="2780" spans="1:8" ht="17" thickBot="1">
      <c r="A2780" t="s">
        <v>290</v>
      </c>
      <c r="B2780">
        <v>20</v>
      </c>
      <c r="C2780">
        <v>4</v>
      </c>
      <c r="D2780" t="s">
        <v>173</v>
      </c>
      <c r="E2780" t="s">
        <v>174</v>
      </c>
      <c r="F2780" t="s">
        <v>175</v>
      </c>
      <c r="G2780">
        <v>18.842500000000001</v>
      </c>
      <c r="H2780" s="19">
        <v>25.85</v>
      </c>
    </row>
    <row r="2781" spans="1:8" ht="17" thickBot="1">
      <c r="A2781" t="s">
        <v>290</v>
      </c>
      <c r="B2781">
        <v>21</v>
      </c>
      <c r="C2781">
        <v>4</v>
      </c>
      <c r="D2781" t="s">
        <v>173</v>
      </c>
      <c r="E2781" t="s">
        <v>174</v>
      </c>
      <c r="F2781" t="s">
        <v>175</v>
      </c>
      <c r="G2781">
        <v>18.057500000000001</v>
      </c>
      <c r="H2781" s="19">
        <v>20.63</v>
      </c>
    </row>
    <row r="2782" spans="1:8" ht="17" thickBot="1">
      <c r="A2782" t="s">
        <v>290</v>
      </c>
      <c r="B2782">
        <v>22</v>
      </c>
      <c r="C2782">
        <v>4</v>
      </c>
      <c r="D2782" t="s">
        <v>173</v>
      </c>
      <c r="E2782" t="s">
        <v>174</v>
      </c>
      <c r="F2782" t="s">
        <v>175</v>
      </c>
      <c r="G2782">
        <v>17.9375</v>
      </c>
      <c r="H2782" s="19">
        <v>18.96</v>
      </c>
    </row>
    <row r="2783" spans="1:8" ht="17" thickBot="1">
      <c r="A2783" t="s">
        <v>290</v>
      </c>
      <c r="B2783">
        <v>23</v>
      </c>
      <c r="C2783">
        <v>4</v>
      </c>
      <c r="D2783" t="s">
        <v>173</v>
      </c>
      <c r="E2783" t="s">
        <v>174</v>
      </c>
      <c r="F2783" t="s">
        <v>175</v>
      </c>
      <c r="G2783">
        <v>15.860000000000001</v>
      </c>
      <c r="H2783" s="19">
        <v>17.239999999999998</v>
      </c>
    </row>
    <row r="2784" spans="1:8" ht="17" thickBot="1">
      <c r="A2784" t="s">
        <v>290</v>
      </c>
      <c r="B2784">
        <v>24</v>
      </c>
      <c r="C2784">
        <v>4</v>
      </c>
      <c r="D2784" t="s">
        <v>173</v>
      </c>
      <c r="E2784" t="s">
        <v>174</v>
      </c>
      <c r="F2784" t="s">
        <v>175</v>
      </c>
      <c r="G2784">
        <v>13.362500000000001</v>
      </c>
      <c r="H2784" s="19">
        <v>14.91</v>
      </c>
    </row>
    <row r="2785" spans="1:8" ht="17" thickBot="1">
      <c r="A2785" t="s">
        <v>291</v>
      </c>
      <c r="B2785">
        <v>1</v>
      </c>
      <c r="C2785">
        <v>4</v>
      </c>
      <c r="D2785" t="s">
        <v>173</v>
      </c>
      <c r="E2785" t="s">
        <v>174</v>
      </c>
      <c r="F2785" t="s">
        <v>175</v>
      </c>
      <c r="G2785">
        <v>15.93</v>
      </c>
      <c r="H2785" s="19">
        <v>13.63</v>
      </c>
    </row>
    <row r="2786" spans="1:8" ht="17" thickBot="1">
      <c r="A2786" t="s">
        <v>291</v>
      </c>
      <c r="B2786">
        <v>2</v>
      </c>
      <c r="C2786">
        <v>4</v>
      </c>
      <c r="D2786" t="s">
        <v>173</v>
      </c>
      <c r="E2786" t="s">
        <v>174</v>
      </c>
      <c r="F2786" t="s">
        <v>175</v>
      </c>
      <c r="G2786">
        <v>13.385</v>
      </c>
      <c r="H2786" s="19">
        <v>12.38</v>
      </c>
    </row>
    <row r="2787" spans="1:8" ht="17" thickBot="1">
      <c r="A2787" t="s">
        <v>291</v>
      </c>
      <c r="B2787">
        <v>3</v>
      </c>
      <c r="C2787">
        <v>4</v>
      </c>
      <c r="D2787" t="s">
        <v>173</v>
      </c>
      <c r="E2787" t="s">
        <v>174</v>
      </c>
      <c r="F2787" t="s">
        <v>175</v>
      </c>
      <c r="G2787">
        <v>9.99</v>
      </c>
      <c r="H2787" s="19">
        <v>10.96</v>
      </c>
    </row>
    <row r="2788" spans="1:8" ht="17" thickBot="1">
      <c r="A2788" t="s">
        <v>291</v>
      </c>
      <c r="B2788">
        <v>4</v>
      </c>
      <c r="C2788">
        <v>4</v>
      </c>
      <c r="D2788" t="s">
        <v>173</v>
      </c>
      <c r="E2788" t="s">
        <v>174</v>
      </c>
      <c r="F2788" t="s">
        <v>175</v>
      </c>
      <c r="G2788">
        <v>5.4950000000000001</v>
      </c>
      <c r="H2788" s="19">
        <v>10.77</v>
      </c>
    </row>
    <row r="2789" spans="1:8" ht="17" thickBot="1">
      <c r="A2789" t="s">
        <v>291</v>
      </c>
      <c r="B2789">
        <v>5</v>
      </c>
      <c r="C2789">
        <v>4</v>
      </c>
      <c r="D2789" t="s">
        <v>173</v>
      </c>
      <c r="E2789" t="s">
        <v>174</v>
      </c>
      <c r="F2789" t="s">
        <v>175</v>
      </c>
      <c r="G2789">
        <v>2.0924999999999998</v>
      </c>
      <c r="H2789" s="19">
        <v>10.62</v>
      </c>
    </row>
    <row r="2790" spans="1:8" ht="17" thickBot="1">
      <c r="A2790" t="s">
        <v>291</v>
      </c>
      <c r="B2790">
        <v>6</v>
      </c>
      <c r="C2790">
        <v>4</v>
      </c>
      <c r="D2790" t="s">
        <v>173</v>
      </c>
      <c r="E2790" t="s">
        <v>174</v>
      </c>
      <c r="F2790" t="s">
        <v>175</v>
      </c>
      <c r="G2790">
        <v>1.5350000000000001</v>
      </c>
      <c r="H2790" s="19">
        <v>10.68</v>
      </c>
    </row>
    <row r="2791" spans="1:8" ht="17" thickBot="1">
      <c r="A2791" t="s">
        <v>291</v>
      </c>
      <c r="B2791">
        <v>7</v>
      </c>
      <c r="C2791">
        <v>4</v>
      </c>
      <c r="D2791" t="s">
        <v>173</v>
      </c>
      <c r="E2791" t="s">
        <v>174</v>
      </c>
      <c r="F2791" t="s">
        <v>175</v>
      </c>
      <c r="G2791">
        <v>1.2200000000000002</v>
      </c>
      <c r="H2791" s="19">
        <v>11.54</v>
      </c>
    </row>
    <row r="2792" spans="1:8" ht="17" thickBot="1">
      <c r="A2792" t="s">
        <v>291</v>
      </c>
      <c r="B2792">
        <v>8</v>
      </c>
      <c r="C2792">
        <v>4</v>
      </c>
      <c r="D2792" t="s">
        <v>173</v>
      </c>
      <c r="E2792" t="s">
        <v>174</v>
      </c>
      <c r="F2792" t="s">
        <v>175</v>
      </c>
      <c r="G2792">
        <v>-0.1825</v>
      </c>
      <c r="H2792" s="19">
        <v>11.59</v>
      </c>
    </row>
    <row r="2793" spans="1:8" ht="17" thickBot="1">
      <c r="A2793" t="s">
        <v>291</v>
      </c>
      <c r="B2793">
        <v>9</v>
      </c>
      <c r="C2793">
        <v>4</v>
      </c>
      <c r="D2793" t="s">
        <v>173</v>
      </c>
      <c r="E2793" t="s">
        <v>174</v>
      </c>
      <c r="F2793" t="s">
        <v>175</v>
      </c>
      <c r="G2793">
        <v>6.2850000000000001</v>
      </c>
      <c r="H2793" s="19">
        <v>13.13</v>
      </c>
    </row>
    <row r="2794" spans="1:8" ht="17" thickBot="1">
      <c r="A2794" t="s">
        <v>291</v>
      </c>
      <c r="B2794">
        <v>10</v>
      </c>
      <c r="C2794">
        <v>4</v>
      </c>
      <c r="D2794" t="s">
        <v>173</v>
      </c>
      <c r="E2794" t="s">
        <v>174</v>
      </c>
      <c r="F2794" t="s">
        <v>175</v>
      </c>
      <c r="G2794">
        <v>4.6950000000000003</v>
      </c>
      <c r="H2794" s="19">
        <v>13.85</v>
      </c>
    </row>
    <row r="2795" spans="1:8" ht="17" thickBot="1">
      <c r="A2795" t="s">
        <v>291</v>
      </c>
      <c r="B2795">
        <v>11</v>
      </c>
      <c r="C2795">
        <v>4</v>
      </c>
      <c r="D2795" t="s">
        <v>173</v>
      </c>
      <c r="E2795" t="s">
        <v>174</v>
      </c>
      <c r="F2795" t="s">
        <v>175</v>
      </c>
      <c r="G2795">
        <v>9.6550000000000011</v>
      </c>
      <c r="H2795" s="19">
        <v>14.12</v>
      </c>
    </row>
    <row r="2796" spans="1:8" ht="17" thickBot="1">
      <c r="A2796" t="s">
        <v>291</v>
      </c>
      <c r="B2796">
        <v>12</v>
      </c>
      <c r="C2796">
        <v>4</v>
      </c>
      <c r="D2796" t="s">
        <v>173</v>
      </c>
      <c r="E2796" t="s">
        <v>174</v>
      </c>
      <c r="F2796" t="s">
        <v>175</v>
      </c>
      <c r="G2796">
        <v>15.397500000000001</v>
      </c>
      <c r="H2796" s="19">
        <v>16.46</v>
      </c>
    </row>
    <row r="2797" spans="1:8" ht="17" thickBot="1">
      <c r="A2797" t="s">
        <v>291</v>
      </c>
      <c r="B2797">
        <v>13</v>
      </c>
      <c r="C2797">
        <v>4</v>
      </c>
      <c r="D2797" t="s">
        <v>173</v>
      </c>
      <c r="E2797" t="s">
        <v>174</v>
      </c>
      <c r="F2797" t="s">
        <v>175</v>
      </c>
      <c r="G2797">
        <v>16.809999999999999</v>
      </c>
      <c r="H2797" s="19">
        <v>18.309999999999999</v>
      </c>
    </row>
    <row r="2798" spans="1:8" ht="17" thickBot="1">
      <c r="A2798" t="s">
        <v>291</v>
      </c>
      <c r="B2798">
        <v>14</v>
      </c>
      <c r="C2798">
        <v>4</v>
      </c>
      <c r="D2798" t="s">
        <v>173</v>
      </c>
      <c r="E2798" t="s">
        <v>174</v>
      </c>
      <c r="F2798" t="s">
        <v>175</v>
      </c>
      <c r="G2798">
        <v>20.130000000000003</v>
      </c>
      <c r="H2798" s="19">
        <v>19.41</v>
      </c>
    </row>
    <row r="2799" spans="1:8" ht="17" thickBot="1">
      <c r="A2799" t="s">
        <v>291</v>
      </c>
      <c r="B2799">
        <v>15</v>
      </c>
      <c r="C2799">
        <v>4</v>
      </c>
      <c r="D2799" t="s">
        <v>173</v>
      </c>
      <c r="E2799" t="s">
        <v>174</v>
      </c>
      <c r="F2799" t="s">
        <v>175</v>
      </c>
      <c r="G2799">
        <v>22.262499999999999</v>
      </c>
      <c r="H2799" s="19">
        <v>20.53</v>
      </c>
    </row>
    <row r="2800" spans="1:8" ht="17" thickBot="1">
      <c r="A2800" t="s">
        <v>291</v>
      </c>
      <c r="B2800">
        <v>16</v>
      </c>
      <c r="C2800">
        <v>4</v>
      </c>
      <c r="D2800" t="s">
        <v>173</v>
      </c>
      <c r="E2800" t="s">
        <v>174</v>
      </c>
      <c r="F2800" t="s">
        <v>175</v>
      </c>
      <c r="G2800">
        <v>28.532499999999999</v>
      </c>
      <c r="H2800" s="19">
        <v>25.35</v>
      </c>
    </row>
    <row r="2801" spans="1:8" ht="17" thickBot="1">
      <c r="A2801" t="s">
        <v>291</v>
      </c>
      <c r="B2801">
        <v>17</v>
      </c>
      <c r="C2801">
        <v>4</v>
      </c>
      <c r="D2801" t="s">
        <v>173</v>
      </c>
      <c r="E2801" t="s">
        <v>174</v>
      </c>
      <c r="F2801" t="s">
        <v>175</v>
      </c>
      <c r="G2801">
        <v>22.33</v>
      </c>
      <c r="H2801" s="19">
        <v>24.06</v>
      </c>
    </row>
    <row r="2802" spans="1:8" ht="17" thickBot="1">
      <c r="A2802" t="s">
        <v>291</v>
      </c>
      <c r="B2802">
        <v>18</v>
      </c>
      <c r="C2802">
        <v>4</v>
      </c>
      <c r="D2802" t="s">
        <v>173</v>
      </c>
      <c r="E2802" t="s">
        <v>174</v>
      </c>
      <c r="F2802" t="s">
        <v>175</v>
      </c>
      <c r="G2802">
        <v>21.125</v>
      </c>
      <c r="H2802" s="19">
        <v>23.43</v>
      </c>
    </row>
    <row r="2803" spans="1:8" ht="17" thickBot="1">
      <c r="A2803" t="s">
        <v>291</v>
      </c>
      <c r="B2803">
        <v>19</v>
      </c>
      <c r="C2803">
        <v>4</v>
      </c>
      <c r="D2803" t="s">
        <v>173</v>
      </c>
      <c r="E2803" t="s">
        <v>174</v>
      </c>
      <c r="F2803" t="s">
        <v>175</v>
      </c>
      <c r="G2803">
        <v>19.9925</v>
      </c>
      <c r="H2803" s="19">
        <v>29.38</v>
      </c>
    </row>
    <row r="2804" spans="1:8" ht="17" thickBot="1">
      <c r="A2804" t="s">
        <v>291</v>
      </c>
      <c r="B2804">
        <v>20</v>
      </c>
      <c r="C2804">
        <v>4</v>
      </c>
      <c r="D2804" t="s">
        <v>173</v>
      </c>
      <c r="E2804" t="s">
        <v>174</v>
      </c>
      <c r="F2804" t="s">
        <v>175</v>
      </c>
      <c r="G2804">
        <v>16.400000000000002</v>
      </c>
      <c r="H2804" s="19">
        <v>18.190000000000001</v>
      </c>
    </row>
    <row r="2805" spans="1:8" ht="17" thickBot="1">
      <c r="A2805" t="s">
        <v>291</v>
      </c>
      <c r="B2805">
        <v>21</v>
      </c>
      <c r="C2805">
        <v>4</v>
      </c>
      <c r="D2805" t="s">
        <v>173</v>
      </c>
      <c r="E2805" t="s">
        <v>174</v>
      </c>
      <c r="F2805" t="s">
        <v>175</v>
      </c>
      <c r="G2805">
        <v>16.677499999999998</v>
      </c>
      <c r="H2805" s="19">
        <v>18.22</v>
      </c>
    </row>
    <row r="2806" spans="1:8" ht="17" thickBot="1">
      <c r="A2806" t="s">
        <v>291</v>
      </c>
      <c r="B2806">
        <v>22</v>
      </c>
      <c r="C2806">
        <v>4</v>
      </c>
      <c r="D2806" t="s">
        <v>173</v>
      </c>
      <c r="E2806" t="s">
        <v>174</v>
      </c>
      <c r="F2806" t="s">
        <v>175</v>
      </c>
      <c r="G2806">
        <v>16.4575</v>
      </c>
      <c r="H2806" s="19">
        <v>15.06</v>
      </c>
    </row>
    <row r="2807" spans="1:8" ht="17" thickBot="1">
      <c r="A2807" t="s">
        <v>291</v>
      </c>
      <c r="B2807">
        <v>23</v>
      </c>
      <c r="C2807">
        <v>4</v>
      </c>
      <c r="D2807" t="s">
        <v>173</v>
      </c>
      <c r="E2807" t="s">
        <v>174</v>
      </c>
      <c r="F2807" t="s">
        <v>175</v>
      </c>
      <c r="G2807">
        <v>15.1775</v>
      </c>
      <c r="H2807" s="19">
        <v>13.63</v>
      </c>
    </row>
    <row r="2808" spans="1:8" ht="17" thickBot="1">
      <c r="A2808" t="s">
        <v>291</v>
      </c>
      <c r="B2808">
        <v>24</v>
      </c>
      <c r="C2808">
        <v>4</v>
      </c>
      <c r="D2808" t="s">
        <v>173</v>
      </c>
      <c r="E2808" t="s">
        <v>174</v>
      </c>
      <c r="F2808" t="s">
        <v>175</v>
      </c>
      <c r="G2808">
        <v>13.1425</v>
      </c>
      <c r="H2808" s="19">
        <v>11.49</v>
      </c>
    </row>
    <row r="2809" spans="1:8" ht="17" thickBot="1">
      <c r="A2809" t="s">
        <v>292</v>
      </c>
      <c r="B2809">
        <v>1</v>
      </c>
      <c r="C2809">
        <v>4</v>
      </c>
      <c r="D2809" t="s">
        <v>173</v>
      </c>
      <c r="E2809" t="s">
        <v>174</v>
      </c>
      <c r="F2809" t="s">
        <v>175</v>
      </c>
      <c r="G2809">
        <v>6.2024999999999997</v>
      </c>
      <c r="H2809" s="19">
        <v>10.75</v>
      </c>
    </row>
    <row r="2810" spans="1:8" ht="17" thickBot="1">
      <c r="A2810" t="s">
        <v>292</v>
      </c>
      <c r="B2810">
        <v>2</v>
      </c>
      <c r="C2810">
        <v>4</v>
      </c>
      <c r="D2810" t="s">
        <v>173</v>
      </c>
      <c r="E2810" t="s">
        <v>174</v>
      </c>
      <c r="F2810" t="s">
        <v>175</v>
      </c>
      <c r="G2810">
        <v>0.48249999999999998</v>
      </c>
      <c r="H2810" s="19">
        <v>9.99</v>
      </c>
    </row>
    <row r="2811" spans="1:8" ht="17" thickBot="1">
      <c r="A2811" t="s">
        <v>292</v>
      </c>
      <c r="B2811">
        <v>3</v>
      </c>
      <c r="C2811">
        <v>4</v>
      </c>
      <c r="D2811" t="s">
        <v>173</v>
      </c>
      <c r="E2811" t="s">
        <v>174</v>
      </c>
      <c r="F2811" t="s">
        <v>175</v>
      </c>
      <c r="G2811">
        <v>-0.46749999999999997</v>
      </c>
      <c r="H2811" s="19">
        <v>8.15</v>
      </c>
    </row>
    <row r="2812" spans="1:8" ht="17" thickBot="1">
      <c r="A2812" t="s">
        <v>292</v>
      </c>
      <c r="B2812">
        <v>4</v>
      </c>
      <c r="C2812">
        <v>4</v>
      </c>
      <c r="D2812" t="s">
        <v>173</v>
      </c>
      <c r="E2812" t="s">
        <v>174</v>
      </c>
      <c r="F2812" t="s">
        <v>175</v>
      </c>
      <c r="G2812">
        <v>-0.64</v>
      </c>
      <c r="H2812" s="19">
        <v>8.3000000000000007</v>
      </c>
    </row>
    <row r="2813" spans="1:8" ht="17" thickBot="1">
      <c r="A2813" t="s">
        <v>292</v>
      </c>
      <c r="B2813">
        <v>5</v>
      </c>
      <c r="C2813">
        <v>4</v>
      </c>
      <c r="D2813" t="s">
        <v>173</v>
      </c>
      <c r="E2813" t="s">
        <v>174</v>
      </c>
      <c r="F2813" t="s">
        <v>175</v>
      </c>
      <c r="G2813">
        <v>-1.2224999999999999</v>
      </c>
      <c r="H2813" s="19">
        <v>9.0299999999999994</v>
      </c>
    </row>
    <row r="2814" spans="1:8" ht="17" thickBot="1">
      <c r="A2814" t="s">
        <v>292</v>
      </c>
      <c r="B2814">
        <v>6</v>
      </c>
      <c r="C2814">
        <v>4</v>
      </c>
      <c r="D2814" t="s">
        <v>173</v>
      </c>
      <c r="E2814" t="s">
        <v>174</v>
      </c>
      <c r="F2814" t="s">
        <v>175</v>
      </c>
      <c r="G2814">
        <v>-1.2725</v>
      </c>
      <c r="H2814" s="19">
        <v>10.32</v>
      </c>
    </row>
    <row r="2815" spans="1:8" ht="17" thickBot="1">
      <c r="A2815" t="s">
        <v>292</v>
      </c>
      <c r="B2815">
        <v>7</v>
      </c>
      <c r="C2815">
        <v>4</v>
      </c>
      <c r="D2815" t="s">
        <v>173</v>
      </c>
      <c r="E2815" t="s">
        <v>174</v>
      </c>
      <c r="F2815" t="s">
        <v>175</v>
      </c>
      <c r="G2815">
        <v>0.82000000000000006</v>
      </c>
      <c r="H2815" s="19">
        <v>13.59</v>
      </c>
    </row>
    <row r="2816" spans="1:8" ht="17" thickBot="1">
      <c r="A2816" t="s">
        <v>292</v>
      </c>
      <c r="B2816">
        <v>8</v>
      </c>
      <c r="C2816">
        <v>4</v>
      </c>
      <c r="D2816" t="s">
        <v>173</v>
      </c>
      <c r="E2816" t="s">
        <v>174</v>
      </c>
      <c r="F2816" t="s">
        <v>175</v>
      </c>
      <c r="G2816">
        <v>5.8624999999999998</v>
      </c>
      <c r="H2816" s="19">
        <v>12.49</v>
      </c>
    </row>
    <row r="2817" spans="1:8" ht="17" thickBot="1">
      <c r="A2817" t="s">
        <v>292</v>
      </c>
      <c r="B2817">
        <v>9</v>
      </c>
      <c r="C2817">
        <v>4</v>
      </c>
      <c r="D2817" t="s">
        <v>173</v>
      </c>
      <c r="E2817" t="s">
        <v>174</v>
      </c>
      <c r="F2817" t="s">
        <v>175</v>
      </c>
      <c r="G2817">
        <v>14.765000000000001</v>
      </c>
      <c r="H2817" s="21">
        <v>11</v>
      </c>
    </row>
    <row r="2818" spans="1:8" ht="17" thickBot="1">
      <c r="A2818" t="s">
        <v>292</v>
      </c>
      <c r="B2818">
        <v>10</v>
      </c>
      <c r="C2818">
        <v>4</v>
      </c>
      <c r="D2818" t="s">
        <v>173</v>
      </c>
      <c r="E2818" t="s">
        <v>174</v>
      </c>
      <c r="F2818" t="s">
        <v>175</v>
      </c>
      <c r="G2818">
        <v>14.21</v>
      </c>
      <c r="H2818" s="19">
        <v>15.28</v>
      </c>
    </row>
    <row r="2819" spans="1:8" ht="17" thickBot="1">
      <c r="A2819" t="s">
        <v>292</v>
      </c>
      <c r="B2819">
        <v>11</v>
      </c>
      <c r="C2819">
        <v>4</v>
      </c>
      <c r="D2819" t="s">
        <v>173</v>
      </c>
      <c r="E2819" t="s">
        <v>174</v>
      </c>
      <c r="F2819" t="s">
        <v>175</v>
      </c>
      <c r="G2819">
        <v>14.0725</v>
      </c>
      <c r="H2819" s="19">
        <v>14.84</v>
      </c>
    </row>
    <row r="2820" spans="1:8" ht="17" thickBot="1">
      <c r="A2820" t="s">
        <v>292</v>
      </c>
      <c r="B2820">
        <v>12</v>
      </c>
      <c r="C2820">
        <v>4</v>
      </c>
      <c r="D2820" t="s">
        <v>173</v>
      </c>
      <c r="E2820" t="s">
        <v>174</v>
      </c>
      <c r="F2820" t="s">
        <v>175</v>
      </c>
      <c r="G2820">
        <v>15.717499999999999</v>
      </c>
      <c r="H2820" s="19">
        <v>13.99</v>
      </c>
    </row>
    <row r="2821" spans="1:8" ht="17" thickBot="1">
      <c r="A2821" t="s">
        <v>292</v>
      </c>
      <c r="B2821">
        <v>13</v>
      </c>
      <c r="C2821">
        <v>4</v>
      </c>
      <c r="D2821" t="s">
        <v>173</v>
      </c>
      <c r="E2821" t="s">
        <v>174</v>
      </c>
      <c r="F2821" t="s">
        <v>175</v>
      </c>
      <c r="G2821">
        <v>16.907499999999999</v>
      </c>
      <c r="H2821" s="19">
        <v>18.920000000000002</v>
      </c>
    </row>
    <row r="2822" spans="1:8" ht="17" thickBot="1">
      <c r="A2822" t="s">
        <v>292</v>
      </c>
      <c r="B2822">
        <v>14</v>
      </c>
      <c r="C2822">
        <v>4</v>
      </c>
      <c r="D2822" t="s">
        <v>173</v>
      </c>
      <c r="E2822" t="s">
        <v>174</v>
      </c>
      <c r="F2822" t="s">
        <v>175</v>
      </c>
      <c r="G2822">
        <v>20.704999999999998</v>
      </c>
      <c r="H2822" s="19">
        <v>22.98</v>
      </c>
    </row>
    <row r="2823" spans="1:8" ht="17" thickBot="1">
      <c r="A2823" t="s">
        <v>292</v>
      </c>
      <c r="B2823">
        <v>15</v>
      </c>
      <c r="C2823">
        <v>4</v>
      </c>
      <c r="D2823" t="s">
        <v>173</v>
      </c>
      <c r="E2823" t="s">
        <v>174</v>
      </c>
      <c r="F2823" t="s">
        <v>175</v>
      </c>
      <c r="G2823">
        <v>55.274999999999999</v>
      </c>
      <c r="H2823" s="19">
        <v>24.42</v>
      </c>
    </row>
    <row r="2824" spans="1:8" ht="17" thickBot="1">
      <c r="A2824" t="s">
        <v>292</v>
      </c>
      <c r="B2824">
        <v>16</v>
      </c>
      <c r="C2824">
        <v>4</v>
      </c>
      <c r="D2824" t="s">
        <v>173</v>
      </c>
      <c r="E2824" t="s">
        <v>174</v>
      </c>
      <c r="F2824" t="s">
        <v>175</v>
      </c>
      <c r="G2824">
        <v>390.1875</v>
      </c>
      <c r="H2824" s="19">
        <v>23.46</v>
      </c>
    </row>
    <row r="2825" spans="1:8" ht="17" thickBot="1">
      <c r="A2825" t="s">
        <v>292</v>
      </c>
      <c r="B2825">
        <v>17</v>
      </c>
      <c r="C2825">
        <v>4</v>
      </c>
      <c r="D2825" t="s">
        <v>173</v>
      </c>
      <c r="E2825" t="s">
        <v>174</v>
      </c>
      <c r="F2825" t="s">
        <v>175</v>
      </c>
      <c r="G2825">
        <v>956.52500000000009</v>
      </c>
      <c r="H2825" s="19">
        <v>35.97</v>
      </c>
    </row>
    <row r="2826" spans="1:8" ht="17" thickBot="1">
      <c r="A2826" t="s">
        <v>292</v>
      </c>
      <c r="B2826">
        <v>18</v>
      </c>
      <c r="C2826">
        <v>4</v>
      </c>
      <c r="D2826" t="s">
        <v>173</v>
      </c>
      <c r="E2826" t="s">
        <v>174</v>
      </c>
      <c r="F2826" t="s">
        <v>175</v>
      </c>
      <c r="G2826">
        <v>256.7525</v>
      </c>
      <c r="H2826" s="19">
        <v>24.84</v>
      </c>
    </row>
    <row r="2827" spans="1:8" ht="17" thickBot="1">
      <c r="A2827" t="s">
        <v>292</v>
      </c>
      <c r="B2827">
        <v>19</v>
      </c>
      <c r="C2827">
        <v>4</v>
      </c>
      <c r="D2827" t="s">
        <v>173</v>
      </c>
      <c r="E2827" t="s">
        <v>174</v>
      </c>
      <c r="F2827" t="s">
        <v>175</v>
      </c>
      <c r="G2827">
        <v>56.672499999999999</v>
      </c>
      <c r="H2827" s="19">
        <v>21.63</v>
      </c>
    </row>
    <row r="2828" spans="1:8" ht="17" thickBot="1">
      <c r="A2828" t="s">
        <v>292</v>
      </c>
      <c r="B2828">
        <v>20</v>
      </c>
      <c r="C2828">
        <v>4</v>
      </c>
      <c r="D2828" t="s">
        <v>173</v>
      </c>
      <c r="E2828" t="s">
        <v>174</v>
      </c>
      <c r="F2828" t="s">
        <v>175</v>
      </c>
      <c r="G2828">
        <v>18.857500000000002</v>
      </c>
      <c r="H2828" s="19">
        <v>23.27</v>
      </c>
    </row>
    <row r="2829" spans="1:8" ht="17" thickBot="1">
      <c r="A2829" t="s">
        <v>292</v>
      </c>
      <c r="B2829">
        <v>21</v>
      </c>
      <c r="C2829">
        <v>4</v>
      </c>
      <c r="D2829" t="s">
        <v>173</v>
      </c>
      <c r="E2829" t="s">
        <v>174</v>
      </c>
      <c r="F2829" t="s">
        <v>175</v>
      </c>
      <c r="G2829">
        <v>17.740000000000002</v>
      </c>
      <c r="H2829" s="19">
        <v>20.149999999999999</v>
      </c>
    </row>
    <row r="2830" spans="1:8" ht="17" thickBot="1">
      <c r="A2830" t="s">
        <v>292</v>
      </c>
      <c r="B2830">
        <v>22</v>
      </c>
      <c r="C2830">
        <v>4</v>
      </c>
      <c r="D2830" t="s">
        <v>173</v>
      </c>
      <c r="E2830" t="s">
        <v>174</v>
      </c>
      <c r="F2830" t="s">
        <v>175</v>
      </c>
      <c r="G2830">
        <v>19.997500000000002</v>
      </c>
      <c r="H2830" s="19">
        <v>17.329999999999998</v>
      </c>
    </row>
    <row r="2831" spans="1:8" ht="17" thickBot="1">
      <c r="A2831" t="s">
        <v>292</v>
      </c>
      <c r="B2831">
        <v>23</v>
      </c>
      <c r="C2831">
        <v>4</v>
      </c>
      <c r="D2831" t="s">
        <v>173</v>
      </c>
      <c r="E2831" t="s">
        <v>174</v>
      </c>
      <c r="F2831" t="s">
        <v>175</v>
      </c>
      <c r="G2831">
        <v>16.9025</v>
      </c>
      <c r="H2831" s="19">
        <v>15.95</v>
      </c>
    </row>
    <row r="2832" spans="1:8" ht="17" thickBot="1">
      <c r="A2832" t="s">
        <v>292</v>
      </c>
      <c r="B2832">
        <v>24</v>
      </c>
      <c r="C2832">
        <v>4</v>
      </c>
      <c r="D2832" t="s">
        <v>173</v>
      </c>
      <c r="E2832" t="s">
        <v>174</v>
      </c>
      <c r="F2832" t="s">
        <v>175</v>
      </c>
      <c r="G2832">
        <v>17.79</v>
      </c>
      <c r="H2832" s="19">
        <v>12.98</v>
      </c>
    </row>
    <row r="2833" spans="1:8" ht="17" thickBot="1">
      <c r="A2833" t="s">
        <v>293</v>
      </c>
      <c r="B2833">
        <v>1</v>
      </c>
      <c r="C2833">
        <v>4</v>
      </c>
      <c r="D2833" t="s">
        <v>173</v>
      </c>
      <c r="E2833" t="s">
        <v>174</v>
      </c>
      <c r="F2833" t="s">
        <v>175</v>
      </c>
      <c r="G2833">
        <v>17.815000000000001</v>
      </c>
      <c r="H2833" s="19">
        <v>12.1</v>
      </c>
    </row>
    <row r="2834" spans="1:8" ht="17" thickBot="1">
      <c r="A2834" t="s">
        <v>293</v>
      </c>
      <c r="B2834">
        <v>2</v>
      </c>
      <c r="C2834">
        <v>4</v>
      </c>
      <c r="D2834" t="s">
        <v>173</v>
      </c>
      <c r="E2834" t="s">
        <v>174</v>
      </c>
      <c r="F2834" t="s">
        <v>175</v>
      </c>
      <c r="G2834">
        <v>17.57</v>
      </c>
      <c r="H2834" s="19">
        <v>9.94</v>
      </c>
    </row>
    <row r="2835" spans="1:8" ht="17" thickBot="1">
      <c r="A2835" t="s">
        <v>293</v>
      </c>
      <c r="B2835">
        <v>3</v>
      </c>
      <c r="C2835">
        <v>4</v>
      </c>
      <c r="D2835" t="s">
        <v>173</v>
      </c>
      <c r="E2835" t="s">
        <v>174</v>
      </c>
      <c r="F2835" t="s">
        <v>175</v>
      </c>
      <c r="G2835">
        <v>17.035</v>
      </c>
      <c r="H2835" s="19">
        <v>7.32</v>
      </c>
    </row>
    <row r="2836" spans="1:8" ht="17" thickBot="1">
      <c r="A2836" t="s">
        <v>293</v>
      </c>
      <c r="B2836">
        <v>4</v>
      </c>
      <c r="C2836">
        <v>4</v>
      </c>
      <c r="D2836" t="s">
        <v>173</v>
      </c>
      <c r="E2836" t="s">
        <v>174</v>
      </c>
      <c r="F2836" t="s">
        <v>175</v>
      </c>
      <c r="G2836">
        <v>14.080000000000002</v>
      </c>
      <c r="H2836" s="19">
        <v>6.71</v>
      </c>
    </row>
    <row r="2837" spans="1:8" ht="17" thickBot="1">
      <c r="A2837" t="s">
        <v>293</v>
      </c>
      <c r="B2837">
        <v>5</v>
      </c>
      <c r="C2837">
        <v>4</v>
      </c>
      <c r="D2837" t="s">
        <v>173</v>
      </c>
      <c r="E2837" t="s">
        <v>174</v>
      </c>
      <c r="F2837" t="s">
        <v>175</v>
      </c>
      <c r="G2837">
        <v>1.6850000000000001</v>
      </c>
      <c r="H2837" s="19">
        <v>6.98</v>
      </c>
    </row>
    <row r="2838" spans="1:8" ht="17" thickBot="1">
      <c r="A2838" t="s">
        <v>293</v>
      </c>
      <c r="B2838">
        <v>6</v>
      </c>
      <c r="C2838">
        <v>4</v>
      </c>
      <c r="D2838" t="s">
        <v>173</v>
      </c>
      <c r="E2838" t="s">
        <v>174</v>
      </c>
      <c r="F2838" t="s">
        <v>175</v>
      </c>
      <c r="G2838">
        <v>0.10499999999999998</v>
      </c>
      <c r="H2838" s="19">
        <v>9.51</v>
      </c>
    </row>
    <row r="2839" spans="1:8" ht="17" thickBot="1">
      <c r="A2839" t="s">
        <v>293</v>
      </c>
      <c r="B2839">
        <v>7</v>
      </c>
      <c r="C2839">
        <v>4</v>
      </c>
      <c r="D2839" t="s">
        <v>173</v>
      </c>
      <c r="E2839" t="s">
        <v>174</v>
      </c>
      <c r="F2839" t="s">
        <v>175</v>
      </c>
      <c r="G2839">
        <v>2.2025000000000001</v>
      </c>
      <c r="H2839" s="19">
        <v>20.47</v>
      </c>
    </row>
    <row r="2840" spans="1:8" ht="17" thickBot="1">
      <c r="A2840" t="s">
        <v>293</v>
      </c>
      <c r="B2840">
        <v>8</v>
      </c>
      <c r="C2840">
        <v>4</v>
      </c>
      <c r="D2840" t="s">
        <v>173</v>
      </c>
      <c r="E2840" t="s">
        <v>174</v>
      </c>
      <c r="F2840" t="s">
        <v>175</v>
      </c>
      <c r="G2840">
        <v>8.817499999999999</v>
      </c>
      <c r="H2840" s="19">
        <v>14.66</v>
      </c>
    </row>
    <row r="2841" spans="1:8" ht="17" thickBot="1">
      <c r="A2841" t="s">
        <v>293</v>
      </c>
      <c r="B2841">
        <v>9</v>
      </c>
      <c r="C2841">
        <v>4</v>
      </c>
      <c r="D2841" t="s">
        <v>173</v>
      </c>
      <c r="E2841" t="s">
        <v>174</v>
      </c>
      <c r="F2841" t="s">
        <v>175</v>
      </c>
      <c r="G2841">
        <v>12.547499999999999</v>
      </c>
      <c r="H2841" s="19">
        <v>15.39</v>
      </c>
    </row>
    <row r="2842" spans="1:8" ht="17" thickBot="1">
      <c r="A2842" t="s">
        <v>293</v>
      </c>
      <c r="B2842">
        <v>10</v>
      </c>
      <c r="C2842">
        <v>4</v>
      </c>
      <c r="D2842" t="s">
        <v>173</v>
      </c>
      <c r="E2842" t="s">
        <v>174</v>
      </c>
      <c r="F2842" t="s">
        <v>175</v>
      </c>
      <c r="G2842">
        <v>9.6925000000000008</v>
      </c>
      <c r="H2842" s="19">
        <v>14.74</v>
      </c>
    </row>
    <row r="2843" spans="1:8" ht="17" thickBot="1">
      <c r="A2843" t="s">
        <v>293</v>
      </c>
      <c r="B2843">
        <v>11</v>
      </c>
      <c r="C2843">
        <v>4</v>
      </c>
      <c r="D2843" t="s">
        <v>173</v>
      </c>
      <c r="E2843" t="s">
        <v>174</v>
      </c>
      <c r="F2843" t="s">
        <v>175</v>
      </c>
      <c r="G2843">
        <v>13.9275</v>
      </c>
      <c r="H2843" s="19">
        <v>16.95</v>
      </c>
    </row>
    <row r="2844" spans="1:8" ht="17" thickBot="1">
      <c r="A2844" t="s">
        <v>293</v>
      </c>
      <c r="B2844">
        <v>12</v>
      </c>
      <c r="C2844">
        <v>4</v>
      </c>
      <c r="D2844" t="s">
        <v>173</v>
      </c>
      <c r="E2844" t="s">
        <v>174</v>
      </c>
      <c r="F2844" t="s">
        <v>175</v>
      </c>
      <c r="G2844">
        <v>17.260000000000002</v>
      </c>
      <c r="H2844" s="19">
        <v>17.87</v>
      </c>
    </row>
    <row r="2845" spans="1:8" ht="17" thickBot="1">
      <c r="A2845" t="s">
        <v>293</v>
      </c>
      <c r="B2845">
        <v>13</v>
      </c>
      <c r="C2845">
        <v>4</v>
      </c>
      <c r="D2845" t="s">
        <v>173</v>
      </c>
      <c r="E2845" t="s">
        <v>174</v>
      </c>
      <c r="F2845" t="s">
        <v>175</v>
      </c>
      <c r="G2845">
        <v>18.4925</v>
      </c>
      <c r="H2845" s="19">
        <v>22.38</v>
      </c>
    </row>
    <row r="2846" spans="1:8" ht="17" thickBot="1">
      <c r="A2846" t="s">
        <v>293</v>
      </c>
      <c r="B2846">
        <v>14</v>
      </c>
      <c r="C2846">
        <v>4</v>
      </c>
      <c r="D2846" t="s">
        <v>173</v>
      </c>
      <c r="E2846" t="s">
        <v>174</v>
      </c>
      <c r="F2846" t="s">
        <v>175</v>
      </c>
      <c r="G2846">
        <v>18.3475</v>
      </c>
      <c r="H2846" s="19">
        <v>23.98</v>
      </c>
    </row>
    <row r="2847" spans="1:8" ht="17" thickBot="1">
      <c r="A2847" t="s">
        <v>293</v>
      </c>
      <c r="B2847">
        <v>15</v>
      </c>
      <c r="C2847">
        <v>4</v>
      </c>
      <c r="D2847" t="s">
        <v>173</v>
      </c>
      <c r="E2847" t="s">
        <v>174</v>
      </c>
      <c r="F2847" t="s">
        <v>175</v>
      </c>
      <c r="G2847">
        <v>19.185000000000002</v>
      </c>
      <c r="H2847" s="19">
        <v>31.25</v>
      </c>
    </row>
    <row r="2848" spans="1:8" ht="17" thickBot="1">
      <c r="A2848" t="s">
        <v>293</v>
      </c>
      <c r="B2848">
        <v>16</v>
      </c>
      <c r="C2848">
        <v>4</v>
      </c>
      <c r="D2848" t="s">
        <v>173</v>
      </c>
      <c r="E2848" t="s">
        <v>174</v>
      </c>
      <c r="F2848" t="s">
        <v>175</v>
      </c>
      <c r="G2848">
        <v>20.8125</v>
      </c>
      <c r="H2848" s="21">
        <v>32</v>
      </c>
    </row>
    <row r="2849" spans="1:8" ht="17" thickBot="1">
      <c r="A2849" t="s">
        <v>293</v>
      </c>
      <c r="B2849">
        <v>17</v>
      </c>
      <c r="C2849">
        <v>4</v>
      </c>
      <c r="D2849" t="s">
        <v>173</v>
      </c>
      <c r="E2849" t="s">
        <v>174</v>
      </c>
      <c r="F2849" t="s">
        <v>175</v>
      </c>
      <c r="G2849">
        <v>22.240000000000002</v>
      </c>
      <c r="H2849" s="19">
        <v>56.98</v>
      </c>
    </row>
    <row r="2850" spans="1:8" ht="17" thickBot="1">
      <c r="A2850" t="s">
        <v>293</v>
      </c>
      <c r="B2850">
        <v>18</v>
      </c>
      <c r="C2850">
        <v>4</v>
      </c>
      <c r="D2850" t="s">
        <v>173</v>
      </c>
      <c r="E2850" t="s">
        <v>174</v>
      </c>
      <c r="F2850" t="s">
        <v>175</v>
      </c>
      <c r="G2850">
        <v>21.752499999999998</v>
      </c>
      <c r="H2850" s="19">
        <v>44.61</v>
      </c>
    </row>
    <row r="2851" spans="1:8" ht="17" thickBot="1">
      <c r="A2851" t="s">
        <v>293</v>
      </c>
      <c r="B2851">
        <v>19</v>
      </c>
      <c r="C2851">
        <v>4</v>
      </c>
      <c r="D2851" t="s">
        <v>173</v>
      </c>
      <c r="E2851" t="s">
        <v>174</v>
      </c>
      <c r="F2851" t="s">
        <v>175</v>
      </c>
      <c r="G2851">
        <v>21.877499999999998</v>
      </c>
      <c r="H2851" s="19">
        <v>31.85</v>
      </c>
    </row>
    <row r="2852" spans="1:8" ht="17" thickBot="1">
      <c r="A2852" t="s">
        <v>293</v>
      </c>
      <c r="B2852">
        <v>20</v>
      </c>
      <c r="C2852">
        <v>4</v>
      </c>
      <c r="D2852" t="s">
        <v>173</v>
      </c>
      <c r="E2852" t="s">
        <v>174</v>
      </c>
      <c r="F2852" t="s">
        <v>175</v>
      </c>
      <c r="G2852">
        <v>20.127499999999998</v>
      </c>
      <c r="H2852" s="19">
        <v>28.68</v>
      </c>
    </row>
    <row r="2853" spans="1:8" ht="17" thickBot="1">
      <c r="A2853" t="s">
        <v>293</v>
      </c>
      <c r="B2853">
        <v>21</v>
      </c>
      <c r="C2853">
        <v>4</v>
      </c>
      <c r="D2853" t="s">
        <v>173</v>
      </c>
      <c r="E2853" t="s">
        <v>174</v>
      </c>
      <c r="F2853" t="s">
        <v>175</v>
      </c>
      <c r="G2853">
        <v>19.122499999999999</v>
      </c>
      <c r="H2853" s="19">
        <v>29.77</v>
      </c>
    </row>
    <row r="2854" spans="1:8" ht="17" thickBot="1">
      <c r="A2854" t="s">
        <v>293</v>
      </c>
      <c r="B2854">
        <v>22</v>
      </c>
      <c r="C2854">
        <v>4</v>
      </c>
      <c r="D2854" t="s">
        <v>173</v>
      </c>
      <c r="E2854" t="s">
        <v>174</v>
      </c>
      <c r="F2854" t="s">
        <v>175</v>
      </c>
      <c r="G2854">
        <v>17.730000000000004</v>
      </c>
      <c r="H2854" s="19">
        <v>22.37</v>
      </c>
    </row>
    <row r="2855" spans="1:8" ht="17" thickBot="1">
      <c r="A2855" t="s">
        <v>293</v>
      </c>
      <c r="B2855">
        <v>23</v>
      </c>
      <c r="C2855">
        <v>4</v>
      </c>
      <c r="D2855" t="s">
        <v>173</v>
      </c>
      <c r="E2855" t="s">
        <v>174</v>
      </c>
      <c r="F2855" t="s">
        <v>175</v>
      </c>
      <c r="G2855">
        <v>15.6525</v>
      </c>
      <c r="H2855" s="19">
        <v>16.510000000000002</v>
      </c>
    </row>
    <row r="2856" spans="1:8" ht="17" thickBot="1">
      <c r="A2856" t="s">
        <v>293</v>
      </c>
      <c r="B2856">
        <v>24</v>
      </c>
      <c r="C2856">
        <v>4</v>
      </c>
      <c r="D2856" t="s">
        <v>173</v>
      </c>
      <c r="E2856" t="s">
        <v>174</v>
      </c>
      <c r="F2856" t="s">
        <v>175</v>
      </c>
      <c r="G2856">
        <v>16.095000000000002</v>
      </c>
      <c r="H2856" s="19">
        <v>15.04</v>
      </c>
    </row>
    <row r="2857" spans="1:8" ht="17" thickBot="1">
      <c r="A2857" t="s">
        <v>294</v>
      </c>
      <c r="B2857">
        <v>1</v>
      </c>
      <c r="C2857">
        <v>4</v>
      </c>
      <c r="D2857" t="s">
        <v>173</v>
      </c>
      <c r="E2857" t="s">
        <v>174</v>
      </c>
      <c r="F2857" t="s">
        <v>175</v>
      </c>
      <c r="G2857">
        <v>15.315000000000001</v>
      </c>
      <c r="H2857" s="19">
        <v>13.7</v>
      </c>
    </row>
    <row r="2858" spans="1:8" ht="17" thickBot="1">
      <c r="A2858" t="s">
        <v>294</v>
      </c>
      <c r="B2858">
        <v>2</v>
      </c>
      <c r="C2858">
        <v>4</v>
      </c>
      <c r="D2858" t="s">
        <v>173</v>
      </c>
      <c r="E2858" t="s">
        <v>174</v>
      </c>
      <c r="F2858" t="s">
        <v>175</v>
      </c>
      <c r="G2858">
        <v>14.695</v>
      </c>
      <c r="H2858" s="19">
        <v>12.34</v>
      </c>
    </row>
    <row r="2859" spans="1:8" ht="17" thickBot="1">
      <c r="A2859" t="s">
        <v>294</v>
      </c>
      <c r="B2859">
        <v>3</v>
      </c>
      <c r="C2859">
        <v>4</v>
      </c>
      <c r="D2859" t="s">
        <v>173</v>
      </c>
      <c r="E2859" t="s">
        <v>174</v>
      </c>
      <c r="F2859" t="s">
        <v>175</v>
      </c>
      <c r="G2859">
        <v>14.047499999999999</v>
      </c>
      <c r="H2859" s="19">
        <v>9.2100000000000009</v>
      </c>
    </row>
    <row r="2860" spans="1:8" ht="17" thickBot="1">
      <c r="A2860" t="s">
        <v>294</v>
      </c>
      <c r="B2860">
        <v>4</v>
      </c>
      <c r="C2860">
        <v>4</v>
      </c>
      <c r="D2860" t="s">
        <v>173</v>
      </c>
      <c r="E2860" t="s">
        <v>174</v>
      </c>
      <c r="F2860" t="s">
        <v>175</v>
      </c>
      <c r="G2860">
        <v>13.175000000000001</v>
      </c>
      <c r="H2860" s="19">
        <v>8.6</v>
      </c>
    </row>
    <row r="2861" spans="1:8" ht="17" thickBot="1">
      <c r="A2861" t="s">
        <v>294</v>
      </c>
      <c r="B2861">
        <v>5</v>
      </c>
      <c r="C2861">
        <v>4</v>
      </c>
      <c r="D2861" t="s">
        <v>173</v>
      </c>
      <c r="E2861" t="s">
        <v>174</v>
      </c>
      <c r="F2861" t="s">
        <v>175</v>
      </c>
      <c r="G2861">
        <v>14.854999999999999</v>
      </c>
      <c r="H2861" s="19">
        <v>10.3</v>
      </c>
    </row>
    <row r="2862" spans="1:8" ht="17" thickBot="1">
      <c r="A2862" t="s">
        <v>294</v>
      </c>
      <c r="B2862">
        <v>6</v>
      </c>
      <c r="C2862">
        <v>4</v>
      </c>
      <c r="D2862" t="s">
        <v>173</v>
      </c>
      <c r="E2862" t="s">
        <v>174</v>
      </c>
      <c r="F2862" t="s">
        <v>175</v>
      </c>
      <c r="G2862">
        <v>14.452500000000001</v>
      </c>
      <c r="H2862" s="19">
        <v>11.27</v>
      </c>
    </row>
    <row r="2863" spans="1:8" ht="17" thickBot="1">
      <c r="A2863" t="s">
        <v>294</v>
      </c>
      <c r="B2863">
        <v>7</v>
      </c>
      <c r="C2863">
        <v>4</v>
      </c>
      <c r="D2863" t="s">
        <v>173</v>
      </c>
      <c r="E2863" t="s">
        <v>174</v>
      </c>
      <c r="F2863" t="s">
        <v>175</v>
      </c>
      <c r="G2863">
        <v>14.450000000000001</v>
      </c>
      <c r="H2863" s="19">
        <v>13.66</v>
      </c>
    </row>
    <row r="2864" spans="1:8" ht="17" thickBot="1">
      <c r="A2864" t="s">
        <v>294</v>
      </c>
      <c r="B2864">
        <v>8</v>
      </c>
      <c r="C2864">
        <v>4</v>
      </c>
      <c r="D2864" t="s">
        <v>173</v>
      </c>
      <c r="E2864" t="s">
        <v>174</v>
      </c>
      <c r="F2864" t="s">
        <v>175</v>
      </c>
      <c r="G2864">
        <v>14.7325</v>
      </c>
      <c r="H2864" s="19">
        <v>13.47</v>
      </c>
    </row>
    <row r="2865" spans="1:8" ht="17" thickBot="1">
      <c r="A2865" t="s">
        <v>294</v>
      </c>
      <c r="B2865">
        <v>9</v>
      </c>
      <c r="C2865">
        <v>4</v>
      </c>
      <c r="D2865" t="s">
        <v>173</v>
      </c>
      <c r="E2865" t="s">
        <v>174</v>
      </c>
      <c r="F2865" t="s">
        <v>175</v>
      </c>
      <c r="G2865">
        <v>14.887499999999999</v>
      </c>
      <c r="H2865" s="19">
        <v>14.97</v>
      </c>
    </row>
    <row r="2866" spans="1:8" ht="17" thickBot="1">
      <c r="A2866" t="s">
        <v>294</v>
      </c>
      <c r="B2866">
        <v>10</v>
      </c>
      <c r="C2866">
        <v>4</v>
      </c>
      <c r="D2866" t="s">
        <v>173</v>
      </c>
      <c r="E2866" t="s">
        <v>174</v>
      </c>
      <c r="F2866" t="s">
        <v>175</v>
      </c>
      <c r="G2866">
        <v>13.2325</v>
      </c>
      <c r="H2866" s="19">
        <v>16.36</v>
      </c>
    </row>
    <row r="2867" spans="1:8" ht="17" thickBot="1">
      <c r="A2867" t="s">
        <v>294</v>
      </c>
      <c r="B2867">
        <v>11</v>
      </c>
      <c r="C2867">
        <v>4</v>
      </c>
      <c r="D2867" t="s">
        <v>173</v>
      </c>
      <c r="E2867" t="s">
        <v>174</v>
      </c>
      <c r="F2867" t="s">
        <v>175</v>
      </c>
      <c r="G2867">
        <v>13.595000000000001</v>
      </c>
      <c r="H2867" s="19">
        <v>17.82</v>
      </c>
    </row>
    <row r="2868" spans="1:8" ht="17" thickBot="1">
      <c r="A2868" t="s">
        <v>294</v>
      </c>
      <c r="B2868">
        <v>12</v>
      </c>
      <c r="C2868">
        <v>4</v>
      </c>
      <c r="D2868" t="s">
        <v>173</v>
      </c>
      <c r="E2868" t="s">
        <v>174</v>
      </c>
      <c r="F2868" t="s">
        <v>175</v>
      </c>
      <c r="G2868">
        <v>10.9175</v>
      </c>
      <c r="H2868" s="19">
        <v>18.96</v>
      </c>
    </row>
    <row r="2869" spans="1:8" ht="17" thickBot="1">
      <c r="A2869" t="s">
        <v>294</v>
      </c>
      <c r="B2869">
        <v>13</v>
      </c>
      <c r="C2869">
        <v>4</v>
      </c>
      <c r="D2869" t="s">
        <v>173</v>
      </c>
      <c r="E2869" t="s">
        <v>174</v>
      </c>
      <c r="F2869" t="s">
        <v>175</v>
      </c>
      <c r="G2869">
        <v>9.6174999999999997</v>
      </c>
      <c r="H2869" s="19">
        <v>20.5</v>
      </c>
    </row>
    <row r="2870" spans="1:8" ht="17" thickBot="1">
      <c r="A2870" t="s">
        <v>294</v>
      </c>
      <c r="B2870">
        <v>14</v>
      </c>
      <c r="C2870">
        <v>4</v>
      </c>
      <c r="D2870" t="s">
        <v>173</v>
      </c>
      <c r="E2870" t="s">
        <v>174</v>
      </c>
      <c r="F2870" t="s">
        <v>175</v>
      </c>
      <c r="G2870">
        <v>11.895</v>
      </c>
      <c r="H2870" s="19">
        <v>17.579999999999998</v>
      </c>
    </row>
    <row r="2871" spans="1:8" ht="17" thickBot="1">
      <c r="A2871" t="s">
        <v>294</v>
      </c>
      <c r="B2871">
        <v>15</v>
      </c>
      <c r="C2871">
        <v>4</v>
      </c>
      <c r="D2871" t="s">
        <v>173</v>
      </c>
      <c r="E2871" t="s">
        <v>174</v>
      </c>
      <c r="F2871" t="s">
        <v>175</v>
      </c>
      <c r="G2871">
        <v>13.872499999999999</v>
      </c>
      <c r="H2871" s="19">
        <v>19.89</v>
      </c>
    </row>
    <row r="2872" spans="1:8" ht="17" thickBot="1">
      <c r="A2872" t="s">
        <v>294</v>
      </c>
      <c r="B2872">
        <v>16</v>
      </c>
      <c r="C2872">
        <v>4</v>
      </c>
      <c r="D2872" t="s">
        <v>173</v>
      </c>
      <c r="E2872" t="s">
        <v>174</v>
      </c>
      <c r="F2872" t="s">
        <v>175</v>
      </c>
      <c r="G2872">
        <v>16.895</v>
      </c>
      <c r="H2872" s="19">
        <v>22.41</v>
      </c>
    </row>
    <row r="2873" spans="1:8" ht="17" thickBot="1">
      <c r="A2873" t="s">
        <v>294</v>
      </c>
      <c r="B2873">
        <v>17</v>
      </c>
      <c r="C2873">
        <v>4</v>
      </c>
      <c r="D2873" t="s">
        <v>173</v>
      </c>
      <c r="E2873" t="s">
        <v>174</v>
      </c>
      <c r="F2873" t="s">
        <v>175</v>
      </c>
      <c r="G2873">
        <v>17.772500000000001</v>
      </c>
      <c r="H2873" s="19">
        <v>27.3</v>
      </c>
    </row>
    <row r="2874" spans="1:8" ht="17" thickBot="1">
      <c r="A2874" t="s">
        <v>294</v>
      </c>
      <c r="B2874">
        <v>18</v>
      </c>
      <c r="C2874">
        <v>4</v>
      </c>
      <c r="D2874" t="s">
        <v>173</v>
      </c>
      <c r="E2874" t="s">
        <v>174</v>
      </c>
      <c r="F2874" t="s">
        <v>175</v>
      </c>
      <c r="G2874">
        <v>18.192500000000003</v>
      </c>
      <c r="H2874" s="19">
        <v>27.84</v>
      </c>
    </row>
    <row r="2875" spans="1:8" ht="17" thickBot="1">
      <c r="A2875" t="s">
        <v>294</v>
      </c>
      <c r="B2875">
        <v>19</v>
      </c>
      <c r="C2875">
        <v>4</v>
      </c>
      <c r="D2875" t="s">
        <v>173</v>
      </c>
      <c r="E2875" t="s">
        <v>174</v>
      </c>
      <c r="F2875" t="s">
        <v>175</v>
      </c>
      <c r="G2875">
        <v>18.682499999999997</v>
      </c>
      <c r="H2875" s="19">
        <v>26.77</v>
      </c>
    </row>
    <row r="2876" spans="1:8" ht="17" thickBot="1">
      <c r="A2876" t="s">
        <v>294</v>
      </c>
      <c r="B2876">
        <v>20</v>
      </c>
      <c r="C2876">
        <v>4</v>
      </c>
      <c r="D2876" t="s">
        <v>173</v>
      </c>
      <c r="E2876" t="s">
        <v>174</v>
      </c>
      <c r="F2876" t="s">
        <v>175</v>
      </c>
      <c r="G2876">
        <v>23.547499999999999</v>
      </c>
      <c r="H2876" s="19">
        <v>26.12</v>
      </c>
    </row>
    <row r="2877" spans="1:8" ht="17" thickBot="1">
      <c r="A2877" t="s">
        <v>294</v>
      </c>
      <c r="B2877">
        <v>21</v>
      </c>
      <c r="C2877">
        <v>4</v>
      </c>
      <c r="D2877" t="s">
        <v>173</v>
      </c>
      <c r="E2877" t="s">
        <v>174</v>
      </c>
      <c r="F2877" t="s">
        <v>175</v>
      </c>
      <c r="G2877">
        <v>30.8825</v>
      </c>
      <c r="H2877" s="19">
        <v>38.17</v>
      </c>
    </row>
    <row r="2878" spans="1:8" ht="17" thickBot="1">
      <c r="A2878" t="s">
        <v>294</v>
      </c>
      <c r="B2878">
        <v>22</v>
      </c>
      <c r="C2878">
        <v>4</v>
      </c>
      <c r="D2878" t="s">
        <v>173</v>
      </c>
      <c r="E2878" t="s">
        <v>174</v>
      </c>
      <c r="F2878" t="s">
        <v>175</v>
      </c>
      <c r="G2878">
        <v>20.442499999999999</v>
      </c>
      <c r="H2878" s="19">
        <v>25.41</v>
      </c>
    </row>
    <row r="2879" spans="1:8" ht="17" thickBot="1">
      <c r="A2879" t="s">
        <v>294</v>
      </c>
      <c r="B2879">
        <v>23</v>
      </c>
      <c r="C2879">
        <v>4</v>
      </c>
      <c r="D2879" t="s">
        <v>173</v>
      </c>
      <c r="E2879" t="s">
        <v>174</v>
      </c>
      <c r="F2879" t="s">
        <v>175</v>
      </c>
      <c r="G2879">
        <v>20.76</v>
      </c>
      <c r="H2879" s="19">
        <v>19.62</v>
      </c>
    </row>
    <row r="2880" spans="1:8" ht="17" thickBot="1">
      <c r="A2880" t="s">
        <v>294</v>
      </c>
      <c r="B2880">
        <v>24</v>
      </c>
      <c r="C2880">
        <v>4</v>
      </c>
      <c r="D2880" t="s">
        <v>173</v>
      </c>
      <c r="E2880" t="s">
        <v>174</v>
      </c>
      <c r="F2880" t="s">
        <v>175</v>
      </c>
      <c r="G2880">
        <v>18.8</v>
      </c>
      <c r="H2880" s="19">
        <v>17.54</v>
      </c>
    </row>
    <row r="2881" spans="1:8" ht="17" thickBot="1">
      <c r="A2881" t="s">
        <v>295</v>
      </c>
      <c r="B2881">
        <v>1</v>
      </c>
      <c r="C2881">
        <v>4</v>
      </c>
      <c r="D2881" t="s">
        <v>173</v>
      </c>
      <c r="E2881" t="s">
        <v>174</v>
      </c>
      <c r="F2881" t="s">
        <v>175</v>
      </c>
      <c r="G2881">
        <v>17.927500000000002</v>
      </c>
      <c r="H2881" s="19">
        <v>16.309999999999999</v>
      </c>
    </row>
    <row r="2882" spans="1:8" ht="17" thickBot="1">
      <c r="A2882" t="s">
        <v>295</v>
      </c>
      <c r="B2882">
        <v>2</v>
      </c>
      <c r="C2882">
        <v>4</v>
      </c>
      <c r="D2882" t="s">
        <v>173</v>
      </c>
      <c r="E2882" t="s">
        <v>174</v>
      </c>
      <c r="F2882" t="s">
        <v>175</v>
      </c>
      <c r="G2882">
        <v>16.774999999999999</v>
      </c>
      <c r="H2882" s="19">
        <v>14.96</v>
      </c>
    </row>
    <row r="2883" spans="1:8" ht="17" thickBot="1">
      <c r="A2883" t="s">
        <v>295</v>
      </c>
      <c r="B2883">
        <v>3</v>
      </c>
      <c r="C2883">
        <v>4</v>
      </c>
      <c r="D2883" t="s">
        <v>173</v>
      </c>
      <c r="E2883" t="s">
        <v>174</v>
      </c>
      <c r="F2883" t="s">
        <v>175</v>
      </c>
      <c r="G2883">
        <v>15.865</v>
      </c>
      <c r="H2883" s="19">
        <v>14.07</v>
      </c>
    </row>
    <row r="2884" spans="1:8" ht="17" thickBot="1">
      <c r="A2884" t="s">
        <v>295</v>
      </c>
      <c r="B2884">
        <v>4</v>
      </c>
      <c r="C2884">
        <v>4</v>
      </c>
      <c r="D2884" t="s">
        <v>173</v>
      </c>
      <c r="E2884" t="s">
        <v>174</v>
      </c>
      <c r="F2884" t="s">
        <v>175</v>
      </c>
      <c r="G2884">
        <v>15.0025</v>
      </c>
      <c r="H2884" s="19">
        <v>13.13</v>
      </c>
    </row>
    <row r="2885" spans="1:8" ht="17" thickBot="1">
      <c r="A2885" t="s">
        <v>295</v>
      </c>
      <c r="B2885">
        <v>5</v>
      </c>
      <c r="C2885">
        <v>4</v>
      </c>
      <c r="D2885" t="s">
        <v>173</v>
      </c>
      <c r="E2885" t="s">
        <v>174</v>
      </c>
      <c r="F2885" t="s">
        <v>175</v>
      </c>
      <c r="G2885">
        <v>14.092499999999999</v>
      </c>
      <c r="H2885" s="19">
        <v>12.79</v>
      </c>
    </row>
    <row r="2886" spans="1:8" ht="17" thickBot="1">
      <c r="A2886" t="s">
        <v>295</v>
      </c>
      <c r="B2886">
        <v>6</v>
      </c>
      <c r="C2886">
        <v>4</v>
      </c>
      <c r="D2886" t="s">
        <v>173</v>
      </c>
      <c r="E2886" t="s">
        <v>174</v>
      </c>
      <c r="F2886" t="s">
        <v>175</v>
      </c>
      <c r="G2886">
        <v>13.32</v>
      </c>
      <c r="H2886" s="19">
        <v>11.81</v>
      </c>
    </row>
    <row r="2887" spans="1:8" ht="17" thickBot="1">
      <c r="A2887" t="s">
        <v>295</v>
      </c>
      <c r="B2887">
        <v>7</v>
      </c>
      <c r="C2887">
        <v>4</v>
      </c>
      <c r="D2887" t="s">
        <v>173</v>
      </c>
      <c r="E2887" t="s">
        <v>174</v>
      </c>
      <c r="F2887" t="s">
        <v>175</v>
      </c>
      <c r="G2887">
        <v>12.6525</v>
      </c>
      <c r="H2887" s="19">
        <v>16.48</v>
      </c>
    </row>
    <row r="2888" spans="1:8" ht="17" thickBot="1">
      <c r="A2888" t="s">
        <v>295</v>
      </c>
      <c r="B2888">
        <v>8</v>
      </c>
      <c r="C2888">
        <v>4</v>
      </c>
      <c r="D2888" t="s">
        <v>173</v>
      </c>
      <c r="E2888" t="s">
        <v>174</v>
      </c>
      <c r="F2888" t="s">
        <v>175</v>
      </c>
      <c r="G2888">
        <v>11.8475</v>
      </c>
      <c r="H2888" s="19">
        <v>15.42</v>
      </c>
    </row>
    <row r="2889" spans="1:8" ht="17" thickBot="1">
      <c r="A2889" t="s">
        <v>295</v>
      </c>
      <c r="B2889">
        <v>9</v>
      </c>
      <c r="C2889">
        <v>4</v>
      </c>
      <c r="D2889" t="s">
        <v>173</v>
      </c>
      <c r="E2889" t="s">
        <v>174</v>
      </c>
      <c r="F2889" t="s">
        <v>175</v>
      </c>
      <c r="G2889">
        <v>12.07</v>
      </c>
      <c r="H2889" s="19">
        <v>14.88</v>
      </c>
    </row>
    <row r="2890" spans="1:8" ht="17" thickBot="1">
      <c r="A2890" t="s">
        <v>295</v>
      </c>
      <c r="B2890">
        <v>10</v>
      </c>
      <c r="C2890">
        <v>4</v>
      </c>
      <c r="D2890" t="s">
        <v>173</v>
      </c>
      <c r="E2890" t="s">
        <v>174</v>
      </c>
      <c r="F2890" t="s">
        <v>175</v>
      </c>
      <c r="G2890">
        <v>14.24</v>
      </c>
      <c r="H2890" s="19">
        <v>16.37</v>
      </c>
    </row>
    <row r="2891" spans="1:8" ht="17" thickBot="1">
      <c r="A2891" t="s">
        <v>295</v>
      </c>
      <c r="B2891">
        <v>11</v>
      </c>
      <c r="C2891">
        <v>4</v>
      </c>
      <c r="D2891" t="s">
        <v>173</v>
      </c>
      <c r="E2891" t="s">
        <v>174</v>
      </c>
      <c r="F2891" t="s">
        <v>175</v>
      </c>
      <c r="G2891">
        <v>13.002500000000001</v>
      </c>
      <c r="H2891" s="19">
        <v>15.73</v>
      </c>
    </row>
    <row r="2892" spans="1:8" ht="17" thickBot="1">
      <c r="A2892" t="s">
        <v>295</v>
      </c>
      <c r="B2892">
        <v>12</v>
      </c>
      <c r="C2892">
        <v>4</v>
      </c>
      <c r="D2892" t="s">
        <v>173</v>
      </c>
      <c r="E2892" t="s">
        <v>174</v>
      </c>
      <c r="F2892" t="s">
        <v>175</v>
      </c>
      <c r="G2892">
        <v>13.737500000000001</v>
      </c>
      <c r="H2892" s="19">
        <v>16.14</v>
      </c>
    </row>
    <row r="2893" spans="1:8" ht="17" thickBot="1">
      <c r="A2893" t="s">
        <v>295</v>
      </c>
      <c r="B2893">
        <v>13</v>
      </c>
      <c r="C2893">
        <v>4</v>
      </c>
      <c r="D2893" t="s">
        <v>173</v>
      </c>
      <c r="E2893" t="s">
        <v>174</v>
      </c>
      <c r="F2893" t="s">
        <v>175</v>
      </c>
      <c r="G2893">
        <v>15.399999999999999</v>
      </c>
      <c r="H2893" s="19">
        <v>16.93</v>
      </c>
    </row>
    <row r="2894" spans="1:8" ht="17" thickBot="1">
      <c r="A2894" t="s">
        <v>295</v>
      </c>
      <c r="B2894">
        <v>14</v>
      </c>
      <c r="C2894">
        <v>4</v>
      </c>
      <c r="D2894" t="s">
        <v>173</v>
      </c>
      <c r="E2894" t="s">
        <v>174</v>
      </c>
      <c r="F2894" t="s">
        <v>175</v>
      </c>
      <c r="G2894">
        <v>16.912500000000001</v>
      </c>
      <c r="H2894" s="19">
        <v>18.61</v>
      </c>
    </row>
    <row r="2895" spans="1:8" ht="17" thickBot="1">
      <c r="A2895" t="s">
        <v>295</v>
      </c>
      <c r="B2895">
        <v>15</v>
      </c>
      <c r="C2895">
        <v>4</v>
      </c>
      <c r="D2895" t="s">
        <v>173</v>
      </c>
      <c r="E2895" t="s">
        <v>174</v>
      </c>
      <c r="F2895" t="s">
        <v>175</v>
      </c>
      <c r="G2895">
        <v>18.190000000000001</v>
      </c>
      <c r="H2895" s="19">
        <v>20.95</v>
      </c>
    </row>
    <row r="2896" spans="1:8" ht="17" thickBot="1">
      <c r="A2896" t="s">
        <v>295</v>
      </c>
      <c r="B2896">
        <v>16</v>
      </c>
      <c r="C2896">
        <v>4</v>
      </c>
      <c r="D2896" t="s">
        <v>173</v>
      </c>
      <c r="E2896" t="s">
        <v>174</v>
      </c>
      <c r="F2896" t="s">
        <v>175</v>
      </c>
      <c r="G2896">
        <v>19.435000000000002</v>
      </c>
      <c r="H2896" s="19">
        <v>28.11</v>
      </c>
    </row>
    <row r="2897" spans="1:8" ht="17" thickBot="1">
      <c r="A2897" t="s">
        <v>295</v>
      </c>
      <c r="B2897">
        <v>17</v>
      </c>
      <c r="C2897">
        <v>4</v>
      </c>
      <c r="D2897" t="s">
        <v>173</v>
      </c>
      <c r="E2897" t="s">
        <v>174</v>
      </c>
      <c r="F2897" t="s">
        <v>175</v>
      </c>
      <c r="G2897">
        <v>19.900000000000002</v>
      </c>
      <c r="H2897" s="19">
        <v>30.4</v>
      </c>
    </row>
    <row r="2898" spans="1:8" ht="17" thickBot="1">
      <c r="A2898" t="s">
        <v>295</v>
      </c>
      <c r="B2898">
        <v>18</v>
      </c>
      <c r="C2898">
        <v>4</v>
      </c>
      <c r="D2898" t="s">
        <v>173</v>
      </c>
      <c r="E2898" t="s">
        <v>174</v>
      </c>
      <c r="F2898" t="s">
        <v>175</v>
      </c>
      <c r="G2898">
        <v>19.805</v>
      </c>
      <c r="H2898" s="19">
        <v>31.53</v>
      </c>
    </row>
    <row r="2899" spans="1:8" ht="17" thickBot="1">
      <c r="A2899" t="s">
        <v>295</v>
      </c>
      <c r="B2899">
        <v>19</v>
      </c>
      <c r="C2899">
        <v>4</v>
      </c>
      <c r="D2899" t="s">
        <v>173</v>
      </c>
      <c r="E2899" t="s">
        <v>174</v>
      </c>
      <c r="F2899" t="s">
        <v>175</v>
      </c>
      <c r="G2899">
        <v>18.8475</v>
      </c>
      <c r="H2899" s="19">
        <v>27.13</v>
      </c>
    </row>
    <row r="2900" spans="1:8" ht="17" thickBot="1">
      <c r="A2900" t="s">
        <v>295</v>
      </c>
      <c r="B2900">
        <v>20</v>
      </c>
      <c r="C2900">
        <v>4</v>
      </c>
      <c r="D2900" t="s">
        <v>173</v>
      </c>
      <c r="E2900" t="s">
        <v>174</v>
      </c>
      <c r="F2900" t="s">
        <v>175</v>
      </c>
      <c r="G2900">
        <v>18.11</v>
      </c>
      <c r="H2900" s="19">
        <v>22.9</v>
      </c>
    </row>
    <row r="2901" spans="1:8" ht="17" thickBot="1">
      <c r="A2901" t="s">
        <v>295</v>
      </c>
      <c r="B2901">
        <v>21</v>
      </c>
      <c r="C2901">
        <v>4</v>
      </c>
      <c r="D2901" t="s">
        <v>173</v>
      </c>
      <c r="E2901" t="s">
        <v>174</v>
      </c>
      <c r="F2901" t="s">
        <v>175</v>
      </c>
      <c r="G2901">
        <v>15.302500000000002</v>
      </c>
      <c r="H2901" s="19">
        <v>19.739999999999998</v>
      </c>
    </row>
    <row r="2902" spans="1:8" ht="17" thickBot="1">
      <c r="A2902" t="s">
        <v>295</v>
      </c>
      <c r="B2902">
        <v>22</v>
      </c>
      <c r="C2902">
        <v>4</v>
      </c>
      <c r="D2902" t="s">
        <v>173</v>
      </c>
      <c r="E2902" t="s">
        <v>174</v>
      </c>
      <c r="F2902" t="s">
        <v>175</v>
      </c>
      <c r="G2902">
        <v>11.337499999999999</v>
      </c>
      <c r="H2902" s="19">
        <v>17.329999999999998</v>
      </c>
    </row>
    <row r="2903" spans="1:8" ht="17" thickBot="1">
      <c r="A2903" t="s">
        <v>295</v>
      </c>
      <c r="B2903">
        <v>23</v>
      </c>
      <c r="C2903">
        <v>4</v>
      </c>
      <c r="D2903" t="s">
        <v>173</v>
      </c>
      <c r="E2903" t="s">
        <v>174</v>
      </c>
      <c r="F2903" t="s">
        <v>175</v>
      </c>
      <c r="G2903">
        <v>13.105</v>
      </c>
      <c r="H2903" s="19">
        <v>13.68</v>
      </c>
    </row>
    <row r="2904" spans="1:8" ht="17" thickBot="1">
      <c r="A2904" t="s">
        <v>295</v>
      </c>
      <c r="B2904">
        <v>24</v>
      </c>
      <c r="C2904">
        <v>4</v>
      </c>
      <c r="D2904" t="s">
        <v>173</v>
      </c>
      <c r="E2904" t="s">
        <v>174</v>
      </c>
      <c r="F2904" t="s">
        <v>175</v>
      </c>
      <c r="G2904">
        <v>11.5375</v>
      </c>
      <c r="H2904" s="19">
        <v>13.19</v>
      </c>
    </row>
    <row r="2905" spans="1:8" ht="17" thickBot="1">
      <c r="A2905" t="s">
        <v>296</v>
      </c>
      <c r="B2905">
        <v>1</v>
      </c>
      <c r="C2905">
        <v>4</v>
      </c>
      <c r="D2905" t="s">
        <v>173</v>
      </c>
      <c r="E2905" t="s">
        <v>174</v>
      </c>
      <c r="F2905" t="s">
        <v>175</v>
      </c>
      <c r="G2905">
        <v>13.912500000000001</v>
      </c>
      <c r="H2905" s="19">
        <v>10.1</v>
      </c>
    </row>
    <row r="2906" spans="1:8" ht="17" thickBot="1">
      <c r="A2906" t="s">
        <v>296</v>
      </c>
      <c r="B2906">
        <v>2</v>
      </c>
      <c r="C2906">
        <v>4</v>
      </c>
      <c r="D2906" t="s">
        <v>173</v>
      </c>
      <c r="E2906" t="s">
        <v>174</v>
      </c>
      <c r="F2906" t="s">
        <v>175</v>
      </c>
      <c r="G2906">
        <v>0.19750000000000001</v>
      </c>
      <c r="H2906" s="19">
        <v>6.24</v>
      </c>
    </row>
    <row r="2907" spans="1:8" ht="17" thickBot="1">
      <c r="A2907" t="s">
        <v>296</v>
      </c>
      <c r="B2907">
        <v>3</v>
      </c>
      <c r="C2907">
        <v>4</v>
      </c>
      <c r="D2907" t="s">
        <v>173</v>
      </c>
      <c r="E2907" t="s">
        <v>174</v>
      </c>
      <c r="F2907" t="s">
        <v>175</v>
      </c>
      <c r="G2907">
        <v>-3.4725000000000001</v>
      </c>
      <c r="H2907" s="19">
        <v>5.27</v>
      </c>
    </row>
    <row r="2908" spans="1:8" ht="17" thickBot="1">
      <c r="A2908" t="s">
        <v>296</v>
      </c>
      <c r="B2908">
        <v>4</v>
      </c>
      <c r="C2908">
        <v>4</v>
      </c>
      <c r="D2908" t="s">
        <v>173</v>
      </c>
      <c r="E2908" t="s">
        <v>174</v>
      </c>
      <c r="F2908" t="s">
        <v>175</v>
      </c>
      <c r="G2908">
        <v>-5.8725000000000005</v>
      </c>
      <c r="H2908" s="19">
        <v>5.16</v>
      </c>
    </row>
    <row r="2909" spans="1:8" ht="17" thickBot="1">
      <c r="A2909" t="s">
        <v>296</v>
      </c>
      <c r="B2909">
        <v>5</v>
      </c>
      <c r="C2909">
        <v>4</v>
      </c>
      <c r="D2909" t="s">
        <v>173</v>
      </c>
      <c r="E2909" t="s">
        <v>174</v>
      </c>
      <c r="F2909" t="s">
        <v>175</v>
      </c>
      <c r="G2909">
        <v>-2.2324999999999999</v>
      </c>
      <c r="H2909" s="19">
        <v>5.55</v>
      </c>
    </row>
    <row r="2910" spans="1:8" ht="17" thickBot="1">
      <c r="A2910" t="s">
        <v>296</v>
      </c>
      <c r="B2910">
        <v>6</v>
      </c>
      <c r="C2910">
        <v>4</v>
      </c>
      <c r="D2910" t="s">
        <v>173</v>
      </c>
      <c r="E2910" t="s">
        <v>174</v>
      </c>
      <c r="F2910" t="s">
        <v>175</v>
      </c>
      <c r="G2910">
        <v>-0.62249999999999994</v>
      </c>
      <c r="H2910" s="19">
        <v>7.18</v>
      </c>
    </row>
    <row r="2911" spans="1:8" ht="17" thickBot="1">
      <c r="A2911" t="s">
        <v>296</v>
      </c>
      <c r="B2911">
        <v>7</v>
      </c>
      <c r="C2911">
        <v>4</v>
      </c>
      <c r="D2911" t="s">
        <v>173</v>
      </c>
      <c r="E2911" t="s">
        <v>174</v>
      </c>
      <c r="F2911" t="s">
        <v>175</v>
      </c>
      <c r="G2911">
        <v>4.0574999999999992</v>
      </c>
      <c r="H2911" s="19">
        <v>12.73</v>
      </c>
    </row>
    <row r="2912" spans="1:8" ht="17" thickBot="1">
      <c r="A2912" t="s">
        <v>296</v>
      </c>
      <c r="B2912">
        <v>8</v>
      </c>
      <c r="C2912">
        <v>4</v>
      </c>
      <c r="D2912" t="s">
        <v>173</v>
      </c>
      <c r="E2912" t="s">
        <v>174</v>
      </c>
      <c r="F2912" t="s">
        <v>175</v>
      </c>
      <c r="G2912">
        <v>3.2525000000000004</v>
      </c>
      <c r="H2912" s="19">
        <v>12.08</v>
      </c>
    </row>
    <row r="2913" spans="1:8" ht="17" thickBot="1">
      <c r="A2913" t="s">
        <v>296</v>
      </c>
      <c r="B2913">
        <v>9</v>
      </c>
      <c r="C2913">
        <v>4</v>
      </c>
      <c r="D2913" t="s">
        <v>173</v>
      </c>
      <c r="E2913" t="s">
        <v>174</v>
      </c>
      <c r="F2913" t="s">
        <v>175</v>
      </c>
      <c r="G2913">
        <v>13.584999999999999</v>
      </c>
      <c r="H2913" s="19">
        <v>15.02</v>
      </c>
    </row>
    <row r="2914" spans="1:8" ht="17" thickBot="1">
      <c r="A2914" t="s">
        <v>296</v>
      </c>
      <c r="B2914">
        <v>10</v>
      </c>
      <c r="C2914">
        <v>4</v>
      </c>
      <c r="D2914" t="s">
        <v>173</v>
      </c>
      <c r="E2914" t="s">
        <v>174</v>
      </c>
      <c r="F2914" t="s">
        <v>175</v>
      </c>
      <c r="G2914">
        <v>14.442499999999999</v>
      </c>
      <c r="H2914" s="19">
        <v>13.24</v>
      </c>
    </row>
    <row r="2915" spans="1:8" ht="17" thickBot="1">
      <c r="A2915" t="s">
        <v>296</v>
      </c>
      <c r="B2915">
        <v>11</v>
      </c>
      <c r="C2915">
        <v>4</v>
      </c>
      <c r="D2915" t="s">
        <v>173</v>
      </c>
      <c r="E2915" t="s">
        <v>174</v>
      </c>
      <c r="F2915" t="s">
        <v>175</v>
      </c>
      <c r="G2915">
        <v>15.045</v>
      </c>
      <c r="H2915" s="19">
        <v>16.88</v>
      </c>
    </row>
    <row r="2916" spans="1:8" ht="17" thickBot="1">
      <c r="A2916" t="s">
        <v>296</v>
      </c>
      <c r="B2916">
        <v>12</v>
      </c>
      <c r="C2916">
        <v>4</v>
      </c>
      <c r="D2916" t="s">
        <v>173</v>
      </c>
      <c r="E2916" t="s">
        <v>174</v>
      </c>
      <c r="F2916" t="s">
        <v>175</v>
      </c>
      <c r="G2916">
        <v>16.237500000000001</v>
      </c>
      <c r="H2916" s="19">
        <v>13.61</v>
      </c>
    </row>
    <row r="2917" spans="1:8" ht="17" thickBot="1">
      <c r="A2917" t="s">
        <v>296</v>
      </c>
      <c r="B2917">
        <v>13</v>
      </c>
      <c r="C2917">
        <v>4</v>
      </c>
      <c r="D2917" t="s">
        <v>173</v>
      </c>
      <c r="E2917" t="s">
        <v>174</v>
      </c>
      <c r="F2917" t="s">
        <v>175</v>
      </c>
      <c r="G2917">
        <v>17.555</v>
      </c>
      <c r="H2917" s="19">
        <v>15.87</v>
      </c>
    </row>
    <row r="2918" spans="1:8" ht="17" thickBot="1">
      <c r="A2918" t="s">
        <v>296</v>
      </c>
      <c r="B2918">
        <v>14</v>
      </c>
      <c r="C2918">
        <v>4</v>
      </c>
      <c r="D2918" t="s">
        <v>173</v>
      </c>
      <c r="E2918" t="s">
        <v>174</v>
      </c>
      <c r="F2918" t="s">
        <v>175</v>
      </c>
      <c r="G2918">
        <v>19.107500000000002</v>
      </c>
      <c r="H2918" s="19">
        <v>15.12</v>
      </c>
    </row>
    <row r="2919" spans="1:8" ht="17" thickBot="1">
      <c r="A2919" t="s">
        <v>296</v>
      </c>
      <c r="B2919">
        <v>15</v>
      </c>
      <c r="C2919">
        <v>4</v>
      </c>
      <c r="D2919" t="s">
        <v>173</v>
      </c>
      <c r="E2919" t="s">
        <v>174</v>
      </c>
      <c r="F2919" t="s">
        <v>175</v>
      </c>
      <c r="G2919">
        <v>19.524999999999999</v>
      </c>
      <c r="H2919" s="19">
        <v>16.760000000000002</v>
      </c>
    </row>
    <row r="2920" spans="1:8" ht="17" thickBot="1">
      <c r="A2920" t="s">
        <v>296</v>
      </c>
      <c r="B2920">
        <v>16</v>
      </c>
      <c r="C2920">
        <v>4</v>
      </c>
      <c r="D2920" t="s">
        <v>173</v>
      </c>
      <c r="E2920" t="s">
        <v>174</v>
      </c>
      <c r="F2920" t="s">
        <v>175</v>
      </c>
      <c r="G2920">
        <v>20.350000000000001</v>
      </c>
      <c r="H2920" s="19">
        <v>31.81</v>
      </c>
    </row>
    <row r="2921" spans="1:8" ht="17" thickBot="1">
      <c r="A2921" t="s">
        <v>296</v>
      </c>
      <c r="B2921">
        <v>17</v>
      </c>
      <c r="C2921">
        <v>4</v>
      </c>
      <c r="D2921" t="s">
        <v>173</v>
      </c>
      <c r="E2921" t="s">
        <v>174</v>
      </c>
      <c r="F2921" t="s">
        <v>175</v>
      </c>
      <c r="G2921">
        <v>20.737499999999997</v>
      </c>
      <c r="H2921" s="19">
        <v>39.14</v>
      </c>
    </row>
    <row r="2922" spans="1:8" ht="17" thickBot="1">
      <c r="A2922" t="s">
        <v>296</v>
      </c>
      <c r="B2922">
        <v>18</v>
      </c>
      <c r="C2922">
        <v>4</v>
      </c>
      <c r="D2922" t="s">
        <v>173</v>
      </c>
      <c r="E2922" t="s">
        <v>174</v>
      </c>
      <c r="F2922" t="s">
        <v>175</v>
      </c>
      <c r="G2922">
        <v>17.9725</v>
      </c>
      <c r="H2922" s="19">
        <v>24.25</v>
      </c>
    </row>
    <row r="2923" spans="1:8" ht="17" thickBot="1">
      <c r="A2923" t="s">
        <v>296</v>
      </c>
      <c r="B2923">
        <v>19</v>
      </c>
      <c r="C2923">
        <v>4</v>
      </c>
      <c r="D2923" t="s">
        <v>173</v>
      </c>
      <c r="E2923" t="s">
        <v>174</v>
      </c>
      <c r="F2923" t="s">
        <v>175</v>
      </c>
      <c r="G2923">
        <v>16.11</v>
      </c>
      <c r="H2923" s="19">
        <v>23.66</v>
      </c>
    </row>
    <row r="2924" spans="1:8" ht="17" thickBot="1">
      <c r="A2924" t="s">
        <v>296</v>
      </c>
      <c r="B2924">
        <v>20</v>
      </c>
      <c r="C2924">
        <v>4</v>
      </c>
      <c r="D2924" t="s">
        <v>173</v>
      </c>
      <c r="E2924" t="s">
        <v>174</v>
      </c>
      <c r="F2924" t="s">
        <v>175</v>
      </c>
      <c r="G2924">
        <v>14.760000000000002</v>
      </c>
      <c r="H2924" s="19">
        <v>17.22</v>
      </c>
    </row>
    <row r="2925" spans="1:8" ht="17" thickBot="1">
      <c r="A2925" t="s">
        <v>296</v>
      </c>
      <c r="B2925">
        <v>21</v>
      </c>
      <c r="C2925">
        <v>4</v>
      </c>
      <c r="D2925" t="s">
        <v>173</v>
      </c>
      <c r="E2925" t="s">
        <v>174</v>
      </c>
      <c r="F2925" t="s">
        <v>175</v>
      </c>
      <c r="G2925">
        <v>14.284999999999998</v>
      </c>
      <c r="H2925" s="19">
        <v>13.63</v>
      </c>
    </row>
    <row r="2926" spans="1:8" ht="17" thickBot="1">
      <c r="A2926" t="s">
        <v>296</v>
      </c>
      <c r="B2926">
        <v>22</v>
      </c>
      <c r="C2926">
        <v>4</v>
      </c>
      <c r="D2926" t="s">
        <v>173</v>
      </c>
      <c r="E2926" t="s">
        <v>174</v>
      </c>
      <c r="F2926" t="s">
        <v>175</v>
      </c>
      <c r="G2926">
        <v>11.675000000000001</v>
      </c>
      <c r="H2926" s="19">
        <v>14.64</v>
      </c>
    </row>
    <row r="2927" spans="1:8" ht="17" thickBot="1">
      <c r="A2927" t="s">
        <v>296</v>
      </c>
      <c r="B2927">
        <v>23</v>
      </c>
      <c r="C2927">
        <v>4</v>
      </c>
      <c r="D2927" t="s">
        <v>173</v>
      </c>
      <c r="E2927" t="s">
        <v>174</v>
      </c>
      <c r="F2927" t="s">
        <v>175</v>
      </c>
      <c r="G2927">
        <v>13.509999999999998</v>
      </c>
      <c r="H2927" s="19">
        <v>12.68</v>
      </c>
    </row>
    <row r="2928" spans="1:8" ht="17" thickBot="1">
      <c r="A2928" t="s">
        <v>296</v>
      </c>
      <c r="B2928">
        <v>24</v>
      </c>
      <c r="C2928">
        <v>4</v>
      </c>
      <c r="D2928" t="s">
        <v>173</v>
      </c>
      <c r="E2928" t="s">
        <v>174</v>
      </c>
      <c r="F2928" t="s">
        <v>175</v>
      </c>
      <c r="G2928">
        <v>15.25</v>
      </c>
      <c r="H2928" s="19">
        <v>11.3</v>
      </c>
    </row>
    <row r="2929" spans="1:8" ht="17" thickBot="1">
      <c r="A2929" t="s">
        <v>297</v>
      </c>
      <c r="B2929">
        <v>1</v>
      </c>
      <c r="C2929">
        <v>4</v>
      </c>
      <c r="D2929" t="s">
        <v>173</v>
      </c>
      <c r="E2929" t="s">
        <v>174</v>
      </c>
      <c r="F2929" t="s">
        <v>175</v>
      </c>
      <c r="G2929">
        <v>12.9575</v>
      </c>
      <c r="H2929" s="19">
        <v>11.15</v>
      </c>
    </row>
    <row r="2930" spans="1:8" ht="17" thickBot="1">
      <c r="A2930" t="s">
        <v>297</v>
      </c>
      <c r="B2930">
        <v>2</v>
      </c>
      <c r="C2930">
        <v>4</v>
      </c>
      <c r="D2930" t="s">
        <v>173</v>
      </c>
      <c r="E2930" t="s">
        <v>174</v>
      </c>
      <c r="F2930" t="s">
        <v>175</v>
      </c>
      <c r="G2930">
        <v>8.1974999999999998</v>
      </c>
      <c r="H2930" s="19">
        <v>4.91</v>
      </c>
    </row>
    <row r="2931" spans="1:8" ht="17" thickBot="1">
      <c r="A2931" t="s">
        <v>297</v>
      </c>
      <c r="B2931">
        <v>3</v>
      </c>
      <c r="C2931">
        <v>4</v>
      </c>
      <c r="D2931" t="s">
        <v>173</v>
      </c>
      <c r="E2931" t="s">
        <v>174</v>
      </c>
      <c r="F2931" t="s">
        <v>175</v>
      </c>
      <c r="G2931">
        <v>1.5175000000000001</v>
      </c>
      <c r="H2931" s="19">
        <v>4.4000000000000004</v>
      </c>
    </row>
    <row r="2932" spans="1:8" ht="17" thickBot="1">
      <c r="A2932" t="s">
        <v>297</v>
      </c>
      <c r="B2932">
        <v>4</v>
      </c>
      <c r="C2932">
        <v>4</v>
      </c>
      <c r="D2932" t="s">
        <v>173</v>
      </c>
      <c r="E2932" t="s">
        <v>174</v>
      </c>
      <c r="F2932" t="s">
        <v>175</v>
      </c>
      <c r="G2932">
        <v>-0.44750000000000001</v>
      </c>
      <c r="H2932" s="19">
        <v>3.8</v>
      </c>
    </row>
    <row r="2933" spans="1:8" ht="17" thickBot="1">
      <c r="A2933" t="s">
        <v>297</v>
      </c>
      <c r="B2933">
        <v>5</v>
      </c>
      <c r="C2933">
        <v>4</v>
      </c>
      <c r="D2933" t="s">
        <v>173</v>
      </c>
      <c r="E2933" t="s">
        <v>174</v>
      </c>
      <c r="F2933" t="s">
        <v>175</v>
      </c>
      <c r="G2933">
        <v>-0.27</v>
      </c>
      <c r="H2933" s="19">
        <v>3.65</v>
      </c>
    </row>
    <row r="2934" spans="1:8" ht="17" thickBot="1">
      <c r="A2934" t="s">
        <v>297</v>
      </c>
      <c r="B2934">
        <v>6</v>
      </c>
      <c r="C2934">
        <v>4</v>
      </c>
      <c r="D2934" t="s">
        <v>173</v>
      </c>
      <c r="E2934" t="s">
        <v>174</v>
      </c>
      <c r="F2934" t="s">
        <v>175</v>
      </c>
      <c r="G2934">
        <v>-0.23749999999999999</v>
      </c>
      <c r="H2934" s="19">
        <v>4.29</v>
      </c>
    </row>
    <row r="2935" spans="1:8" ht="17" thickBot="1">
      <c r="A2935" t="s">
        <v>297</v>
      </c>
      <c r="B2935">
        <v>7</v>
      </c>
      <c r="C2935">
        <v>4</v>
      </c>
      <c r="D2935" t="s">
        <v>173</v>
      </c>
      <c r="E2935" t="s">
        <v>174</v>
      </c>
      <c r="F2935" t="s">
        <v>175</v>
      </c>
      <c r="G2935">
        <v>0.24000000000000002</v>
      </c>
      <c r="H2935" s="19">
        <v>7.08</v>
      </c>
    </row>
    <row r="2936" spans="1:8" ht="17" thickBot="1">
      <c r="A2936" t="s">
        <v>297</v>
      </c>
      <c r="B2936">
        <v>8</v>
      </c>
      <c r="C2936">
        <v>4</v>
      </c>
      <c r="D2936" t="s">
        <v>173</v>
      </c>
      <c r="E2936" t="s">
        <v>174</v>
      </c>
      <c r="F2936" t="s">
        <v>175</v>
      </c>
      <c r="G2936">
        <v>4.1825000000000001</v>
      </c>
      <c r="H2936" s="19">
        <v>10.029999999999999</v>
      </c>
    </row>
    <row r="2937" spans="1:8" ht="17" thickBot="1">
      <c r="A2937" t="s">
        <v>297</v>
      </c>
      <c r="B2937">
        <v>9</v>
      </c>
      <c r="C2937">
        <v>4</v>
      </c>
      <c r="D2937" t="s">
        <v>173</v>
      </c>
      <c r="E2937" t="s">
        <v>174</v>
      </c>
      <c r="F2937" t="s">
        <v>175</v>
      </c>
      <c r="G2937">
        <v>7.89</v>
      </c>
      <c r="H2937" s="19">
        <v>12.51</v>
      </c>
    </row>
    <row r="2938" spans="1:8" ht="17" thickBot="1">
      <c r="A2938" t="s">
        <v>297</v>
      </c>
      <c r="B2938">
        <v>10</v>
      </c>
      <c r="C2938">
        <v>4</v>
      </c>
      <c r="D2938" t="s">
        <v>173</v>
      </c>
      <c r="E2938" t="s">
        <v>174</v>
      </c>
      <c r="F2938" t="s">
        <v>175</v>
      </c>
      <c r="G2938">
        <v>7.6425000000000001</v>
      </c>
      <c r="H2938" s="19">
        <v>12.6</v>
      </c>
    </row>
    <row r="2939" spans="1:8" ht="17" thickBot="1">
      <c r="A2939" t="s">
        <v>297</v>
      </c>
      <c r="B2939">
        <v>11</v>
      </c>
      <c r="C2939">
        <v>4</v>
      </c>
      <c r="D2939" t="s">
        <v>173</v>
      </c>
      <c r="E2939" t="s">
        <v>174</v>
      </c>
      <c r="F2939" t="s">
        <v>175</v>
      </c>
      <c r="G2939">
        <v>12.234999999999999</v>
      </c>
      <c r="H2939" s="19">
        <v>13.53</v>
      </c>
    </row>
    <row r="2940" spans="1:8" ht="17" thickBot="1">
      <c r="A2940" t="s">
        <v>297</v>
      </c>
      <c r="B2940">
        <v>12</v>
      </c>
      <c r="C2940">
        <v>4</v>
      </c>
      <c r="D2940" t="s">
        <v>173</v>
      </c>
      <c r="E2940" t="s">
        <v>174</v>
      </c>
      <c r="F2940" t="s">
        <v>175</v>
      </c>
      <c r="G2940">
        <v>14.2575</v>
      </c>
      <c r="H2940" s="19">
        <v>13.37</v>
      </c>
    </row>
    <row r="2941" spans="1:8" ht="17" thickBot="1">
      <c r="A2941" t="s">
        <v>297</v>
      </c>
      <c r="B2941">
        <v>13</v>
      </c>
      <c r="C2941">
        <v>4</v>
      </c>
      <c r="D2941" t="s">
        <v>173</v>
      </c>
      <c r="E2941" t="s">
        <v>174</v>
      </c>
      <c r="F2941" t="s">
        <v>175</v>
      </c>
      <c r="G2941">
        <v>17.074999999999999</v>
      </c>
      <c r="H2941" s="19">
        <v>15.94</v>
      </c>
    </row>
    <row r="2942" spans="1:8" ht="17" thickBot="1">
      <c r="A2942" t="s">
        <v>297</v>
      </c>
      <c r="B2942">
        <v>14</v>
      </c>
      <c r="C2942">
        <v>4</v>
      </c>
      <c r="D2942" t="s">
        <v>173</v>
      </c>
      <c r="E2942" t="s">
        <v>174</v>
      </c>
      <c r="F2942" t="s">
        <v>175</v>
      </c>
      <c r="G2942">
        <v>18.322499999999998</v>
      </c>
      <c r="H2942" s="19">
        <v>18.84</v>
      </c>
    </row>
    <row r="2943" spans="1:8" ht="17" thickBot="1">
      <c r="A2943" t="s">
        <v>297</v>
      </c>
      <c r="B2943">
        <v>15</v>
      </c>
      <c r="C2943">
        <v>4</v>
      </c>
      <c r="D2943" t="s">
        <v>173</v>
      </c>
      <c r="E2943" t="s">
        <v>174</v>
      </c>
      <c r="F2943" t="s">
        <v>175</v>
      </c>
      <c r="G2943">
        <v>19.48</v>
      </c>
      <c r="H2943" s="19">
        <v>25.98</v>
      </c>
    </row>
    <row r="2944" spans="1:8" ht="17" thickBot="1">
      <c r="A2944" t="s">
        <v>297</v>
      </c>
      <c r="B2944">
        <v>16</v>
      </c>
      <c r="C2944">
        <v>4</v>
      </c>
      <c r="D2944" t="s">
        <v>173</v>
      </c>
      <c r="E2944" t="s">
        <v>174</v>
      </c>
      <c r="F2944" t="s">
        <v>175</v>
      </c>
      <c r="G2944">
        <v>22.427500000000002</v>
      </c>
      <c r="H2944" s="19">
        <v>35.71</v>
      </c>
    </row>
    <row r="2945" spans="1:8" ht="17" thickBot="1">
      <c r="A2945" t="s">
        <v>297</v>
      </c>
      <c r="B2945">
        <v>17</v>
      </c>
      <c r="C2945">
        <v>4</v>
      </c>
      <c r="D2945" t="s">
        <v>173</v>
      </c>
      <c r="E2945" t="s">
        <v>174</v>
      </c>
      <c r="F2945" t="s">
        <v>175</v>
      </c>
      <c r="G2945">
        <v>24.484999999999999</v>
      </c>
      <c r="H2945" s="19">
        <v>28.22</v>
      </c>
    </row>
    <row r="2946" spans="1:8" ht="17" thickBot="1">
      <c r="A2946" t="s">
        <v>297</v>
      </c>
      <c r="B2946">
        <v>18</v>
      </c>
      <c r="C2946">
        <v>4</v>
      </c>
      <c r="D2946" t="s">
        <v>173</v>
      </c>
      <c r="E2946" t="s">
        <v>174</v>
      </c>
      <c r="F2946" t="s">
        <v>175</v>
      </c>
      <c r="G2946">
        <v>32.9925</v>
      </c>
      <c r="H2946" s="19">
        <v>23.07</v>
      </c>
    </row>
    <row r="2947" spans="1:8" ht="17" thickBot="1">
      <c r="A2947" t="s">
        <v>297</v>
      </c>
      <c r="B2947">
        <v>19</v>
      </c>
      <c r="C2947">
        <v>4</v>
      </c>
      <c r="D2947" t="s">
        <v>173</v>
      </c>
      <c r="E2947" t="s">
        <v>174</v>
      </c>
      <c r="F2947" t="s">
        <v>175</v>
      </c>
      <c r="G2947">
        <v>18.55</v>
      </c>
      <c r="H2947" s="19">
        <v>22.99</v>
      </c>
    </row>
    <row r="2948" spans="1:8" ht="17" thickBot="1">
      <c r="A2948" t="s">
        <v>297</v>
      </c>
      <c r="B2948">
        <v>20</v>
      </c>
      <c r="C2948">
        <v>4</v>
      </c>
      <c r="D2948" t="s">
        <v>173</v>
      </c>
      <c r="E2948" t="s">
        <v>174</v>
      </c>
      <c r="F2948" t="s">
        <v>175</v>
      </c>
      <c r="G2948">
        <v>18.877500000000001</v>
      </c>
      <c r="H2948" s="19">
        <v>15.36</v>
      </c>
    </row>
    <row r="2949" spans="1:8" ht="17" thickBot="1">
      <c r="A2949" t="s">
        <v>297</v>
      </c>
      <c r="B2949">
        <v>21</v>
      </c>
      <c r="C2949">
        <v>4</v>
      </c>
      <c r="D2949" t="s">
        <v>173</v>
      </c>
      <c r="E2949" t="s">
        <v>174</v>
      </c>
      <c r="F2949" t="s">
        <v>175</v>
      </c>
      <c r="G2949">
        <v>17.740000000000002</v>
      </c>
      <c r="H2949" s="19">
        <v>14.56</v>
      </c>
    </row>
    <row r="2950" spans="1:8" ht="17" thickBot="1">
      <c r="A2950" t="s">
        <v>297</v>
      </c>
      <c r="B2950">
        <v>22</v>
      </c>
      <c r="C2950">
        <v>4</v>
      </c>
      <c r="D2950" t="s">
        <v>173</v>
      </c>
      <c r="E2950" t="s">
        <v>174</v>
      </c>
      <c r="F2950" t="s">
        <v>175</v>
      </c>
      <c r="G2950">
        <v>15.192499999999999</v>
      </c>
      <c r="H2950" s="19">
        <v>14.85</v>
      </c>
    </row>
    <row r="2951" spans="1:8" ht="17" thickBot="1">
      <c r="A2951" t="s">
        <v>297</v>
      </c>
      <c r="B2951">
        <v>23</v>
      </c>
      <c r="C2951">
        <v>4</v>
      </c>
      <c r="D2951" t="s">
        <v>173</v>
      </c>
      <c r="E2951" t="s">
        <v>174</v>
      </c>
      <c r="F2951" t="s">
        <v>175</v>
      </c>
      <c r="G2951">
        <v>14.13</v>
      </c>
      <c r="H2951" s="19">
        <v>13.39</v>
      </c>
    </row>
    <row r="2952" spans="1:8" ht="17" thickBot="1">
      <c r="A2952" t="s">
        <v>297</v>
      </c>
      <c r="B2952">
        <v>24</v>
      </c>
      <c r="C2952">
        <v>4</v>
      </c>
      <c r="D2952" t="s">
        <v>173</v>
      </c>
      <c r="E2952" t="s">
        <v>174</v>
      </c>
      <c r="F2952" t="s">
        <v>175</v>
      </c>
      <c r="G2952">
        <v>12.97</v>
      </c>
      <c r="H2952" s="19">
        <v>11.64</v>
      </c>
    </row>
    <row r="2953" spans="1:8" ht="17" thickBot="1">
      <c r="A2953" t="s">
        <v>298</v>
      </c>
      <c r="B2953">
        <v>1</v>
      </c>
      <c r="C2953">
        <v>4</v>
      </c>
      <c r="D2953" t="s">
        <v>173</v>
      </c>
      <c r="E2953" t="s">
        <v>174</v>
      </c>
      <c r="F2953" t="s">
        <v>175</v>
      </c>
      <c r="G2953">
        <v>11.875</v>
      </c>
      <c r="H2953" s="19">
        <v>13.31</v>
      </c>
    </row>
    <row r="2954" spans="1:8" ht="17" thickBot="1">
      <c r="A2954" t="s">
        <v>298</v>
      </c>
      <c r="B2954">
        <v>2</v>
      </c>
      <c r="C2954">
        <v>4</v>
      </c>
      <c r="D2954" t="s">
        <v>173</v>
      </c>
      <c r="E2954" t="s">
        <v>174</v>
      </c>
      <c r="F2954" t="s">
        <v>175</v>
      </c>
      <c r="G2954">
        <v>11.245000000000001</v>
      </c>
      <c r="H2954" s="19">
        <v>12.56</v>
      </c>
    </row>
    <row r="2955" spans="1:8" ht="17" thickBot="1">
      <c r="A2955" t="s">
        <v>298</v>
      </c>
      <c r="B2955">
        <v>3</v>
      </c>
      <c r="C2955">
        <v>4</v>
      </c>
      <c r="D2955" t="s">
        <v>173</v>
      </c>
      <c r="E2955" t="s">
        <v>174</v>
      </c>
      <c r="F2955" t="s">
        <v>175</v>
      </c>
      <c r="G2955">
        <v>10.6775</v>
      </c>
      <c r="H2955" s="19">
        <v>5.99</v>
      </c>
    </row>
    <row r="2956" spans="1:8" ht="17" thickBot="1">
      <c r="A2956" t="s">
        <v>298</v>
      </c>
      <c r="B2956">
        <v>4</v>
      </c>
      <c r="C2956">
        <v>4</v>
      </c>
      <c r="D2956" t="s">
        <v>173</v>
      </c>
      <c r="E2956" t="s">
        <v>174</v>
      </c>
      <c r="F2956" t="s">
        <v>175</v>
      </c>
      <c r="G2956">
        <v>3.1975000000000002</v>
      </c>
      <c r="H2956" s="19">
        <v>6.33</v>
      </c>
    </row>
    <row r="2957" spans="1:8" ht="17" thickBot="1">
      <c r="A2957" t="s">
        <v>298</v>
      </c>
      <c r="B2957">
        <v>5</v>
      </c>
      <c r="C2957">
        <v>4</v>
      </c>
      <c r="D2957" t="s">
        <v>173</v>
      </c>
      <c r="E2957" t="s">
        <v>174</v>
      </c>
      <c r="F2957" t="s">
        <v>175</v>
      </c>
      <c r="G2957">
        <v>1.57</v>
      </c>
      <c r="H2957" s="19">
        <v>7.04</v>
      </c>
    </row>
    <row r="2958" spans="1:8" ht="17" thickBot="1">
      <c r="A2958" t="s">
        <v>298</v>
      </c>
      <c r="B2958">
        <v>6</v>
      </c>
      <c r="C2958">
        <v>4</v>
      </c>
      <c r="D2958" t="s">
        <v>173</v>
      </c>
      <c r="E2958" t="s">
        <v>174</v>
      </c>
      <c r="F2958" t="s">
        <v>175</v>
      </c>
      <c r="G2958">
        <v>3.5324999999999998</v>
      </c>
      <c r="H2958" s="19">
        <v>8.11</v>
      </c>
    </row>
    <row r="2959" spans="1:8" ht="17" thickBot="1">
      <c r="A2959" t="s">
        <v>298</v>
      </c>
      <c r="B2959">
        <v>7</v>
      </c>
      <c r="C2959">
        <v>4</v>
      </c>
      <c r="D2959" t="s">
        <v>173</v>
      </c>
      <c r="E2959" t="s">
        <v>174</v>
      </c>
      <c r="F2959" t="s">
        <v>175</v>
      </c>
      <c r="G2959">
        <v>2.3375000000000004</v>
      </c>
      <c r="H2959" s="21">
        <v>12</v>
      </c>
    </row>
    <row r="2960" spans="1:8" ht="17" thickBot="1">
      <c r="A2960" t="s">
        <v>298</v>
      </c>
      <c r="B2960">
        <v>8</v>
      </c>
      <c r="C2960">
        <v>4</v>
      </c>
      <c r="D2960" t="s">
        <v>173</v>
      </c>
      <c r="E2960" t="s">
        <v>174</v>
      </c>
      <c r="F2960" t="s">
        <v>175</v>
      </c>
      <c r="G2960">
        <v>3.9175</v>
      </c>
      <c r="H2960" s="19">
        <v>13.91</v>
      </c>
    </row>
    <row r="2961" spans="1:8" ht="17" thickBot="1">
      <c r="A2961" t="s">
        <v>298</v>
      </c>
      <c r="B2961">
        <v>9</v>
      </c>
      <c r="C2961">
        <v>4</v>
      </c>
      <c r="D2961" t="s">
        <v>173</v>
      </c>
      <c r="E2961" t="s">
        <v>174</v>
      </c>
      <c r="F2961" t="s">
        <v>175</v>
      </c>
      <c r="G2961">
        <v>9.0450000000000017</v>
      </c>
      <c r="H2961" s="19">
        <v>13.98</v>
      </c>
    </row>
    <row r="2962" spans="1:8" ht="17" thickBot="1">
      <c r="A2962" t="s">
        <v>298</v>
      </c>
      <c r="B2962">
        <v>10</v>
      </c>
      <c r="C2962">
        <v>4</v>
      </c>
      <c r="D2962" t="s">
        <v>173</v>
      </c>
      <c r="E2962" t="s">
        <v>174</v>
      </c>
      <c r="F2962" t="s">
        <v>175</v>
      </c>
      <c r="G2962">
        <v>11.365</v>
      </c>
      <c r="H2962" s="19">
        <v>15.23</v>
      </c>
    </row>
    <row r="2963" spans="1:8" ht="17" thickBot="1">
      <c r="A2963" t="s">
        <v>298</v>
      </c>
      <c r="B2963">
        <v>11</v>
      </c>
      <c r="C2963">
        <v>4</v>
      </c>
      <c r="D2963" t="s">
        <v>173</v>
      </c>
      <c r="E2963" t="s">
        <v>174</v>
      </c>
      <c r="F2963" t="s">
        <v>175</v>
      </c>
      <c r="G2963">
        <v>15.477500000000001</v>
      </c>
      <c r="H2963" s="19">
        <v>17.39</v>
      </c>
    </row>
    <row r="2964" spans="1:8" ht="17" thickBot="1">
      <c r="A2964" t="s">
        <v>298</v>
      </c>
      <c r="B2964">
        <v>12</v>
      </c>
      <c r="C2964">
        <v>4</v>
      </c>
      <c r="D2964" t="s">
        <v>173</v>
      </c>
      <c r="E2964" t="s">
        <v>174</v>
      </c>
      <c r="F2964" t="s">
        <v>175</v>
      </c>
      <c r="G2964">
        <v>17.490000000000002</v>
      </c>
      <c r="H2964" s="19">
        <v>19.95</v>
      </c>
    </row>
    <row r="2965" spans="1:8" ht="17" thickBot="1">
      <c r="A2965" t="s">
        <v>298</v>
      </c>
      <c r="B2965">
        <v>13</v>
      </c>
      <c r="C2965">
        <v>4</v>
      </c>
      <c r="D2965" t="s">
        <v>173</v>
      </c>
      <c r="E2965" t="s">
        <v>174</v>
      </c>
      <c r="F2965" t="s">
        <v>175</v>
      </c>
      <c r="G2965">
        <v>18.57</v>
      </c>
      <c r="H2965" s="19">
        <v>25.66</v>
      </c>
    </row>
    <row r="2966" spans="1:8" ht="17" thickBot="1">
      <c r="A2966" t="s">
        <v>298</v>
      </c>
      <c r="B2966">
        <v>14</v>
      </c>
      <c r="C2966">
        <v>4</v>
      </c>
      <c r="D2966" t="s">
        <v>173</v>
      </c>
      <c r="E2966" t="s">
        <v>174</v>
      </c>
      <c r="F2966" t="s">
        <v>175</v>
      </c>
      <c r="G2966">
        <v>19.784999999999997</v>
      </c>
      <c r="H2966" s="19">
        <v>31.5</v>
      </c>
    </row>
    <row r="2967" spans="1:8" ht="17" thickBot="1">
      <c r="A2967" t="s">
        <v>298</v>
      </c>
      <c r="B2967">
        <v>15</v>
      </c>
      <c r="C2967">
        <v>4</v>
      </c>
      <c r="D2967" t="s">
        <v>173</v>
      </c>
      <c r="E2967" t="s">
        <v>174</v>
      </c>
      <c r="F2967" t="s">
        <v>175</v>
      </c>
      <c r="G2967">
        <v>24.684999999999995</v>
      </c>
      <c r="H2967" s="19">
        <v>52.82</v>
      </c>
    </row>
    <row r="2968" spans="1:8" ht="17" thickBot="1">
      <c r="A2968" t="s">
        <v>298</v>
      </c>
      <c r="B2968">
        <v>16</v>
      </c>
      <c r="C2968">
        <v>4</v>
      </c>
      <c r="D2968" t="s">
        <v>173</v>
      </c>
      <c r="E2968" t="s">
        <v>174</v>
      </c>
      <c r="F2968" t="s">
        <v>175</v>
      </c>
      <c r="G2968">
        <v>30.335000000000001</v>
      </c>
      <c r="H2968" s="19">
        <v>88.72</v>
      </c>
    </row>
    <row r="2969" spans="1:8" ht="17" thickBot="1">
      <c r="A2969" t="s">
        <v>298</v>
      </c>
      <c r="B2969">
        <v>17</v>
      </c>
      <c r="C2969">
        <v>4</v>
      </c>
      <c r="D2969" t="s">
        <v>173</v>
      </c>
      <c r="E2969" t="s">
        <v>174</v>
      </c>
      <c r="F2969" t="s">
        <v>175</v>
      </c>
      <c r="G2969">
        <v>31.704999999999998</v>
      </c>
      <c r="H2969" s="19">
        <v>115.11</v>
      </c>
    </row>
    <row r="2970" spans="1:8" ht="17" thickBot="1">
      <c r="A2970" t="s">
        <v>298</v>
      </c>
      <c r="B2970">
        <v>18</v>
      </c>
      <c r="C2970">
        <v>4</v>
      </c>
      <c r="D2970" t="s">
        <v>173</v>
      </c>
      <c r="E2970" t="s">
        <v>174</v>
      </c>
      <c r="F2970" t="s">
        <v>175</v>
      </c>
      <c r="G2970">
        <v>24.610000000000003</v>
      </c>
      <c r="H2970" s="19">
        <v>81.599999999999994</v>
      </c>
    </row>
    <row r="2971" spans="1:8" ht="17" thickBot="1">
      <c r="A2971" t="s">
        <v>298</v>
      </c>
      <c r="B2971">
        <v>19</v>
      </c>
      <c r="C2971">
        <v>4</v>
      </c>
      <c r="D2971" t="s">
        <v>173</v>
      </c>
      <c r="E2971" t="s">
        <v>174</v>
      </c>
      <c r="F2971" t="s">
        <v>175</v>
      </c>
      <c r="G2971">
        <v>19.142499999999998</v>
      </c>
      <c r="H2971" s="19">
        <v>30.94</v>
      </c>
    </row>
    <row r="2972" spans="1:8" ht="17" thickBot="1">
      <c r="A2972" t="s">
        <v>298</v>
      </c>
      <c r="B2972">
        <v>20</v>
      </c>
      <c r="C2972">
        <v>4</v>
      </c>
      <c r="D2972" t="s">
        <v>173</v>
      </c>
      <c r="E2972" t="s">
        <v>174</v>
      </c>
      <c r="F2972" t="s">
        <v>175</v>
      </c>
      <c r="G2972">
        <v>18.635000000000002</v>
      </c>
      <c r="H2972" s="19">
        <v>26.07</v>
      </c>
    </row>
    <row r="2973" spans="1:8" ht="17" thickBot="1">
      <c r="A2973" t="s">
        <v>298</v>
      </c>
      <c r="B2973">
        <v>21</v>
      </c>
      <c r="C2973">
        <v>4</v>
      </c>
      <c r="D2973" t="s">
        <v>173</v>
      </c>
      <c r="E2973" t="s">
        <v>174</v>
      </c>
      <c r="F2973" t="s">
        <v>175</v>
      </c>
      <c r="G2973">
        <v>17.887499999999999</v>
      </c>
      <c r="H2973" s="19">
        <v>21.65</v>
      </c>
    </row>
    <row r="2974" spans="1:8" ht="17" thickBot="1">
      <c r="A2974" t="s">
        <v>298</v>
      </c>
      <c r="B2974">
        <v>22</v>
      </c>
      <c r="C2974">
        <v>4</v>
      </c>
      <c r="D2974" t="s">
        <v>173</v>
      </c>
      <c r="E2974" t="s">
        <v>174</v>
      </c>
      <c r="F2974" t="s">
        <v>175</v>
      </c>
      <c r="G2974">
        <v>16.267499999999998</v>
      </c>
      <c r="H2974" s="19">
        <v>18.32</v>
      </c>
    </row>
    <row r="2975" spans="1:8" ht="17" thickBot="1">
      <c r="A2975" t="s">
        <v>298</v>
      </c>
      <c r="B2975">
        <v>23</v>
      </c>
      <c r="C2975">
        <v>4</v>
      </c>
      <c r="D2975" t="s">
        <v>173</v>
      </c>
      <c r="E2975" t="s">
        <v>174</v>
      </c>
      <c r="F2975" t="s">
        <v>175</v>
      </c>
      <c r="G2975">
        <v>13.2225</v>
      </c>
      <c r="H2975" s="19">
        <v>16.55</v>
      </c>
    </row>
    <row r="2976" spans="1:8" ht="17" thickBot="1">
      <c r="A2976" t="s">
        <v>298</v>
      </c>
      <c r="B2976">
        <v>24</v>
      </c>
      <c r="C2976">
        <v>4</v>
      </c>
      <c r="D2976" t="s">
        <v>173</v>
      </c>
      <c r="E2976" t="s">
        <v>174</v>
      </c>
      <c r="F2976" t="s">
        <v>175</v>
      </c>
      <c r="G2976">
        <v>12.635000000000002</v>
      </c>
      <c r="H2976" s="19">
        <v>13.59</v>
      </c>
    </row>
    <row r="2977" spans="1:8" ht="17" thickBot="1">
      <c r="A2977" t="s">
        <v>299</v>
      </c>
      <c r="B2977">
        <v>1</v>
      </c>
      <c r="C2977">
        <v>4</v>
      </c>
      <c r="D2977" t="s">
        <v>173</v>
      </c>
      <c r="E2977" t="s">
        <v>174</v>
      </c>
      <c r="F2977" t="s">
        <v>175</v>
      </c>
      <c r="G2977">
        <v>14.225</v>
      </c>
      <c r="H2977" s="19">
        <v>13.58</v>
      </c>
    </row>
    <row r="2978" spans="1:8" ht="17" thickBot="1">
      <c r="A2978" t="s">
        <v>299</v>
      </c>
      <c r="B2978">
        <v>2</v>
      </c>
      <c r="C2978">
        <v>4</v>
      </c>
      <c r="D2978" t="s">
        <v>173</v>
      </c>
      <c r="E2978" t="s">
        <v>174</v>
      </c>
      <c r="F2978" t="s">
        <v>175</v>
      </c>
      <c r="G2978">
        <v>13.489999999999998</v>
      </c>
      <c r="H2978" s="19">
        <v>13.9</v>
      </c>
    </row>
    <row r="2979" spans="1:8" ht="17" thickBot="1">
      <c r="A2979" t="s">
        <v>299</v>
      </c>
      <c r="B2979">
        <v>3</v>
      </c>
      <c r="C2979">
        <v>4</v>
      </c>
      <c r="D2979" t="s">
        <v>173</v>
      </c>
      <c r="E2979" t="s">
        <v>174</v>
      </c>
      <c r="F2979" t="s">
        <v>175</v>
      </c>
      <c r="G2979">
        <v>12.172500000000001</v>
      </c>
      <c r="H2979" s="19">
        <v>6.54</v>
      </c>
    </row>
    <row r="2980" spans="1:8" ht="17" thickBot="1">
      <c r="A2980" t="s">
        <v>299</v>
      </c>
      <c r="B2980">
        <v>4</v>
      </c>
      <c r="C2980">
        <v>4</v>
      </c>
      <c r="D2980" t="s">
        <v>173</v>
      </c>
      <c r="E2980" t="s">
        <v>174</v>
      </c>
      <c r="F2980" t="s">
        <v>175</v>
      </c>
      <c r="G2980">
        <v>11.0625</v>
      </c>
      <c r="H2980" s="19">
        <v>5.78</v>
      </c>
    </row>
    <row r="2981" spans="1:8" ht="17" thickBot="1">
      <c r="A2981" t="s">
        <v>299</v>
      </c>
      <c r="B2981">
        <v>5</v>
      </c>
      <c r="C2981">
        <v>4</v>
      </c>
      <c r="D2981" t="s">
        <v>173</v>
      </c>
      <c r="E2981" t="s">
        <v>174</v>
      </c>
      <c r="F2981" t="s">
        <v>175</v>
      </c>
      <c r="G2981">
        <v>8.9074999999999989</v>
      </c>
      <c r="H2981" s="19">
        <v>5.79</v>
      </c>
    </row>
    <row r="2982" spans="1:8" ht="17" thickBot="1">
      <c r="A2982" t="s">
        <v>299</v>
      </c>
      <c r="B2982">
        <v>6</v>
      </c>
      <c r="C2982">
        <v>4</v>
      </c>
      <c r="D2982" t="s">
        <v>173</v>
      </c>
      <c r="E2982" t="s">
        <v>174</v>
      </c>
      <c r="F2982" t="s">
        <v>175</v>
      </c>
      <c r="G2982">
        <v>10.799999999999999</v>
      </c>
      <c r="H2982" s="19">
        <v>7.47</v>
      </c>
    </row>
    <row r="2983" spans="1:8" ht="17" thickBot="1">
      <c r="A2983" t="s">
        <v>299</v>
      </c>
      <c r="B2983">
        <v>7</v>
      </c>
      <c r="C2983">
        <v>4</v>
      </c>
      <c r="D2983" t="s">
        <v>173</v>
      </c>
      <c r="E2983" t="s">
        <v>174</v>
      </c>
      <c r="F2983" t="s">
        <v>175</v>
      </c>
      <c r="G2983">
        <v>8.5075000000000003</v>
      </c>
      <c r="H2983" s="19">
        <v>13.93</v>
      </c>
    </row>
    <row r="2984" spans="1:8" ht="17" thickBot="1">
      <c r="A2984" t="s">
        <v>299</v>
      </c>
      <c r="B2984">
        <v>8</v>
      </c>
      <c r="C2984">
        <v>4</v>
      </c>
      <c r="D2984" t="s">
        <v>173</v>
      </c>
      <c r="E2984" t="s">
        <v>174</v>
      </c>
      <c r="F2984" t="s">
        <v>175</v>
      </c>
      <c r="G2984">
        <v>3.3600000000000003</v>
      </c>
      <c r="H2984" s="19">
        <v>13.51</v>
      </c>
    </row>
    <row r="2985" spans="1:8" ht="17" thickBot="1">
      <c r="A2985" t="s">
        <v>299</v>
      </c>
      <c r="B2985">
        <v>9</v>
      </c>
      <c r="C2985">
        <v>4</v>
      </c>
      <c r="D2985" t="s">
        <v>173</v>
      </c>
      <c r="E2985" t="s">
        <v>174</v>
      </c>
      <c r="F2985" t="s">
        <v>175</v>
      </c>
      <c r="G2985">
        <v>9.9375</v>
      </c>
      <c r="H2985" s="19">
        <v>12.6</v>
      </c>
    </row>
    <row r="2986" spans="1:8" ht="17" thickBot="1">
      <c r="A2986" t="s">
        <v>299</v>
      </c>
      <c r="B2986">
        <v>10</v>
      </c>
      <c r="C2986">
        <v>4</v>
      </c>
      <c r="D2986" t="s">
        <v>173</v>
      </c>
      <c r="E2986" t="s">
        <v>174</v>
      </c>
      <c r="F2986" t="s">
        <v>175</v>
      </c>
      <c r="G2986">
        <v>11.6675</v>
      </c>
      <c r="H2986" s="19">
        <v>14.17</v>
      </c>
    </row>
    <row r="2987" spans="1:8" ht="17" thickBot="1">
      <c r="A2987" t="s">
        <v>299</v>
      </c>
      <c r="B2987">
        <v>11</v>
      </c>
      <c r="C2987">
        <v>4</v>
      </c>
      <c r="D2987" t="s">
        <v>173</v>
      </c>
      <c r="E2987" t="s">
        <v>174</v>
      </c>
      <c r="F2987" t="s">
        <v>175</v>
      </c>
      <c r="G2987">
        <v>13.2</v>
      </c>
      <c r="H2987" s="19">
        <v>15.68</v>
      </c>
    </row>
    <row r="2988" spans="1:8" ht="17" thickBot="1">
      <c r="A2988" t="s">
        <v>299</v>
      </c>
      <c r="B2988">
        <v>12</v>
      </c>
      <c r="C2988">
        <v>4</v>
      </c>
      <c r="D2988" t="s">
        <v>173</v>
      </c>
      <c r="E2988" t="s">
        <v>174</v>
      </c>
      <c r="F2988" t="s">
        <v>175</v>
      </c>
      <c r="G2988">
        <v>16.037500000000001</v>
      </c>
      <c r="H2988" s="19">
        <v>16.22</v>
      </c>
    </row>
    <row r="2989" spans="1:8" ht="17" thickBot="1">
      <c r="A2989" t="s">
        <v>299</v>
      </c>
      <c r="B2989">
        <v>13</v>
      </c>
      <c r="C2989">
        <v>4</v>
      </c>
      <c r="D2989" t="s">
        <v>173</v>
      </c>
      <c r="E2989" t="s">
        <v>174</v>
      </c>
      <c r="F2989" t="s">
        <v>175</v>
      </c>
      <c r="G2989">
        <v>18.377500000000001</v>
      </c>
      <c r="H2989" s="19">
        <v>19.829999999999998</v>
      </c>
    </row>
    <row r="2990" spans="1:8" ht="17" thickBot="1">
      <c r="A2990" t="s">
        <v>299</v>
      </c>
      <c r="B2990">
        <v>14</v>
      </c>
      <c r="C2990">
        <v>4</v>
      </c>
      <c r="D2990" t="s">
        <v>173</v>
      </c>
      <c r="E2990" t="s">
        <v>174</v>
      </c>
      <c r="F2990" t="s">
        <v>175</v>
      </c>
      <c r="G2990">
        <v>21.157499999999999</v>
      </c>
      <c r="H2990" s="19">
        <v>25.59</v>
      </c>
    </row>
    <row r="2991" spans="1:8" ht="17" thickBot="1">
      <c r="A2991" t="s">
        <v>299</v>
      </c>
      <c r="B2991">
        <v>15</v>
      </c>
      <c r="C2991">
        <v>4</v>
      </c>
      <c r="D2991" t="s">
        <v>173</v>
      </c>
      <c r="E2991" t="s">
        <v>174</v>
      </c>
      <c r="F2991" t="s">
        <v>175</v>
      </c>
      <c r="G2991">
        <v>22.137499999999999</v>
      </c>
      <c r="H2991" s="19">
        <v>42.33</v>
      </c>
    </row>
    <row r="2992" spans="1:8" ht="17" thickBot="1">
      <c r="A2992" t="s">
        <v>299</v>
      </c>
      <c r="B2992">
        <v>16</v>
      </c>
      <c r="C2992">
        <v>4</v>
      </c>
      <c r="D2992" t="s">
        <v>173</v>
      </c>
      <c r="E2992" t="s">
        <v>174</v>
      </c>
      <c r="F2992" t="s">
        <v>175</v>
      </c>
      <c r="G2992">
        <v>28.452500000000001</v>
      </c>
      <c r="H2992" s="19">
        <v>69.55</v>
      </c>
    </row>
    <row r="2993" spans="1:8" ht="17" thickBot="1">
      <c r="A2993" t="s">
        <v>299</v>
      </c>
      <c r="B2993">
        <v>17</v>
      </c>
      <c r="C2993">
        <v>4</v>
      </c>
      <c r="D2993" t="s">
        <v>173</v>
      </c>
      <c r="E2993" t="s">
        <v>174</v>
      </c>
      <c r="F2993" t="s">
        <v>175</v>
      </c>
      <c r="G2993">
        <v>28.172499999999996</v>
      </c>
      <c r="H2993" s="19">
        <v>93.57</v>
      </c>
    </row>
    <row r="2994" spans="1:8" ht="17" thickBot="1">
      <c r="A2994" t="s">
        <v>299</v>
      </c>
      <c r="B2994">
        <v>18</v>
      </c>
      <c r="C2994">
        <v>4</v>
      </c>
      <c r="D2994" t="s">
        <v>173</v>
      </c>
      <c r="E2994" t="s">
        <v>174</v>
      </c>
      <c r="F2994" t="s">
        <v>175</v>
      </c>
      <c r="G2994">
        <v>21.1175</v>
      </c>
      <c r="H2994" s="19">
        <v>85.86</v>
      </c>
    </row>
    <row r="2995" spans="1:8" ht="17" thickBot="1">
      <c r="A2995" t="s">
        <v>299</v>
      </c>
      <c r="B2995">
        <v>19</v>
      </c>
      <c r="C2995">
        <v>4</v>
      </c>
      <c r="D2995" t="s">
        <v>173</v>
      </c>
      <c r="E2995" t="s">
        <v>174</v>
      </c>
      <c r="F2995" t="s">
        <v>175</v>
      </c>
      <c r="G2995">
        <v>19.645000000000003</v>
      </c>
      <c r="H2995" s="21">
        <v>38</v>
      </c>
    </row>
    <row r="2996" spans="1:8" ht="17" thickBot="1">
      <c r="A2996" t="s">
        <v>299</v>
      </c>
      <c r="B2996">
        <v>20</v>
      </c>
      <c r="C2996">
        <v>4</v>
      </c>
      <c r="D2996" t="s">
        <v>173</v>
      </c>
      <c r="E2996" t="s">
        <v>174</v>
      </c>
      <c r="F2996" t="s">
        <v>175</v>
      </c>
      <c r="G2996">
        <v>19.009999999999998</v>
      </c>
      <c r="H2996" s="19">
        <v>26.76</v>
      </c>
    </row>
    <row r="2997" spans="1:8" ht="17" thickBot="1">
      <c r="A2997" t="s">
        <v>299</v>
      </c>
      <c r="B2997">
        <v>21</v>
      </c>
      <c r="C2997">
        <v>4</v>
      </c>
      <c r="D2997" t="s">
        <v>173</v>
      </c>
      <c r="E2997" t="s">
        <v>174</v>
      </c>
      <c r="F2997" t="s">
        <v>175</v>
      </c>
      <c r="G2997">
        <v>19.354999999999997</v>
      </c>
      <c r="H2997" s="19">
        <v>23.66</v>
      </c>
    </row>
    <row r="2998" spans="1:8" ht="17" thickBot="1">
      <c r="A2998" t="s">
        <v>299</v>
      </c>
      <c r="B2998">
        <v>22</v>
      </c>
      <c r="C2998">
        <v>4</v>
      </c>
      <c r="D2998" t="s">
        <v>173</v>
      </c>
      <c r="E2998" t="s">
        <v>174</v>
      </c>
      <c r="F2998" t="s">
        <v>175</v>
      </c>
      <c r="G2998">
        <v>17.905000000000001</v>
      </c>
      <c r="H2998" s="19">
        <v>18.440000000000001</v>
      </c>
    </row>
    <row r="2999" spans="1:8" ht="17" thickBot="1">
      <c r="A2999" t="s">
        <v>299</v>
      </c>
      <c r="B2999">
        <v>23</v>
      </c>
      <c r="C2999">
        <v>4</v>
      </c>
      <c r="D2999" t="s">
        <v>173</v>
      </c>
      <c r="E2999" t="s">
        <v>174</v>
      </c>
      <c r="F2999" t="s">
        <v>175</v>
      </c>
      <c r="G2999">
        <v>17.4575</v>
      </c>
      <c r="H2999" s="19">
        <v>17.14</v>
      </c>
    </row>
    <row r="3000" spans="1:8" ht="17" thickBot="1">
      <c r="A3000" t="s">
        <v>299</v>
      </c>
      <c r="B3000">
        <v>24</v>
      </c>
      <c r="C3000">
        <v>4</v>
      </c>
      <c r="D3000" t="s">
        <v>173</v>
      </c>
      <c r="E3000" t="s">
        <v>174</v>
      </c>
      <c r="F3000" t="s">
        <v>175</v>
      </c>
      <c r="G3000">
        <v>13.9925</v>
      </c>
      <c r="H3000" s="19">
        <v>13.72</v>
      </c>
    </row>
    <row r="3001" spans="1:8" ht="17" thickBot="1">
      <c r="A3001" t="s">
        <v>300</v>
      </c>
      <c r="B3001">
        <v>1</v>
      </c>
      <c r="C3001">
        <v>4</v>
      </c>
      <c r="D3001" t="s">
        <v>173</v>
      </c>
      <c r="E3001" t="s">
        <v>174</v>
      </c>
      <c r="F3001" t="s">
        <v>175</v>
      </c>
      <c r="G3001">
        <v>14.782499999999999</v>
      </c>
      <c r="H3001" s="19">
        <v>12.64</v>
      </c>
    </row>
    <row r="3002" spans="1:8" ht="17" thickBot="1">
      <c r="A3002" t="s">
        <v>300</v>
      </c>
      <c r="B3002">
        <v>2</v>
      </c>
      <c r="C3002">
        <v>4</v>
      </c>
      <c r="D3002" t="s">
        <v>173</v>
      </c>
      <c r="E3002" t="s">
        <v>174</v>
      </c>
      <c r="F3002" t="s">
        <v>175</v>
      </c>
      <c r="G3002">
        <v>13.5375</v>
      </c>
      <c r="H3002" s="19">
        <v>13.26</v>
      </c>
    </row>
    <row r="3003" spans="1:8" ht="17" thickBot="1">
      <c r="A3003" t="s">
        <v>300</v>
      </c>
      <c r="B3003">
        <v>3</v>
      </c>
      <c r="C3003">
        <v>4</v>
      </c>
      <c r="D3003" t="s">
        <v>173</v>
      </c>
      <c r="E3003" t="s">
        <v>174</v>
      </c>
      <c r="F3003" t="s">
        <v>175</v>
      </c>
      <c r="G3003">
        <v>11.642499999999998</v>
      </c>
      <c r="H3003" s="19">
        <v>12.2</v>
      </c>
    </row>
    <row r="3004" spans="1:8" ht="17" thickBot="1">
      <c r="A3004" t="s">
        <v>300</v>
      </c>
      <c r="B3004">
        <v>4</v>
      </c>
      <c r="C3004">
        <v>4</v>
      </c>
      <c r="D3004" t="s">
        <v>173</v>
      </c>
      <c r="E3004" t="s">
        <v>174</v>
      </c>
      <c r="F3004" t="s">
        <v>175</v>
      </c>
      <c r="G3004">
        <v>11.844999999999999</v>
      </c>
      <c r="H3004" s="19">
        <v>11.23</v>
      </c>
    </row>
    <row r="3005" spans="1:8" ht="17" thickBot="1">
      <c r="A3005" t="s">
        <v>300</v>
      </c>
      <c r="B3005">
        <v>5</v>
      </c>
      <c r="C3005">
        <v>4</v>
      </c>
      <c r="D3005" t="s">
        <v>173</v>
      </c>
      <c r="E3005" t="s">
        <v>174</v>
      </c>
      <c r="F3005" t="s">
        <v>175</v>
      </c>
      <c r="G3005">
        <v>11.875</v>
      </c>
      <c r="H3005" s="19">
        <v>8.36</v>
      </c>
    </row>
    <row r="3006" spans="1:8" ht="17" thickBot="1">
      <c r="A3006" t="s">
        <v>300</v>
      </c>
      <c r="B3006">
        <v>6</v>
      </c>
      <c r="C3006">
        <v>4</v>
      </c>
      <c r="D3006" t="s">
        <v>173</v>
      </c>
      <c r="E3006" t="s">
        <v>174</v>
      </c>
      <c r="F3006" t="s">
        <v>175</v>
      </c>
      <c r="G3006">
        <v>12.120000000000001</v>
      </c>
      <c r="H3006" s="19">
        <v>10.77</v>
      </c>
    </row>
    <row r="3007" spans="1:8" ht="17" thickBot="1">
      <c r="A3007" t="s">
        <v>300</v>
      </c>
      <c r="B3007">
        <v>7</v>
      </c>
      <c r="C3007">
        <v>4</v>
      </c>
      <c r="D3007" t="s">
        <v>173</v>
      </c>
      <c r="E3007" t="s">
        <v>174</v>
      </c>
      <c r="F3007" t="s">
        <v>175</v>
      </c>
      <c r="G3007">
        <v>12.8825</v>
      </c>
      <c r="H3007" s="19">
        <v>12.44</v>
      </c>
    </row>
    <row r="3008" spans="1:8" ht="17" thickBot="1">
      <c r="A3008" t="s">
        <v>300</v>
      </c>
      <c r="B3008">
        <v>8</v>
      </c>
      <c r="C3008">
        <v>4</v>
      </c>
      <c r="D3008" t="s">
        <v>173</v>
      </c>
      <c r="E3008" t="s">
        <v>174</v>
      </c>
      <c r="F3008" t="s">
        <v>175</v>
      </c>
      <c r="G3008">
        <v>12.780000000000001</v>
      </c>
      <c r="H3008" s="19">
        <v>12.99</v>
      </c>
    </row>
    <row r="3009" spans="1:8" ht="17" thickBot="1">
      <c r="A3009" t="s">
        <v>300</v>
      </c>
      <c r="B3009">
        <v>9</v>
      </c>
      <c r="C3009">
        <v>4</v>
      </c>
      <c r="D3009" t="s">
        <v>173</v>
      </c>
      <c r="E3009" t="s">
        <v>174</v>
      </c>
      <c r="F3009" t="s">
        <v>175</v>
      </c>
      <c r="G3009">
        <v>13.504999999999999</v>
      </c>
      <c r="H3009" s="19">
        <v>15.21</v>
      </c>
    </row>
    <row r="3010" spans="1:8" ht="17" thickBot="1">
      <c r="A3010" t="s">
        <v>300</v>
      </c>
      <c r="B3010">
        <v>10</v>
      </c>
      <c r="C3010">
        <v>4</v>
      </c>
      <c r="D3010" t="s">
        <v>173</v>
      </c>
      <c r="E3010" t="s">
        <v>174</v>
      </c>
      <c r="F3010" t="s">
        <v>175</v>
      </c>
      <c r="G3010">
        <v>15.585000000000001</v>
      </c>
      <c r="H3010" s="19">
        <v>12.99</v>
      </c>
    </row>
    <row r="3011" spans="1:8" ht="17" thickBot="1">
      <c r="A3011" t="s">
        <v>300</v>
      </c>
      <c r="B3011">
        <v>11</v>
      </c>
      <c r="C3011">
        <v>4</v>
      </c>
      <c r="D3011" t="s">
        <v>173</v>
      </c>
      <c r="E3011" t="s">
        <v>174</v>
      </c>
      <c r="F3011" t="s">
        <v>175</v>
      </c>
      <c r="G3011">
        <v>17.0975</v>
      </c>
      <c r="H3011" s="19">
        <v>15.23</v>
      </c>
    </row>
    <row r="3012" spans="1:8" ht="17" thickBot="1">
      <c r="A3012" t="s">
        <v>300</v>
      </c>
      <c r="B3012">
        <v>12</v>
      </c>
      <c r="C3012">
        <v>4</v>
      </c>
      <c r="D3012" t="s">
        <v>173</v>
      </c>
      <c r="E3012" t="s">
        <v>174</v>
      </c>
      <c r="F3012" t="s">
        <v>175</v>
      </c>
      <c r="G3012">
        <v>23.227499999999999</v>
      </c>
      <c r="H3012" s="19">
        <v>15.86</v>
      </c>
    </row>
    <row r="3013" spans="1:8" ht="17" thickBot="1">
      <c r="A3013" t="s">
        <v>300</v>
      </c>
      <c r="B3013">
        <v>13</v>
      </c>
      <c r="C3013">
        <v>4</v>
      </c>
      <c r="D3013" t="s">
        <v>173</v>
      </c>
      <c r="E3013" t="s">
        <v>174</v>
      </c>
      <c r="F3013" t="s">
        <v>175</v>
      </c>
      <c r="G3013">
        <v>21.335000000000001</v>
      </c>
      <c r="H3013" s="19">
        <v>18.260000000000002</v>
      </c>
    </row>
    <row r="3014" spans="1:8" ht="17" thickBot="1">
      <c r="A3014" t="s">
        <v>300</v>
      </c>
      <c r="B3014">
        <v>14</v>
      </c>
      <c r="C3014">
        <v>4</v>
      </c>
      <c r="D3014" t="s">
        <v>173</v>
      </c>
      <c r="E3014" t="s">
        <v>174</v>
      </c>
      <c r="F3014" t="s">
        <v>175</v>
      </c>
      <c r="G3014">
        <v>21.61</v>
      </c>
      <c r="H3014" s="19">
        <v>20.6</v>
      </c>
    </row>
    <row r="3015" spans="1:8" ht="17" thickBot="1">
      <c r="A3015" t="s">
        <v>300</v>
      </c>
      <c r="B3015">
        <v>15</v>
      </c>
      <c r="C3015">
        <v>4</v>
      </c>
      <c r="D3015" t="s">
        <v>173</v>
      </c>
      <c r="E3015" t="s">
        <v>174</v>
      </c>
      <c r="F3015" t="s">
        <v>175</v>
      </c>
      <c r="G3015">
        <v>19.412500000000001</v>
      </c>
      <c r="H3015" s="19">
        <v>26.29</v>
      </c>
    </row>
    <row r="3016" spans="1:8" ht="17" thickBot="1">
      <c r="A3016" t="s">
        <v>300</v>
      </c>
      <c r="B3016">
        <v>16</v>
      </c>
      <c r="C3016">
        <v>4</v>
      </c>
      <c r="D3016" t="s">
        <v>173</v>
      </c>
      <c r="E3016" t="s">
        <v>174</v>
      </c>
      <c r="F3016" t="s">
        <v>175</v>
      </c>
      <c r="G3016">
        <v>19.560000000000002</v>
      </c>
      <c r="H3016" s="19">
        <v>26.66</v>
      </c>
    </row>
    <row r="3017" spans="1:8" ht="17" thickBot="1">
      <c r="A3017" t="s">
        <v>300</v>
      </c>
      <c r="B3017">
        <v>17</v>
      </c>
      <c r="C3017">
        <v>4</v>
      </c>
      <c r="D3017" t="s">
        <v>173</v>
      </c>
      <c r="E3017" t="s">
        <v>174</v>
      </c>
      <c r="F3017" t="s">
        <v>175</v>
      </c>
      <c r="G3017">
        <v>20.217500000000001</v>
      </c>
      <c r="H3017" s="21">
        <v>33</v>
      </c>
    </row>
    <row r="3018" spans="1:8" ht="17" thickBot="1">
      <c r="A3018" t="s">
        <v>300</v>
      </c>
      <c r="B3018">
        <v>18</v>
      </c>
      <c r="C3018">
        <v>4</v>
      </c>
      <c r="D3018" t="s">
        <v>173</v>
      </c>
      <c r="E3018" t="s">
        <v>174</v>
      </c>
      <c r="F3018" t="s">
        <v>175</v>
      </c>
      <c r="G3018">
        <v>19.487500000000001</v>
      </c>
      <c r="H3018" s="19">
        <v>34.32</v>
      </c>
    </row>
    <row r="3019" spans="1:8" ht="17" thickBot="1">
      <c r="A3019" t="s">
        <v>300</v>
      </c>
      <c r="B3019">
        <v>19</v>
      </c>
      <c r="C3019">
        <v>4</v>
      </c>
      <c r="D3019" t="s">
        <v>173</v>
      </c>
      <c r="E3019" t="s">
        <v>174</v>
      </c>
      <c r="F3019" t="s">
        <v>175</v>
      </c>
      <c r="G3019">
        <v>18.912500000000001</v>
      </c>
      <c r="H3019" s="19">
        <v>26.18</v>
      </c>
    </row>
    <row r="3020" spans="1:8" ht="17" thickBot="1">
      <c r="A3020" t="s">
        <v>300</v>
      </c>
      <c r="B3020">
        <v>20</v>
      </c>
      <c r="C3020">
        <v>4</v>
      </c>
      <c r="D3020" t="s">
        <v>173</v>
      </c>
      <c r="E3020" t="s">
        <v>174</v>
      </c>
      <c r="F3020" t="s">
        <v>175</v>
      </c>
      <c r="G3020">
        <v>19.142500000000002</v>
      </c>
      <c r="H3020" s="19">
        <v>24.25</v>
      </c>
    </row>
    <row r="3021" spans="1:8" ht="17" thickBot="1">
      <c r="A3021" t="s">
        <v>300</v>
      </c>
      <c r="B3021">
        <v>21</v>
      </c>
      <c r="C3021">
        <v>4</v>
      </c>
      <c r="D3021" t="s">
        <v>173</v>
      </c>
      <c r="E3021" t="s">
        <v>174</v>
      </c>
      <c r="F3021" t="s">
        <v>175</v>
      </c>
      <c r="G3021">
        <v>19.772500000000001</v>
      </c>
      <c r="H3021" s="19">
        <v>25.37</v>
      </c>
    </row>
    <row r="3022" spans="1:8" ht="17" thickBot="1">
      <c r="A3022" t="s">
        <v>300</v>
      </c>
      <c r="B3022">
        <v>22</v>
      </c>
      <c r="C3022">
        <v>4</v>
      </c>
      <c r="D3022" t="s">
        <v>173</v>
      </c>
      <c r="E3022" t="s">
        <v>174</v>
      </c>
      <c r="F3022" t="s">
        <v>175</v>
      </c>
      <c r="G3022">
        <v>17.940000000000001</v>
      </c>
      <c r="H3022" s="19">
        <v>20.34</v>
      </c>
    </row>
    <row r="3023" spans="1:8" ht="17" thickBot="1">
      <c r="A3023" t="s">
        <v>300</v>
      </c>
      <c r="B3023">
        <v>23</v>
      </c>
      <c r="C3023">
        <v>4</v>
      </c>
      <c r="D3023" t="s">
        <v>173</v>
      </c>
      <c r="E3023" t="s">
        <v>174</v>
      </c>
      <c r="F3023" t="s">
        <v>175</v>
      </c>
      <c r="G3023">
        <v>17.305</v>
      </c>
      <c r="H3023" s="19">
        <v>18.010000000000002</v>
      </c>
    </row>
    <row r="3024" spans="1:8" ht="17" thickBot="1">
      <c r="A3024" t="s">
        <v>300</v>
      </c>
      <c r="B3024">
        <v>24</v>
      </c>
      <c r="C3024">
        <v>4</v>
      </c>
      <c r="D3024" t="s">
        <v>173</v>
      </c>
      <c r="E3024" t="s">
        <v>174</v>
      </c>
      <c r="F3024" t="s">
        <v>175</v>
      </c>
      <c r="G3024">
        <v>15.977500000000001</v>
      </c>
      <c r="H3024" s="19">
        <v>16.440000000000001</v>
      </c>
    </row>
    <row r="3025" spans="1:8" ht="17" thickBot="1">
      <c r="A3025" t="s">
        <v>301</v>
      </c>
      <c r="B3025">
        <v>1</v>
      </c>
      <c r="C3025">
        <v>4</v>
      </c>
      <c r="D3025" t="s">
        <v>173</v>
      </c>
      <c r="E3025" t="s">
        <v>174</v>
      </c>
      <c r="F3025" t="s">
        <v>175</v>
      </c>
      <c r="G3025">
        <v>15.067499999999999</v>
      </c>
      <c r="H3025" s="19">
        <v>15.75</v>
      </c>
    </row>
    <row r="3026" spans="1:8" ht="17" thickBot="1">
      <c r="A3026" t="s">
        <v>301</v>
      </c>
      <c r="B3026">
        <v>2</v>
      </c>
      <c r="C3026">
        <v>4</v>
      </c>
      <c r="D3026" t="s">
        <v>173</v>
      </c>
      <c r="E3026" t="s">
        <v>174</v>
      </c>
      <c r="F3026" t="s">
        <v>175</v>
      </c>
      <c r="G3026">
        <v>13.9575</v>
      </c>
      <c r="H3026" s="19">
        <v>14.03</v>
      </c>
    </row>
    <row r="3027" spans="1:8" ht="17" thickBot="1">
      <c r="A3027" t="s">
        <v>301</v>
      </c>
      <c r="B3027">
        <v>3</v>
      </c>
      <c r="C3027">
        <v>4</v>
      </c>
      <c r="D3027" t="s">
        <v>173</v>
      </c>
      <c r="E3027" t="s">
        <v>174</v>
      </c>
      <c r="F3027" t="s">
        <v>175</v>
      </c>
      <c r="G3027">
        <v>13.0075</v>
      </c>
      <c r="H3027" s="19">
        <v>13.44</v>
      </c>
    </row>
    <row r="3028" spans="1:8" ht="17" thickBot="1">
      <c r="A3028" t="s">
        <v>301</v>
      </c>
      <c r="B3028">
        <v>4</v>
      </c>
      <c r="C3028">
        <v>4</v>
      </c>
      <c r="D3028" t="s">
        <v>173</v>
      </c>
      <c r="E3028" t="s">
        <v>174</v>
      </c>
      <c r="F3028" t="s">
        <v>175</v>
      </c>
      <c r="G3028">
        <v>10.935</v>
      </c>
      <c r="H3028" s="19">
        <v>12.72</v>
      </c>
    </row>
    <row r="3029" spans="1:8" ht="17" thickBot="1">
      <c r="A3029" t="s">
        <v>301</v>
      </c>
      <c r="B3029">
        <v>5</v>
      </c>
      <c r="C3029">
        <v>4</v>
      </c>
      <c r="D3029" t="s">
        <v>173</v>
      </c>
      <c r="E3029" t="s">
        <v>174</v>
      </c>
      <c r="F3029" t="s">
        <v>175</v>
      </c>
      <c r="G3029">
        <v>9.8099999999999987</v>
      </c>
      <c r="H3029" s="19">
        <v>13.13</v>
      </c>
    </row>
    <row r="3030" spans="1:8" ht="17" thickBot="1">
      <c r="A3030" t="s">
        <v>301</v>
      </c>
      <c r="B3030">
        <v>6</v>
      </c>
      <c r="C3030">
        <v>4</v>
      </c>
      <c r="D3030" t="s">
        <v>173</v>
      </c>
      <c r="E3030" t="s">
        <v>174</v>
      </c>
      <c r="F3030" t="s">
        <v>175</v>
      </c>
      <c r="G3030">
        <v>11.907499999999999</v>
      </c>
      <c r="H3030" s="19">
        <v>15.11</v>
      </c>
    </row>
    <row r="3031" spans="1:8" ht="17" thickBot="1">
      <c r="A3031" t="s">
        <v>301</v>
      </c>
      <c r="B3031">
        <v>7</v>
      </c>
      <c r="C3031">
        <v>4</v>
      </c>
      <c r="D3031" t="s">
        <v>173</v>
      </c>
      <c r="E3031" t="s">
        <v>174</v>
      </c>
      <c r="F3031" t="s">
        <v>175</v>
      </c>
      <c r="G3031">
        <v>13.274999999999999</v>
      </c>
      <c r="H3031" s="19">
        <v>15.58</v>
      </c>
    </row>
    <row r="3032" spans="1:8" ht="17" thickBot="1">
      <c r="A3032" t="s">
        <v>301</v>
      </c>
      <c r="B3032">
        <v>8</v>
      </c>
      <c r="C3032">
        <v>4</v>
      </c>
      <c r="D3032" t="s">
        <v>173</v>
      </c>
      <c r="E3032" t="s">
        <v>174</v>
      </c>
      <c r="F3032" t="s">
        <v>175</v>
      </c>
      <c r="G3032">
        <v>13.147499999999999</v>
      </c>
      <c r="H3032" s="19">
        <v>15.55</v>
      </c>
    </row>
    <row r="3033" spans="1:8" ht="17" thickBot="1">
      <c r="A3033" t="s">
        <v>301</v>
      </c>
      <c r="B3033">
        <v>9</v>
      </c>
      <c r="C3033">
        <v>4</v>
      </c>
      <c r="D3033" t="s">
        <v>173</v>
      </c>
      <c r="E3033" t="s">
        <v>174</v>
      </c>
      <c r="F3033" t="s">
        <v>175</v>
      </c>
      <c r="G3033">
        <v>13.987500000000001</v>
      </c>
      <c r="H3033" s="19">
        <v>14.89</v>
      </c>
    </row>
    <row r="3034" spans="1:8" ht="17" thickBot="1">
      <c r="A3034" t="s">
        <v>301</v>
      </c>
      <c r="B3034">
        <v>10</v>
      </c>
      <c r="C3034">
        <v>4</v>
      </c>
      <c r="D3034" t="s">
        <v>173</v>
      </c>
      <c r="E3034" t="s">
        <v>174</v>
      </c>
      <c r="F3034" t="s">
        <v>175</v>
      </c>
      <c r="G3034">
        <v>13.727499999999999</v>
      </c>
      <c r="H3034" s="19">
        <v>15.84</v>
      </c>
    </row>
    <row r="3035" spans="1:8" ht="17" thickBot="1">
      <c r="A3035" t="s">
        <v>301</v>
      </c>
      <c r="B3035">
        <v>11</v>
      </c>
      <c r="C3035">
        <v>4</v>
      </c>
      <c r="D3035" t="s">
        <v>173</v>
      </c>
      <c r="E3035" t="s">
        <v>174</v>
      </c>
      <c r="F3035" t="s">
        <v>175</v>
      </c>
      <c r="G3035">
        <v>14.925000000000001</v>
      </c>
      <c r="H3035" s="19">
        <v>17.55</v>
      </c>
    </row>
    <row r="3036" spans="1:8" ht="17" thickBot="1">
      <c r="A3036" t="s">
        <v>301</v>
      </c>
      <c r="B3036">
        <v>12</v>
      </c>
      <c r="C3036">
        <v>4</v>
      </c>
      <c r="D3036" t="s">
        <v>173</v>
      </c>
      <c r="E3036" t="s">
        <v>174</v>
      </c>
      <c r="F3036" t="s">
        <v>175</v>
      </c>
      <c r="G3036">
        <v>16.96</v>
      </c>
      <c r="H3036" s="19">
        <v>19.010000000000002</v>
      </c>
    </row>
    <row r="3037" spans="1:8" ht="17" thickBot="1">
      <c r="A3037" t="s">
        <v>301</v>
      </c>
      <c r="B3037">
        <v>13</v>
      </c>
      <c r="C3037">
        <v>4</v>
      </c>
      <c r="D3037" t="s">
        <v>173</v>
      </c>
      <c r="E3037" t="s">
        <v>174</v>
      </c>
      <c r="F3037" t="s">
        <v>175</v>
      </c>
      <c r="G3037">
        <v>18.8125</v>
      </c>
      <c r="H3037" s="19">
        <v>20.96</v>
      </c>
    </row>
    <row r="3038" spans="1:8" ht="17" thickBot="1">
      <c r="A3038" t="s">
        <v>301</v>
      </c>
      <c r="B3038">
        <v>14</v>
      </c>
      <c r="C3038">
        <v>4</v>
      </c>
      <c r="D3038" t="s">
        <v>173</v>
      </c>
      <c r="E3038" t="s">
        <v>174</v>
      </c>
      <c r="F3038" t="s">
        <v>175</v>
      </c>
      <c r="G3038">
        <v>20.177500000000002</v>
      </c>
      <c r="H3038" s="21">
        <v>23</v>
      </c>
    </row>
    <row r="3039" spans="1:8" ht="17" thickBot="1">
      <c r="A3039" t="s">
        <v>301</v>
      </c>
      <c r="B3039">
        <v>15</v>
      </c>
      <c r="C3039">
        <v>4</v>
      </c>
      <c r="D3039" t="s">
        <v>173</v>
      </c>
      <c r="E3039" t="s">
        <v>174</v>
      </c>
      <c r="F3039" t="s">
        <v>175</v>
      </c>
      <c r="G3039">
        <v>20.607499999999998</v>
      </c>
      <c r="H3039" s="19">
        <v>26.6</v>
      </c>
    </row>
    <row r="3040" spans="1:8" ht="17" thickBot="1">
      <c r="A3040" t="s">
        <v>301</v>
      </c>
      <c r="B3040">
        <v>16</v>
      </c>
      <c r="C3040">
        <v>4</v>
      </c>
      <c r="D3040" t="s">
        <v>173</v>
      </c>
      <c r="E3040" t="s">
        <v>174</v>
      </c>
      <c r="F3040" t="s">
        <v>175</v>
      </c>
      <c r="G3040">
        <v>20.837499999999999</v>
      </c>
      <c r="H3040" s="19">
        <v>36.93</v>
      </c>
    </row>
    <row r="3041" spans="1:8" ht="17" thickBot="1">
      <c r="A3041" t="s">
        <v>301</v>
      </c>
      <c r="B3041">
        <v>17</v>
      </c>
      <c r="C3041">
        <v>4</v>
      </c>
      <c r="D3041" t="s">
        <v>173</v>
      </c>
      <c r="E3041" t="s">
        <v>174</v>
      </c>
      <c r="F3041" t="s">
        <v>175</v>
      </c>
      <c r="G3041">
        <v>20.887499999999999</v>
      </c>
      <c r="H3041" s="19">
        <v>38.71</v>
      </c>
    </row>
    <row r="3042" spans="1:8" ht="17" thickBot="1">
      <c r="A3042" t="s">
        <v>301</v>
      </c>
      <c r="B3042">
        <v>18</v>
      </c>
      <c r="C3042">
        <v>4</v>
      </c>
      <c r="D3042" t="s">
        <v>173</v>
      </c>
      <c r="E3042" t="s">
        <v>174</v>
      </c>
      <c r="F3042" t="s">
        <v>175</v>
      </c>
      <c r="G3042">
        <v>18.6325</v>
      </c>
      <c r="H3042" s="19">
        <v>32.83</v>
      </c>
    </row>
    <row r="3043" spans="1:8" ht="17" thickBot="1">
      <c r="A3043" t="s">
        <v>301</v>
      </c>
      <c r="B3043">
        <v>19</v>
      </c>
      <c r="C3043">
        <v>4</v>
      </c>
      <c r="D3043" t="s">
        <v>173</v>
      </c>
      <c r="E3043" t="s">
        <v>174</v>
      </c>
      <c r="F3043" t="s">
        <v>175</v>
      </c>
      <c r="G3043">
        <v>18.577500000000001</v>
      </c>
      <c r="H3043" s="19">
        <v>25.97</v>
      </c>
    </row>
    <row r="3044" spans="1:8" ht="17" thickBot="1">
      <c r="A3044" t="s">
        <v>301</v>
      </c>
      <c r="B3044">
        <v>20</v>
      </c>
      <c r="C3044">
        <v>4</v>
      </c>
      <c r="D3044" t="s">
        <v>173</v>
      </c>
      <c r="E3044" t="s">
        <v>174</v>
      </c>
      <c r="F3044" t="s">
        <v>175</v>
      </c>
      <c r="G3044">
        <v>17.5975</v>
      </c>
      <c r="H3044" s="19">
        <v>20.47</v>
      </c>
    </row>
    <row r="3045" spans="1:8" ht="17" thickBot="1">
      <c r="A3045" t="s">
        <v>301</v>
      </c>
      <c r="B3045">
        <v>21</v>
      </c>
      <c r="C3045">
        <v>4</v>
      </c>
      <c r="D3045" t="s">
        <v>173</v>
      </c>
      <c r="E3045" t="s">
        <v>174</v>
      </c>
      <c r="F3045" t="s">
        <v>175</v>
      </c>
      <c r="G3045">
        <v>17.662500000000001</v>
      </c>
      <c r="H3045" s="19">
        <v>19.7</v>
      </c>
    </row>
    <row r="3046" spans="1:8" ht="17" thickBot="1">
      <c r="A3046" t="s">
        <v>301</v>
      </c>
      <c r="B3046">
        <v>22</v>
      </c>
      <c r="C3046">
        <v>4</v>
      </c>
      <c r="D3046" t="s">
        <v>173</v>
      </c>
      <c r="E3046" t="s">
        <v>174</v>
      </c>
      <c r="F3046" t="s">
        <v>175</v>
      </c>
      <c r="G3046">
        <v>16.57</v>
      </c>
      <c r="H3046" s="19">
        <v>16.920000000000002</v>
      </c>
    </row>
    <row r="3047" spans="1:8" ht="17" thickBot="1">
      <c r="A3047" t="s">
        <v>301</v>
      </c>
      <c r="B3047">
        <v>23</v>
      </c>
      <c r="C3047">
        <v>4</v>
      </c>
      <c r="D3047" t="s">
        <v>173</v>
      </c>
      <c r="E3047" t="s">
        <v>174</v>
      </c>
      <c r="F3047" t="s">
        <v>175</v>
      </c>
      <c r="G3047">
        <v>17.682500000000001</v>
      </c>
      <c r="H3047" s="19">
        <v>15.46</v>
      </c>
    </row>
    <row r="3048" spans="1:8" ht="17" thickBot="1">
      <c r="A3048" t="s">
        <v>301</v>
      </c>
      <c r="B3048">
        <v>24</v>
      </c>
      <c r="C3048">
        <v>4</v>
      </c>
      <c r="D3048" t="s">
        <v>173</v>
      </c>
      <c r="E3048" t="s">
        <v>174</v>
      </c>
      <c r="F3048" t="s">
        <v>175</v>
      </c>
      <c r="G3048">
        <v>16.302500000000002</v>
      </c>
      <c r="H3048" s="19">
        <v>14.8</v>
      </c>
    </row>
    <row r="3049" spans="1:8" ht="17" thickBot="1">
      <c r="A3049" t="s">
        <v>302</v>
      </c>
      <c r="B3049">
        <v>1</v>
      </c>
      <c r="C3049">
        <v>4</v>
      </c>
      <c r="D3049" t="s">
        <v>173</v>
      </c>
      <c r="E3049" t="s">
        <v>174</v>
      </c>
      <c r="F3049" t="s">
        <v>175</v>
      </c>
      <c r="G3049">
        <v>15.67</v>
      </c>
      <c r="H3049" s="19">
        <v>14.91</v>
      </c>
    </row>
    <row r="3050" spans="1:8" ht="17" thickBot="1">
      <c r="A3050" t="s">
        <v>302</v>
      </c>
      <c r="B3050">
        <v>2</v>
      </c>
      <c r="C3050">
        <v>4</v>
      </c>
      <c r="D3050" t="s">
        <v>173</v>
      </c>
      <c r="E3050" t="s">
        <v>174</v>
      </c>
      <c r="F3050" t="s">
        <v>175</v>
      </c>
      <c r="G3050">
        <v>14.484999999999999</v>
      </c>
      <c r="H3050" s="19">
        <v>9.91</v>
      </c>
    </row>
    <row r="3051" spans="1:8" ht="17" thickBot="1">
      <c r="A3051" t="s">
        <v>302</v>
      </c>
      <c r="B3051">
        <v>3</v>
      </c>
      <c r="C3051">
        <v>4</v>
      </c>
      <c r="D3051" t="s">
        <v>173</v>
      </c>
      <c r="E3051" t="s">
        <v>174</v>
      </c>
      <c r="F3051" t="s">
        <v>175</v>
      </c>
      <c r="G3051">
        <v>14.0025</v>
      </c>
      <c r="H3051" s="19">
        <v>8.4600000000000009</v>
      </c>
    </row>
    <row r="3052" spans="1:8" ht="17" thickBot="1">
      <c r="A3052" t="s">
        <v>302</v>
      </c>
      <c r="B3052">
        <v>4</v>
      </c>
      <c r="C3052">
        <v>4</v>
      </c>
      <c r="D3052" t="s">
        <v>173</v>
      </c>
      <c r="E3052" t="s">
        <v>174</v>
      </c>
      <c r="F3052" t="s">
        <v>175</v>
      </c>
      <c r="G3052">
        <v>13.3575</v>
      </c>
      <c r="H3052" s="19">
        <v>7.47</v>
      </c>
    </row>
    <row r="3053" spans="1:8" ht="17" thickBot="1">
      <c r="A3053" t="s">
        <v>302</v>
      </c>
      <c r="B3053">
        <v>5</v>
      </c>
      <c r="C3053">
        <v>4</v>
      </c>
      <c r="D3053" t="s">
        <v>173</v>
      </c>
      <c r="E3053" t="s">
        <v>174</v>
      </c>
      <c r="F3053" t="s">
        <v>175</v>
      </c>
      <c r="G3053">
        <v>13.71</v>
      </c>
      <c r="H3053" s="19">
        <v>8.1</v>
      </c>
    </row>
    <row r="3054" spans="1:8" ht="17" thickBot="1">
      <c r="A3054" t="s">
        <v>302</v>
      </c>
      <c r="B3054">
        <v>6</v>
      </c>
      <c r="C3054">
        <v>4</v>
      </c>
      <c r="D3054" t="s">
        <v>173</v>
      </c>
      <c r="E3054" t="s">
        <v>174</v>
      </c>
      <c r="F3054" t="s">
        <v>175</v>
      </c>
      <c r="G3054">
        <v>14.747499999999999</v>
      </c>
      <c r="H3054" s="19">
        <v>8.9</v>
      </c>
    </row>
    <row r="3055" spans="1:8" ht="17" thickBot="1">
      <c r="A3055" t="s">
        <v>302</v>
      </c>
      <c r="B3055">
        <v>7</v>
      </c>
      <c r="C3055">
        <v>4</v>
      </c>
      <c r="D3055" t="s">
        <v>173</v>
      </c>
      <c r="E3055" t="s">
        <v>174</v>
      </c>
      <c r="F3055" t="s">
        <v>175</v>
      </c>
      <c r="G3055">
        <v>15.287500000000001</v>
      </c>
      <c r="H3055" s="19">
        <v>13.98</v>
      </c>
    </row>
    <row r="3056" spans="1:8" ht="17" thickBot="1">
      <c r="A3056" t="s">
        <v>302</v>
      </c>
      <c r="B3056">
        <v>8</v>
      </c>
      <c r="C3056">
        <v>4</v>
      </c>
      <c r="D3056" t="s">
        <v>173</v>
      </c>
      <c r="E3056" t="s">
        <v>174</v>
      </c>
      <c r="F3056" t="s">
        <v>175</v>
      </c>
      <c r="G3056">
        <v>15.0525</v>
      </c>
      <c r="H3056" s="19">
        <v>14.75</v>
      </c>
    </row>
    <row r="3057" spans="1:8" ht="17" thickBot="1">
      <c r="A3057" t="s">
        <v>302</v>
      </c>
      <c r="B3057">
        <v>9</v>
      </c>
      <c r="C3057">
        <v>4</v>
      </c>
      <c r="D3057" t="s">
        <v>173</v>
      </c>
      <c r="E3057" t="s">
        <v>174</v>
      </c>
      <c r="F3057" t="s">
        <v>175</v>
      </c>
      <c r="G3057">
        <v>18.884999999999998</v>
      </c>
      <c r="H3057" s="19">
        <v>15.13</v>
      </c>
    </row>
    <row r="3058" spans="1:8" ht="17" thickBot="1">
      <c r="A3058" t="s">
        <v>302</v>
      </c>
      <c r="B3058">
        <v>10</v>
      </c>
      <c r="C3058">
        <v>4</v>
      </c>
      <c r="D3058" t="s">
        <v>173</v>
      </c>
      <c r="E3058" t="s">
        <v>174</v>
      </c>
      <c r="F3058" t="s">
        <v>175</v>
      </c>
      <c r="G3058">
        <v>17.217500000000001</v>
      </c>
      <c r="H3058" s="19">
        <v>18.579999999999998</v>
      </c>
    </row>
    <row r="3059" spans="1:8" ht="17" thickBot="1">
      <c r="A3059" t="s">
        <v>302</v>
      </c>
      <c r="B3059">
        <v>11</v>
      </c>
      <c r="C3059">
        <v>4</v>
      </c>
      <c r="D3059" t="s">
        <v>173</v>
      </c>
      <c r="E3059" t="s">
        <v>174</v>
      </c>
      <c r="F3059" t="s">
        <v>175</v>
      </c>
      <c r="G3059">
        <v>15.924999999999999</v>
      </c>
      <c r="H3059" s="19">
        <v>15.38</v>
      </c>
    </row>
    <row r="3060" spans="1:8" ht="17" thickBot="1">
      <c r="A3060" t="s">
        <v>302</v>
      </c>
      <c r="B3060">
        <v>12</v>
      </c>
      <c r="C3060">
        <v>4</v>
      </c>
      <c r="D3060" t="s">
        <v>173</v>
      </c>
      <c r="E3060" t="s">
        <v>174</v>
      </c>
      <c r="F3060" t="s">
        <v>175</v>
      </c>
      <c r="G3060">
        <v>16.747499999999999</v>
      </c>
      <c r="H3060" s="19">
        <v>15.08</v>
      </c>
    </row>
    <row r="3061" spans="1:8" ht="17" thickBot="1">
      <c r="A3061" t="s">
        <v>302</v>
      </c>
      <c r="B3061">
        <v>13</v>
      </c>
      <c r="C3061">
        <v>4</v>
      </c>
      <c r="D3061" t="s">
        <v>173</v>
      </c>
      <c r="E3061" t="s">
        <v>174</v>
      </c>
      <c r="F3061" t="s">
        <v>175</v>
      </c>
      <c r="G3061">
        <v>20.330000000000002</v>
      </c>
      <c r="H3061" s="19">
        <v>15.08</v>
      </c>
    </row>
    <row r="3062" spans="1:8" ht="17" thickBot="1">
      <c r="A3062" t="s">
        <v>302</v>
      </c>
      <c r="B3062">
        <v>14</v>
      </c>
      <c r="C3062">
        <v>4</v>
      </c>
      <c r="D3062" t="s">
        <v>173</v>
      </c>
      <c r="E3062" t="s">
        <v>174</v>
      </c>
      <c r="F3062" t="s">
        <v>175</v>
      </c>
      <c r="G3062">
        <v>22.135000000000002</v>
      </c>
      <c r="H3062" s="19">
        <v>18.059999999999999</v>
      </c>
    </row>
    <row r="3063" spans="1:8" ht="17" thickBot="1">
      <c r="A3063" t="s">
        <v>302</v>
      </c>
      <c r="B3063">
        <v>15</v>
      </c>
      <c r="C3063">
        <v>4</v>
      </c>
      <c r="D3063" t="s">
        <v>173</v>
      </c>
      <c r="E3063" t="s">
        <v>174</v>
      </c>
      <c r="F3063" t="s">
        <v>175</v>
      </c>
      <c r="G3063">
        <v>21.3325</v>
      </c>
      <c r="H3063" s="19">
        <v>20.13</v>
      </c>
    </row>
    <row r="3064" spans="1:8" ht="17" thickBot="1">
      <c r="A3064" t="s">
        <v>302</v>
      </c>
      <c r="B3064">
        <v>16</v>
      </c>
      <c r="C3064">
        <v>4</v>
      </c>
      <c r="D3064" t="s">
        <v>173</v>
      </c>
      <c r="E3064" t="s">
        <v>174</v>
      </c>
      <c r="F3064" t="s">
        <v>175</v>
      </c>
      <c r="G3064">
        <v>19.9375</v>
      </c>
      <c r="H3064" s="19">
        <v>22.33</v>
      </c>
    </row>
    <row r="3065" spans="1:8" ht="17" thickBot="1">
      <c r="A3065" t="s">
        <v>302</v>
      </c>
      <c r="B3065">
        <v>17</v>
      </c>
      <c r="C3065">
        <v>4</v>
      </c>
      <c r="D3065" t="s">
        <v>173</v>
      </c>
      <c r="E3065" t="s">
        <v>174</v>
      </c>
      <c r="F3065" t="s">
        <v>175</v>
      </c>
      <c r="G3065">
        <v>19.457500000000003</v>
      </c>
      <c r="H3065" s="19">
        <v>39.54</v>
      </c>
    </row>
    <row r="3066" spans="1:8" ht="17" thickBot="1">
      <c r="A3066" t="s">
        <v>302</v>
      </c>
      <c r="B3066">
        <v>18</v>
      </c>
      <c r="C3066">
        <v>4</v>
      </c>
      <c r="D3066" t="s">
        <v>173</v>
      </c>
      <c r="E3066" t="s">
        <v>174</v>
      </c>
      <c r="F3066" t="s">
        <v>175</v>
      </c>
      <c r="G3066">
        <v>17.762499999999999</v>
      </c>
      <c r="H3066" s="21">
        <v>19</v>
      </c>
    </row>
    <row r="3067" spans="1:8" ht="17" thickBot="1">
      <c r="A3067" t="s">
        <v>302</v>
      </c>
      <c r="B3067">
        <v>19</v>
      </c>
      <c r="C3067">
        <v>4</v>
      </c>
      <c r="D3067" t="s">
        <v>173</v>
      </c>
      <c r="E3067" t="s">
        <v>174</v>
      </c>
      <c r="F3067" t="s">
        <v>175</v>
      </c>
      <c r="G3067">
        <v>16.085000000000001</v>
      </c>
      <c r="H3067" s="19">
        <v>24.94</v>
      </c>
    </row>
    <row r="3068" spans="1:8" ht="17" thickBot="1">
      <c r="A3068" t="s">
        <v>302</v>
      </c>
      <c r="B3068">
        <v>20</v>
      </c>
      <c r="C3068">
        <v>4</v>
      </c>
      <c r="D3068" t="s">
        <v>173</v>
      </c>
      <c r="E3068" t="s">
        <v>174</v>
      </c>
      <c r="F3068" t="s">
        <v>175</v>
      </c>
      <c r="G3068">
        <v>15.3925</v>
      </c>
      <c r="H3068" s="19">
        <v>20.2</v>
      </c>
    </row>
    <row r="3069" spans="1:8" ht="17" thickBot="1">
      <c r="A3069" t="s">
        <v>302</v>
      </c>
      <c r="B3069">
        <v>21</v>
      </c>
      <c r="C3069">
        <v>4</v>
      </c>
      <c r="D3069" t="s">
        <v>173</v>
      </c>
      <c r="E3069" t="s">
        <v>174</v>
      </c>
      <c r="F3069" t="s">
        <v>175</v>
      </c>
      <c r="G3069">
        <v>20.217500000000001</v>
      </c>
      <c r="H3069" s="19">
        <v>17.46</v>
      </c>
    </row>
    <row r="3070" spans="1:8" ht="17" thickBot="1">
      <c r="A3070" t="s">
        <v>302</v>
      </c>
      <c r="B3070">
        <v>22</v>
      </c>
      <c r="C3070">
        <v>4</v>
      </c>
      <c r="D3070" t="s">
        <v>173</v>
      </c>
      <c r="E3070" t="s">
        <v>174</v>
      </c>
      <c r="F3070" t="s">
        <v>175</v>
      </c>
      <c r="G3070">
        <v>16.3125</v>
      </c>
      <c r="H3070" s="19">
        <v>19.329999999999998</v>
      </c>
    </row>
    <row r="3071" spans="1:8" ht="17" thickBot="1">
      <c r="A3071" t="s">
        <v>302</v>
      </c>
      <c r="B3071">
        <v>23</v>
      </c>
      <c r="C3071">
        <v>4</v>
      </c>
      <c r="D3071" t="s">
        <v>173</v>
      </c>
      <c r="E3071" t="s">
        <v>174</v>
      </c>
      <c r="F3071" t="s">
        <v>175</v>
      </c>
      <c r="G3071">
        <v>15.4625</v>
      </c>
      <c r="H3071" s="19">
        <v>16.690000000000001</v>
      </c>
    </row>
    <row r="3072" spans="1:8" ht="17" thickBot="1">
      <c r="A3072" t="s">
        <v>302</v>
      </c>
      <c r="B3072">
        <v>24</v>
      </c>
      <c r="C3072">
        <v>4</v>
      </c>
      <c r="D3072" t="s">
        <v>173</v>
      </c>
      <c r="E3072" t="s">
        <v>174</v>
      </c>
      <c r="F3072" t="s">
        <v>175</v>
      </c>
      <c r="G3072">
        <v>15.385</v>
      </c>
      <c r="H3072" s="19">
        <v>14.51</v>
      </c>
    </row>
    <row r="3073" spans="1:8" ht="17" thickBot="1">
      <c r="A3073" t="s">
        <v>303</v>
      </c>
      <c r="B3073">
        <v>1</v>
      </c>
      <c r="C3073">
        <v>4</v>
      </c>
      <c r="D3073" t="s">
        <v>173</v>
      </c>
      <c r="E3073" t="s">
        <v>174</v>
      </c>
      <c r="F3073" t="s">
        <v>175</v>
      </c>
      <c r="G3073">
        <v>16.257499999999997</v>
      </c>
      <c r="H3073" s="21">
        <v>16</v>
      </c>
    </row>
    <row r="3074" spans="1:8" ht="17" thickBot="1">
      <c r="A3074" t="s">
        <v>303</v>
      </c>
      <c r="B3074">
        <v>2</v>
      </c>
      <c r="C3074">
        <v>4</v>
      </c>
      <c r="D3074" t="s">
        <v>173</v>
      </c>
      <c r="E3074" t="s">
        <v>174</v>
      </c>
      <c r="F3074" t="s">
        <v>175</v>
      </c>
      <c r="G3074">
        <v>15.112499999999999</v>
      </c>
      <c r="H3074" s="19">
        <v>14.32</v>
      </c>
    </row>
    <row r="3075" spans="1:8" ht="17" thickBot="1">
      <c r="A3075" t="s">
        <v>303</v>
      </c>
      <c r="B3075">
        <v>3</v>
      </c>
      <c r="C3075">
        <v>4</v>
      </c>
      <c r="D3075" t="s">
        <v>173</v>
      </c>
      <c r="E3075" t="s">
        <v>174</v>
      </c>
      <c r="F3075" t="s">
        <v>175</v>
      </c>
      <c r="G3075">
        <v>15.010000000000002</v>
      </c>
      <c r="H3075" s="19">
        <v>11.48</v>
      </c>
    </row>
    <row r="3076" spans="1:8" ht="17" thickBot="1">
      <c r="A3076" t="s">
        <v>303</v>
      </c>
      <c r="B3076">
        <v>4</v>
      </c>
      <c r="C3076">
        <v>4</v>
      </c>
      <c r="D3076" t="s">
        <v>173</v>
      </c>
      <c r="E3076" t="s">
        <v>174</v>
      </c>
      <c r="F3076" t="s">
        <v>175</v>
      </c>
      <c r="G3076">
        <v>14.16</v>
      </c>
      <c r="H3076" s="19">
        <v>10.49</v>
      </c>
    </row>
    <row r="3077" spans="1:8" ht="17" thickBot="1">
      <c r="A3077" t="s">
        <v>303</v>
      </c>
      <c r="B3077">
        <v>5</v>
      </c>
      <c r="C3077">
        <v>4</v>
      </c>
      <c r="D3077" t="s">
        <v>173</v>
      </c>
      <c r="E3077" t="s">
        <v>174</v>
      </c>
      <c r="F3077" t="s">
        <v>175</v>
      </c>
      <c r="G3077">
        <v>15.067500000000001</v>
      </c>
      <c r="H3077" s="19">
        <v>10.93</v>
      </c>
    </row>
    <row r="3078" spans="1:8" ht="17" thickBot="1">
      <c r="A3078" t="s">
        <v>303</v>
      </c>
      <c r="B3078">
        <v>6</v>
      </c>
      <c r="C3078">
        <v>4</v>
      </c>
      <c r="D3078" t="s">
        <v>173</v>
      </c>
      <c r="E3078" t="s">
        <v>174</v>
      </c>
      <c r="F3078" t="s">
        <v>175</v>
      </c>
      <c r="G3078">
        <v>14.84</v>
      </c>
      <c r="H3078" s="19">
        <v>11.57</v>
      </c>
    </row>
    <row r="3079" spans="1:8" ht="17" thickBot="1">
      <c r="A3079" t="s">
        <v>303</v>
      </c>
      <c r="B3079">
        <v>7</v>
      </c>
      <c r="C3079">
        <v>4</v>
      </c>
      <c r="D3079" t="s">
        <v>173</v>
      </c>
      <c r="E3079" t="s">
        <v>174</v>
      </c>
      <c r="F3079" t="s">
        <v>175</v>
      </c>
      <c r="G3079">
        <v>15.487500000000001</v>
      </c>
      <c r="H3079" s="19">
        <v>15.5</v>
      </c>
    </row>
    <row r="3080" spans="1:8" ht="17" thickBot="1">
      <c r="A3080" t="s">
        <v>303</v>
      </c>
      <c r="B3080">
        <v>8</v>
      </c>
      <c r="C3080">
        <v>4</v>
      </c>
      <c r="D3080" t="s">
        <v>173</v>
      </c>
      <c r="E3080" t="s">
        <v>174</v>
      </c>
      <c r="F3080" t="s">
        <v>175</v>
      </c>
      <c r="G3080">
        <v>15.335000000000001</v>
      </c>
      <c r="H3080" s="19">
        <v>14.18</v>
      </c>
    </row>
    <row r="3081" spans="1:8" ht="17" thickBot="1">
      <c r="A3081" t="s">
        <v>303</v>
      </c>
      <c r="B3081">
        <v>9</v>
      </c>
      <c r="C3081">
        <v>4</v>
      </c>
      <c r="D3081" t="s">
        <v>173</v>
      </c>
      <c r="E3081" t="s">
        <v>174</v>
      </c>
      <c r="F3081" t="s">
        <v>175</v>
      </c>
      <c r="G3081">
        <v>15.987500000000001</v>
      </c>
      <c r="H3081" s="19">
        <v>15.1</v>
      </c>
    </row>
    <row r="3082" spans="1:8" ht="17" thickBot="1">
      <c r="A3082" t="s">
        <v>303</v>
      </c>
      <c r="B3082">
        <v>10</v>
      </c>
      <c r="C3082">
        <v>4</v>
      </c>
      <c r="D3082" t="s">
        <v>173</v>
      </c>
      <c r="E3082" t="s">
        <v>174</v>
      </c>
      <c r="F3082" t="s">
        <v>175</v>
      </c>
      <c r="G3082">
        <v>16.302499999999998</v>
      </c>
      <c r="H3082" s="19">
        <v>15.97</v>
      </c>
    </row>
    <row r="3083" spans="1:8" ht="17" thickBot="1">
      <c r="A3083" t="s">
        <v>303</v>
      </c>
      <c r="B3083">
        <v>11</v>
      </c>
      <c r="C3083">
        <v>4</v>
      </c>
      <c r="D3083" t="s">
        <v>173</v>
      </c>
      <c r="E3083" t="s">
        <v>174</v>
      </c>
      <c r="F3083" t="s">
        <v>175</v>
      </c>
      <c r="G3083">
        <v>24.0275</v>
      </c>
      <c r="H3083" s="19">
        <v>16.61</v>
      </c>
    </row>
    <row r="3084" spans="1:8" ht="17" thickBot="1">
      <c r="A3084" t="s">
        <v>303</v>
      </c>
      <c r="B3084">
        <v>12</v>
      </c>
      <c r="C3084">
        <v>4</v>
      </c>
      <c r="D3084" t="s">
        <v>173</v>
      </c>
      <c r="E3084" t="s">
        <v>174</v>
      </c>
      <c r="F3084" t="s">
        <v>175</v>
      </c>
      <c r="G3084">
        <v>158.85500000000002</v>
      </c>
      <c r="H3084" s="19">
        <v>17.68</v>
      </c>
    </row>
    <row r="3085" spans="1:8" ht="17" thickBot="1">
      <c r="A3085" t="s">
        <v>303</v>
      </c>
      <c r="B3085">
        <v>13</v>
      </c>
      <c r="C3085">
        <v>4</v>
      </c>
      <c r="D3085" t="s">
        <v>173</v>
      </c>
      <c r="E3085" t="s">
        <v>174</v>
      </c>
      <c r="F3085" t="s">
        <v>175</v>
      </c>
      <c r="G3085">
        <v>326.22750000000002</v>
      </c>
      <c r="H3085" s="19">
        <v>18.649999999999999</v>
      </c>
    </row>
    <row r="3086" spans="1:8" ht="17" thickBot="1">
      <c r="A3086" t="s">
        <v>303</v>
      </c>
      <c r="B3086">
        <v>14</v>
      </c>
      <c r="C3086">
        <v>4</v>
      </c>
      <c r="D3086" t="s">
        <v>173</v>
      </c>
      <c r="E3086" t="s">
        <v>174</v>
      </c>
      <c r="F3086" t="s">
        <v>175</v>
      </c>
      <c r="G3086">
        <v>498.66750000000002</v>
      </c>
      <c r="H3086" s="19">
        <v>24.23</v>
      </c>
    </row>
    <row r="3087" spans="1:8" ht="17" thickBot="1">
      <c r="A3087" t="s">
        <v>303</v>
      </c>
      <c r="B3087">
        <v>15</v>
      </c>
      <c r="C3087">
        <v>4</v>
      </c>
      <c r="D3087" t="s">
        <v>173</v>
      </c>
      <c r="E3087" t="s">
        <v>174</v>
      </c>
      <c r="F3087" t="s">
        <v>175</v>
      </c>
      <c r="G3087">
        <v>522.45500000000004</v>
      </c>
      <c r="H3087" s="19">
        <v>25.9</v>
      </c>
    </row>
    <row r="3088" spans="1:8" ht="17" thickBot="1">
      <c r="A3088" t="s">
        <v>303</v>
      </c>
      <c r="B3088">
        <v>16</v>
      </c>
      <c r="C3088">
        <v>4</v>
      </c>
      <c r="D3088" t="s">
        <v>173</v>
      </c>
      <c r="E3088" t="s">
        <v>174</v>
      </c>
      <c r="F3088" t="s">
        <v>175</v>
      </c>
      <c r="G3088">
        <v>35.814999999999998</v>
      </c>
      <c r="H3088" s="19">
        <v>26.22</v>
      </c>
    </row>
    <row r="3089" spans="1:8" ht="17" thickBot="1">
      <c r="A3089" t="s">
        <v>303</v>
      </c>
      <c r="B3089">
        <v>17</v>
      </c>
      <c r="C3089">
        <v>4</v>
      </c>
      <c r="D3089" t="s">
        <v>173</v>
      </c>
      <c r="E3089" t="s">
        <v>174</v>
      </c>
      <c r="F3089" t="s">
        <v>175</v>
      </c>
      <c r="G3089">
        <v>23.425000000000001</v>
      </c>
      <c r="H3089" s="19">
        <v>31.66</v>
      </c>
    </row>
    <row r="3090" spans="1:8" ht="17" thickBot="1">
      <c r="A3090" t="s">
        <v>303</v>
      </c>
      <c r="B3090">
        <v>18</v>
      </c>
      <c r="C3090">
        <v>4</v>
      </c>
      <c r="D3090" t="s">
        <v>173</v>
      </c>
      <c r="E3090" t="s">
        <v>174</v>
      </c>
      <c r="F3090" t="s">
        <v>175</v>
      </c>
      <c r="G3090">
        <v>17.842500000000001</v>
      </c>
      <c r="H3090" s="19">
        <v>29.19</v>
      </c>
    </row>
    <row r="3091" spans="1:8" ht="17" thickBot="1">
      <c r="A3091" t="s">
        <v>303</v>
      </c>
      <c r="B3091">
        <v>19</v>
      </c>
      <c r="C3091">
        <v>4</v>
      </c>
      <c r="D3091" t="s">
        <v>173</v>
      </c>
      <c r="E3091" t="s">
        <v>174</v>
      </c>
      <c r="F3091" t="s">
        <v>175</v>
      </c>
      <c r="G3091">
        <v>15.534999999999998</v>
      </c>
      <c r="H3091" s="19">
        <v>22.35</v>
      </c>
    </row>
    <row r="3092" spans="1:8" ht="17" thickBot="1">
      <c r="A3092" t="s">
        <v>303</v>
      </c>
      <c r="B3092">
        <v>20</v>
      </c>
      <c r="C3092">
        <v>4</v>
      </c>
      <c r="D3092" t="s">
        <v>173</v>
      </c>
      <c r="E3092" t="s">
        <v>174</v>
      </c>
      <c r="F3092" t="s">
        <v>175</v>
      </c>
      <c r="G3092">
        <v>16.637499999999999</v>
      </c>
      <c r="H3092" s="19">
        <v>19.96</v>
      </c>
    </row>
    <row r="3093" spans="1:8" ht="17" thickBot="1">
      <c r="A3093" t="s">
        <v>303</v>
      </c>
      <c r="B3093">
        <v>21</v>
      </c>
      <c r="C3093">
        <v>4</v>
      </c>
      <c r="D3093" t="s">
        <v>173</v>
      </c>
      <c r="E3093" t="s">
        <v>174</v>
      </c>
      <c r="F3093" t="s">
        <v>175</v>
      </c>
      <c r="G3093">
        <v>19.71</v>
      </c>
      <c r="H3093" s="19">
        <v>24.79</v>
      </c>
    </row>
    <row r="3094" spans="1:8" ht="17" thickBot="1">
      <c r="A3094" t="s">
        <v>303</v>
      </c>
      <c r="B3094">
        <v>22</v>
      </c>
      <c r="C3094">
        <v>4</v>
      </c>
      <c r="D3094" t="s">
        <v>173</v>
      </c>
      <c r="E3094" t="s">
        <v>174</v>
      </c>
      <c r="F3094" t="s">
        <v>175</v>
      </c>
      <c r="G3094">
        <v>18.137500000000003</v>
      </c>
      <c r="H3094" s="19">
        <v>21.04</v>
      </c>
    </row>
    <row r="3095" spans="1:8" ht="17" thickBot="1">
      <c r="A3095" t="s">
        <v>303</v>
      </c>
      <c r="B3095">
        <v>23</v>
      </c>
      <c r="C3095">
        <v>4</v>
      </c>
      <c r="D3095" t="s">
        <v>173</v>
      </c>
      <c r="E3095" t="s">
        <v>174</v>
      </c>
      <c r="F3095" t="s">
        <v>175</v>
      </c>
      <c r="G3095">
        <v>16.697500000000002</v>
      </c>
      <c r="H3095" s="19">
        <v>20.23</v>
      </c>
    </row>
    <row r="3096" spans="1:8" ht="17" thickBot="1">
      <c r="A3096" t="s">
        <v>303</v>
      </c>
      <c r="B3096">
        <v>24</v>
      </c>
      <c r="C3096">
        <v>4</v>
      </c>
      <c r="D3096" t="s">
        <v>173</v>
      </c>
      <c r="E3096" t="s">
        <v>174</v>
      </c>
      <c r="F3096" t="s">
        <v>175</v>
      </c>
      <c r="G3096">
        <v>15.465000000000002</v>
      </c>
      <c r="H3096" s="19">
        <v>17.46</v>
      </c>
    </row>
    <row r="3097" spans="1:8" ht="17" thickBot="1">
      <c r="A3097" t="s">
        <v>304</v>
      </c>
      <c r="B3097">
        <v>1</v>
      </c>
      <c r="C3097">
        <v>4</v>
      </c>
      <c r="D3097" t="s">
        <v>173</v>
      </c>
      <c r="E3097" t="s">
        <v>174</v>
      </c>
      <c r="F3097" t="s">
        <v>175</v>
      </c>
      <c r="G3097">
        <v>14.190000000000001</v>
      </c>
      <c r="H3097" s="19">
        <v>16.68</v>
      </c>
    </row>
    <row r="3098" spans="1:8" ht="17" thickBot="1">
      <c r="A3098" t="s">
        <v>304</v>
      </c>
      <c r="B3098">
        <v>2</v>
      </c>
      <c r="C3098">
        <v>4</v>
      </c>
      <c r="D3098" t="s">
        <v>173</v>
      </c>
      <c r="E3098" t="s">
        <v>174</v>
      </c>
      <c r="F3098" t="s">
        <v>175</v>
      </c>
      <c r="G3098">
        <v>12.924999999999999</v>
      </c>
      <c r="H3098" s="19">
        <v>14.84</v>
      </c>
    </row>
    <row r="3099" spans="1:8" ht="17" thickBot="1">
      <c r="A3099" t="s">
        <v>304</v>
      </c>
      <c r="B3099">
        <v>3</v>
      </c>
      <c r="C3099">
        <v>4</v>
      </c>
      <c r="D3099" t="s">
        <v>173</v>
      </c>
      <c r="E3099" t="s">
        <v>174</v>
      </c>
      <c r="F3099" t="s">
        <v>175</v>
      </c>
      <c r="G3099">
        <v>12.567499999999999</v>
      </c>
      <c r="H3099" s="19">
        <v>14.01</v>
      </c>
    </row>
    <row r="3100" spans="1:8" ht="17" thickBot="1">
      <c r="A3100" t="s">
        <v>304</v>
      </c>
      <c r="B3100">
        <v>4</v>
      </c>
      <c r="C3100">
        <v>4</v>
      </c>
      <c r="D3100" t="s">
        <v>173</v>
      </c>
      <c r="E3100" t="s">
        <v>174</v>
      </c>
      <c r="F3100" t="s">
        <v>175</v>
      </c>
      <c r="G3100">
        <v>10.75</v>
      </c>
      <c r="H3100" s="19">
        <v>13.29</v>
      </c>
    </row>
    <row r="3101" spans="1:8" ht="17" thickBot="1">
      <c r="A3101" t="s">
        <v>304</v>
      </c>
      <c r="B3101">
        <v>5</v>
      </c>
      <c r="C3101">
        <v>4</v>
      </c>
      <c r="D3101" t="s">
        <v>173</v>
      </c>
      <c r="E3101" t="s">
        <v>174</v>
      </c>
      <c r="F3101" t="s">
        <v>175</v>
      </c>
      <c r="G3101">
        <v>10.137499999999999</v>
      </c>
      <c r="H3101" s="19">
        <v>12.26</v>
      </c>
    </row>
    <row r="3102" spans="1:8" ht="17" thickBot="1">
      <c r="A3102" t="s">
        <v>304</v>
      </c>
      <c r="B3102">
        <v>6</v>
      </c>
      <c r="C3102">
        <v>4</v>
      </c>
      <c r="D3102" t="s">
        <v>173</v>
      </c>
      <c r="E3102" t="s">
        <v>174</v>
      </c>
      <c r="F3102" t="s">
        <v>175</v>
      </c>
      <c r="G3102">
        <v>8.6750000000000007</v>
      </c>
      <c r="H3102" s="19">
        <v>12.29</v>
      </c>
    </row>
    <row r="3103" spans="1:8" ht="17" thickBot="1">
      <c r="A3103" t="s">
        <v>304</v>
      </c>
      <c r="B3103">
        <v>7</v>
      </c>
      <c r="C3103">
        <v>4</v>
      </c>
      <c r="D3103" t="s">
        <v>173</v>
      </c>
      <c r="E3103" t="s">
        <v>174</v>
      </c>
      <c r="F3103" t="s">
        <v>175</v>
      </c>
      <c r="G3103">
        <v>8.9050000000000011</v>
      </c>
      <c r="H3103" s="19">
        <v>11.58</v>
      </c>
    </row>
    <row r="3104" spans="1:8" ht="17" thickBot="1">
      <c r="A3104" t="s">
        <v>304</v>
      </c>
      <c r="B3104">
        <v>8</v>
      </c>
      <c r="C3104">
        <v>4</v>
      </c>
      <c r="D3104" t="s">
        <v>173</v>
      </c>
      <c r="E3104" t="s">
        <v>174</v>
      </c>
      <c r="F3104" t="s">
        <v>175</v>
      </c>
      <c r="G3104">
        <v>10.555</v>
      </c>
      <c r="H3104" s="19">
        <v>12.32</v>
      </c>
    </row>
    <row r="3105" spans="1:8" ht="17" thickBot="1">
      <c r="A3105" t="s">
        <v>304</v>
      </c>
      <c r="B3105">
        <v>9</v>
      </c>
      <c r="C3105">
        <v>4</v>
      </c>
      <c r="D3105" t="s">
        <v>173</v>
      </c>
      <c r="E3105" t="s">
        <v>174</v>
      </c>
      <c r="F3105" t="s">
        <v>175</v>
      </c>
      <c r="G3105">
        <v>11.907499999999999</v>
      </c>
      <c r="H3105" s="19">
        <v>13.6</v>
      </c>
    </row>
    <row r="3106" spans="1:8" ht="17" thickBot="1">
      <c r="A3106" t="s">
        <v>304</v>
      </c>
      <c r="B3106">
        <v>10</v>
      </c>
      <c r="C3106">
        <v>4</v>
      </c>
      <c r="D3106" t="s">
        <v>173</v>
      </c>
      <c r="E3106" t="s">
        <v>174</v>
      </c>
      <c r="F3106" t="s">
        <v>175</v>
      </c>
      <c r="G3106">
        <v>10.2575</v>
      </c>
      <c r="H3106" s="19">
        <v>14.21</v>
      </c>
    </row>
    <row r="3107" spans="1:8" ht="17" thickBot="1">
      <c r="A3107" t="s">
        <v>304</v>
      </c>
      <c r="B3107">
        <v>11</v>
      </c>
      <c r="C3107">
        <v>4</v>
      </c>
      <c r="D3107" t="s">
        <v>173</v>
      </c>
      <c r="E3107" t="s">
        <v>174</v>
      </c>
      <c r="F3107" t="s">
        <v>175</v>
      </c>
      <c r="G3107">
        <v>13.965</v>
      </c>
      <c r="H3107" s="19">
        <v>16.73</v>
      </c>
    </row>
    <row r="3108" spans="1:8" ht="17" thickBot="1">
      <c r="A3108" t="s">
        <v>304</v>
      </c>
      <c r="B3108">
        <v>12</v>
      </c>
      <c r="C3108">
        <v>4</v>
      </c>
      <c r="D3108" t="s">
        <v>173</v>
      </c>
      <c r="E3108" t="s">
        <v>174</v>
      </c>
      <c r="F3108" t="s">
        <v>175</v>
      </c>
      <c r="G3108">
        <v>16.797499999999999</v>
      </c>
      <c r="H3108" s="19">
        <v>17.38</v>
      </c>
    </row>
    <row r="3109" spans="1:8" ht="17" thickBot="1">
      <c r="A3109" t="s">
        <v>304</v>
      </c>
      <c r="B3109">
        <v>13</v>
      </c>
      <c r="C3109">
        <v>4</v>
      </c>
      <c r="D3109" t="s">
        <v>173</v>
      </c>
      <c r="E3109" t="s">
        <v>174</v>
      </c>
      <c r="F3109" t="s">
        <v>175</v>
      </c>
      <c r="G3109">
        <v>17.047499999999999</v>
      </c>
      <c r="H3109" s="19">
        <v>18.55</v>
      </c>
    </row>
    <row r="3110" spans="1:8" ht="17" thickBot="1">
      <c r="A3110" t="s">
        <v>304</v>
      </c>
      <c r="B3110">
        <v>14</v>
      </c>
      <c r="C3110">
        <v>4</v>
      </c>
      <c r="D3110" t="s">
        <v>173</v>
      </c>
      <c r="E3110" t="s">
        <v>174</v>
      </c>
      <c r="F3110" t="s">
        <v>175</v>
      </c>
      <c r="G3110">
        <v>18.035</v>
      </c>
      <c r="H3110" s="19">
        <v>19.39</v>
      </c>
    </row>
    <row r="3111" spans="1:8" ht="17" thickBot="1">
      <c r="A3111" t="s">
        <v>304</v>
      </c>
      <c r="B3111">
        <v>15</v>
      </c>
      <c r="C3111">
        <v>4</v>
      </c>
      <c r="D3111" t="s">
        <v>173</v>
      </c>
      <c r="E3111" t="s">
        <v>174</v>
      </c>
      <c r="F3111" t="s">
        <v>175</v>
      </c>
      <c r="G3111">
        <v>18.86</v>
      </c>
      <c r="H3111" s="19">
        <v>20.71</v>
      </c>
    </row>
    <row r="3112" spans="1:8" ht="17" thickBot="1">
      <c r="A3112" t="s">
        <v>304</v>
      </c>
      <c r="B3112">
        <v>16</v>
      </c>
      <c r="C3112">
        <v>4</v>
      </c>
      <c r="D3112" t="s">
        <v>173</v>
      </c>
      <c r="E3112" t="s">
        <v>174</v>
      </c>
      <c r="F3112" t="s">
        <v>175</v>
      </c>
      <c r="G3112">
        <v>20.12</v>
      </c>
      <c r="H3112" s="19">
        <v>23.54</v>
      </c>
    </row>
    <row r="3113" spans="1:8" ht="17" thickBot="1">
      <c r="A3113" t="s">
        <v>304</v>
      </c>
      <c r="B3113">
        <v>17</v>
      </c>
      <c r="C3113">
        <v>4</v>
      </c>
      <c r="D3113" t="s">
        <v>173</v>
      </c>
      <c r="E3113" t="s">
        <v>174</v>
      </c>
      <c r="F3113" t="s">
        <v>175</v>
      </c>
      <c r="G3113">
        <v>20.5</v>
      </c>
      <c r="H3113" s="19">
        <v>30.2</v>
      </c>
    </row>
    <row r="3114" spans="1:8" ht="17" thickBot="1">
      <c r="A3114" t="s">
        <v>304</v>
      </c>
      <c r="B3114">
        <v>18</v>
      </c>
      <c r="C3114">
        <v>4</v>
      </c>
      <c r="D3114" t="s">
        <v>173</v>
      </c>
      <c r="E3114" t="s">
        <v>174</v>
      </c>
      <c r="F3114" t="s">
        <v>175</v>
      </c>
      <c r="G3114">
        <v>20.215</v>
      </c>
      <c r="H3114" s="19">
        <v>33.200000000000003</v>
      </c>
    </row>
    <row r="3115" spans="1:8" ht="17" thickBot="1">
      <c r="A3115" t="s">
        <v>304</v>
      </c>
      <c r="B3115">
        <v>19</v>
      </c>
      <c r="C3115">
        <v>4</v>
      </c>
      <c r="D3115" t="s">
        <v>173</v>
      </c>
      <c r="E3115" t="s">
        <v>174</v>
      </c>
      <c r="F3115" t="s">
        <v>175</v>
      </c>
      <c r="G3115">
        <v>19.787500000000001</v>
      </c>
      <c r="H3115" s="19">
        <v>24.83</v>
      </c>
    </row>
    <row r="3116" spans="1:8" ht="17" thickBot="1">
      <c r="A3116" t="s">
        <v>304</v>
      </c>
      <c r="B3116">
        <v>20</v>
      </c>
      <c r="C3116">
        <v>4</v>
      </c>
      <c r="D3116" t="s">
        <v>173</v>
      </c>
      <c r="E3116" t="s">
        <v>174</v>
      </c>
      <c r="F3116" t="s">
        <v>175</v>
      </c>
      <c r="G3116">
        <v>19.59</v>
      </c>
      <c r="H3116" s="19">
        <v>22.91</v>
      </c>
    </row>
    <row r="3117" spans="1:8" ht="17" thickBot="1">
      <c r="A3117" t="s">
        <v>304</v>
      </c>
      <c r="B3117">
        <v>21</v>
      </c>
      <c r="C3117">
        <v>4</v>
      </c>
      <c r="D3117" t="s">
        <v>173</v>
      </c>
      <c r="E3117" t="s">
        <v>174</v>
      </c>
      <c r="F3117" t="s">
        <v>175</v>
      </c>
      <c r="G3117">
        <v>18.697499999999998</v>
      </c>
      <c r="H3117" s="19">
        <v>23.04</v>
      </c>
    </row>
    <row r="3118" spans="1:8" ht="17" thickBot="1">
      <c r="A3118" t="s">
        <v>304</v>
      </c>
      <c r="B3118">
        <v>22</v>
      </c>
      <c r="C3118">
        <v>4</v>
      </c>
      <c r="D3118" t="s">
        <v>173</v>
      </c>
      <c r="E3118" t="s">
        <v>174</v>
      </c>
      <c r="F3118" t="s">
        <v>175</v>
      </c>
      <c r="G3118">
        <v>15.5725</v>
      </c>
      <c r="H3118" s="19">
        <v>17.57</v>
      </c>
    </row>
    <row r="3119" spans="1:8" ht="17" thickBot="1">
      <c r="A3119" t="s">
        <v>304</v>
      </c>
      <c r="B3119">
        <v>23</v>
      </c>
      <c r="C3119">
        <v>4</v>
      </c>
      <c r="D3119" t="s">
        <v>173</v>
      </c>
      <c r="E3119" t="s">
        <v>174</v>
      </c>
      <c r="F3119" t="s">
        <v>175</v>
      </c>
      <c r="G3119">
        <v>13.3125</v>
      </c>
      <c r="H3119" s="19">
        <v>14.98</v>
      </c>
    </row>
    <row r="3120" spans="1:8" ht="17" thickBot="1">
      <c r="A3120" t="s">
        <v>304</v>
      </c>
      <c r="B3120">
        <v>24</v>
      </c>
      <c r="C3120">
        <v>4</v>
      </c>
      <c r="D3120" t="s">
        <v>173</v>
      </c>
      <c r="E3120" t="s">
        <v>174</v>
      </c>
      <c r="F3120" t="s">
        <v>175</v>
      </c>
      <c r="G3120">
        <v>11.1525</v>
      </c>
      <c r="H3120" s="19">
        <v>13.72</v>
      </c>
    </row>
    <row r="3121" spans="1:8" ht="17" thickBot="1">
      <c r="A3121" t="s">
        <v>305</v>
      </c>
      <c r="B3121">
        <v>1</v>
      </c>
      <c r="C3121">
        <v>4</v>
      </c>
      <c r="D3121" t="s">
        <v>173</v>
      </c>
      <c r="E3121" t="s">
        <v>174</v>
      </c>
      <c r="F3121" t="s">
        <v>175</v>
      </c>
      <c r="G3121">
        <v>10.2925</v>
      </c>
      <c r="H3121" s="19">
        <v>13.37</v>
      </c>
    </row>
    <row r="3122" spans="1:8" ht="17" thickBot="1">
      <c r="A3122" t="s">
        <v>305</v>
      </c>
      <c r="B3122">
        <v>2</v>
      </c>
      <c r="C3122">
        <v>4</v>
      </c>
      <c r="D3122" t="s">
        <v>173</v>
      </c>
      <c r="E3122" t="s">
        <v>174</v>
      </c>
      <c r="F3122" t="s">
        <v>175</v>
      </c>
      <c r="G3122">
        <v>7.0274999999999999</v>
      </c>
      <c r="H3122" s="19">
        <v>11.58</v>
      </c>
    </row>
    <row r="3123" spans="1:8" ht="17" thickBot="1">
      <c r="A3123" t="s">
        <v>305</v>
      </c>
      <c r="B3123">
        <v>3</v>
      </c>
      <c r="C3123">
        <v>4</v>
      </c>
      <c r="D3123" t="s">
        <v>173</v>
      </c>
      <c r="E3123" t="s">
        <v>174</v>
      </c>
      <c r="F3123" t="s">
        <v>175</v>
      </c>
      <c r="G3123">
        <v>7.6050000000000004</v>
      </c>
      <c r="H3123" s="19">
        <v>11.32</v>
      </c>
    </row>
    <row r="3124" spans="1:8" ht="17" thickBot="1">
      <c r="A3124" t="s">
        <v>305</v>
      </c>
      <c r="B3124">
        <v>4</v>
      </c>
      <c r="C3124">
        <v>4</v>
      </c>
      <c r="D3124" t="s">
        <v>173</v>
      </c>
      <c r="E3124" t="s">
        <v>174</v>
      </c>
      <c r="F3124" t="s">
        <v>175</v>
      </c>
      <c r="G3124">
        <v>8.6274999999999995</v>
      </c>
      <c r="H3124" s="19">
        <v>11.58</v>
      </c>
    </row>
    <row r="3125" spans="1:8" ht="17" thickBot="1">
      <c r="A3125" t="s">
        <v>305</v>
      </c>
      <c r="B3125">
        <v>5</v>
      </c>
      <c r="C3125">
        <v>4</v>
      </c>
      <c r="D3125" t="s">
        <v>173</v>
      </c>
      <c r="E3125" t="s">
        <v>174</v>
      </c>
      <c r="F3125" t="s">
        <v>175</v>
      </c>
      <c r="G3125">
        <v>11.07</v>
      </c>
      <c r="H3125" s="19">
        <v>12.03</v>
      </c>
    </row>
    <row r="3126" spans="1:8" ht="17" thickBot="1">
      <c r="A3126" t="s">
        <v>305</v>
      </c>
      <c r="B3126">
        <v>6</v>
      </c>
      <c r="C3126">
        <v>4</v>
      </c>
      <c r="D3126" t="s">
        <v>173</v>
      </c>
      <c r="E3126" t="s">
        <v>174</v>
      </c>
      <c r="F3126" t="s">
        <v>175</v>
      </c>
      <c r="G3126">
        <v>12.785</v>
      </c>
      <c r="H3126" s="19">
        <v>12.85</v>
      </c>
    </row>
    <row r="3127" spans="1:8" ht="17" thickBot="1">
      <c r="A3127" t="s">
        <v>305</v>
      </c>
      <c r="B3127">
        <v>7</v>
      </c>
      <c r="C3127">
        <v>4</v>
      </c>
      <c r="D3127" t="s">
        <v>173</v>
      </c>
      <c r="E3127" t="s">
        <v>174</v>
      </c>
      <c r="F3127" t="s">
        <v>175</v>
      </c>
      <c r="G3127">
        <v>12.265000000000001</v>
      </c>
      <c r="H3127" s="19">
        <v>11.91</v>
      </c>
    </row>
    <row r="3128" spans="1:8" ht="17" thickBot="1">
      <c r="A3128" t="s">
        <v>305</v>
      </c>
      <c r="B3128">
        <v>8</v>
      </c>
      <c r="C3128">
        <v>4</v>
      </c>
      <c r="D3128" t="s">
        <v>173</v>
      </c>
      <c r="E3128" t="s">
        <v>174</v>
      </c>
      <c r="F3128" t="s">
        <v>175</v>
      </c>
      <c r="G3128">
        <v>12.02</v>
      </c>
      <c r="H3128" s="19">
        <v>11.88</v>
      </c>
    </row>
    <row r="3129" spans="1:8" ht="17" thickBot="1">
      <c r="A3129" t="s">
        <v>305</v>
      </c>
      <c r="B3129">
        <v>9</v>
      </c>
      <c r="C3129">
        <v>4</v>
      </c>
      <c r="D3129" t="s">
        <v>173</v>
      </c>
      <c r="E3129" t="s">
        <v>174</v>
      </c>
      <c r="F3129" t="s">
        <v>175</v>
      </c>
      <c r="G3129">
        <v>14.55</v>
      </c>
      <c r="H3129" s="19">
        <v>13.17</v>
      </c>
    </row>
    <row r="3130" spans="1:8" ht="17" thickBot="1">
      <c r="A3130" t="s">
        <v>305</v>
      </c>
      <c r="B3130">
        <v>10</v>
      </c>
      <c r="C3130">
        <v>4</v>
      </c>
      <c r="D3130" t="s">
        <v>173</v>
      </c>
      <c r="E3130" t="s">
        <v>174</v>
      </c>
      <c r="F3130" t="s">
        <v>175</v>
      </c>
      <c r="G3130">
        <v>15.350000000000001</v>
      </c>
      <c r="H3130" s="19">
        <v>14.45</v>
      </c>
    </row>
    <row r="3131" spans="1:8" ht="17" thickBot="1">
      <c r="A3131" t="s">
        <v>305</v>
      </c>
      <c r="B3131">
        <v>11</v>
      </c>
      <c r="C3131">
        <v>4</v>
      </c>
      <c r="D3131" t="s">
        <v>173</v>
      </c>
      <c r="E3131" t="s">
        <v>174</v>
      </c>
      <c r="F3131" t="s">
        <v>175</v>
      </c>
      <c r="G3131">
        <v>16.935000000000002</v>
      </c>
      <c r="H3131" s="19">
        <v>16.28</v>
      </c>
    </row>
    <row r="3132" spans="1:8" ht="17" thickBot="1">
      <c r="A3132" t="s">
        <v>305</v>
      </c>
      <c r="B3132">
        <v>12</v>
      </c>
      <c r="C3132">
        <v>4</v>
      </c>
      <c r="D3132" t="s">
        <v>173</v>
      </c>
      <c r="E3132" t="s">
        <v>174</v>
      </c>
      <c r="F3132" t="s">
        <v>175</v>
      </c>
      <c r="G3132">
        <v>17.23</v>
      </c>
      <c r="H3132" s="19">
        <v>15.31</v>
      </c>
    </row>
    <row r="3133" spans="1:8" ht="17" thickBot="1">
      <c r="A3133" t="s">
        <v>305</v>
      </c>
      <c r="B3133">
        <v>13</v>
      </c>
      <c r="C3133">
        <v>4</v>
      </c>
      <c r="D3133" t="s">
        <v>173</v>
      </c>
      <c r="E3133" t="s">
        <v>174</v>
      </c>
      <c r="F3133" t="s">
        <v>175</v>
      </c>
      <c r="G3133">
        <v>16.647500000000001</v>
      </c>
      <c r="H3133" s="19">
        <v>16.87</v>
      </c>
    </row>
    <row r="3134" spans="1:8" ht="17" thickBot="1">
      <c r="A3134" t="s">
        <v>305</v>
      </c>
      <c r="B3134">
        <v>14</v>
      </c>
      <c r="C3134">
        <v>4</v>
      </c>
      <c r="D3134" t="s">
        <v>173</v>
      </c>
      <c r="E3134" t="s">
        <v>174</v>
      </c>
      <c r="F3134" t="s">
        <v>175</v>
      </c>
      <c r="G3134">
        <v>17.4925</v>
      </c>
      <c r="H3134" s="19">
        <v>17.62</v>
      </c>
    </row>
    <row r="3135" spans="1:8" ht="17" thickBot="1">
      <c r="A3135" t="s">
        <v>305</v>
      </c>
      <c r="B3135">
        <v>15</v>
      </c>
      <c r="C3135">
        <v>4</v>
      </c>
      <c r="D3135" t="s">
        <v>173</v>
      </c>
      <c r="E3135" t="s">
        <v>174</v>
      </c>
      <c r="F3135" t="s">
        <v>175</v>
      </c>
      <c r="G3135">
        <v>21.057500000000001</v>
      </c>
      <c r="H3135" s="19">
        <v>20.14</v>
      </c>
    </row>
    <row r="3136" spans="1:8" ht="17" thickBot="1">
      <c r="A3136" t="s">
        <v>305</v>
      </c>
      <c r="B3136">
        <v>16</v>
      </c>
      <c r="C3136">
        <v>4</v>
      </c>
      <c r="D3136" t="s">
        <v>173</v>
      </c>
      <c r="E3136" t="s">
        <v>174</v>
      </c>
      <c r="F3136" t="s">
        <v>175</v>
      </c>
      <c r="G3136">
        <v>119.325</v>
      </c>
      <c r="H3136" s="19">
        <v>23.44</v>
      </c>
    </row>
    <row r="3137" spans="1:8" ht="17" thickBot="1">
      <c r="A3137" t="s">
        <v>305</v>
      </c>
      <c r="B3137">
        <v>17</v>
      </c>
      <c r="C3137">
        <v>4</v>
      </c>
      <c r="D3137" t="s">
        <v>173</v>
      </c>
      <c r="E3137" t="s">
        <v>174</v>
      </c>
      <c r="F3137" t="s">
        <v>175</v>
      </c>
      <c r="G3137">
        <v>52.03</v>
      </c>
      <c r="H3137" s="19">
        <v>28.89</v>
      </c>
    </row>
    <row r="3138" spans="1:8" ht="17" thickBot="1">
      <c r="A3138" t="s">
        <v>305</v>
      </c>
      <c r="B3138">
        <v>18</v>
      </c>
      <c r="C3138">
        <v>4</v>
      </c>
      <c r="D3138" t="s">
        <v>173</v>
      </c>
      <c r="E3138" t="s">
        <v>174</v>
      </c>
      <c r="F3138" t="s">
        <v>175</v>
      </c>
      <c r="G3138">
        <v>125.7025</v>
      </c>
      <c r="H3138" s="19">
        <v>29.3</v>
      </c>
    </row>
    <row r="3139" spans="1:8" ht="17" thickBot="1">
      <c r="A3139" t="s">
        <v>305</v>
      </c>
      <c r="B3139">
        <v>19</v>
      </c>
      <c r="C3139">
        <v>4</v>
      </c>
      <c r="D3139" t="s">
        <v>173</v>
      </c>
      <c r="E3139" t="s">
        <v>174</v>
      </c>
      <c r="F3139" t="s">
        <v>175</v>
      </c>
      <c r="G3139">
        <v>20.6</v>
      </c>
      <c r="H3139" s="19">
        <v>20.9</v>
      </c>
    </row>
    <row r="3140" spans="1:8" ht="17" thickBot="1">
      <c r="A3140" t="s">
        <v>305</v>
      </c>
      <c r="B3140">
        <v>20</v>
      </c>
      <c r="C3140">
        <v>4</v>
      </c>
      <c r="D3140" t="s">
        <v>173</v>
      </c>
      <c r="E3140" t="s">
        <v>174</v>
      </c>
      <c r="F3140" t="s">
        <v>175</v>
      </c>
      <c r="G3140">
        <v>17.5</v>
      </c>
      <c r="H3140" s="19">
        <v>18.11</v>
      </c>
    </row>
    <row r="3141" spans="1:8" ht="17" thickBot="1">
      <c r="A3141" t="s">
        <v>305</v>
      </c>
      <c r="B3141">
        <v>21</v>
      </c>
      <c r="C3141">
        <v>4</v>
      </c>
      <c r="D3141" t="s">
        <v>173</v>
      </c>
      <c r="E3141" t="s">
        <v>174</v>
      </c>
      <c r="F3141" t="s">
        <v>175</v>
      </c>
      <c r="G3141">
        <v>17.635000000000002</v>
      </c>
      <c r="H3141" s="19">
        <v>17.41</v>
      </c>
    </row>
    <row r="3142" spans="1:8" ht="17" thickBot="1">
      <c r="A3142" t="s">
        <v>305</v>
      </c>
      <c r="B3142">
        <v>22</v>
      </c>
      <c r="C3142">
        <v>4</v>
      </c>
      <c r="D3142" t="s">
        <v>173</v>
      </c>
      <c r="E3142" t="s">
        <v>174</v>
      </c>
      <c r="F3142" t="s">
        <v>175</v>
      </c>
      <c r="G3142">
        <v>16.217500000000001</v>
      </c>
      <c r="H3142" s="19">
        <v>15.83</v>
      </c>
    </row>
    <row r="3143" spans="1:8" ht="17" thickBot="1">
      <c r="A3143" t="s">
        <v>305</v>
      </c>
      <c r="B3143">
        <v>23</v>
      </c>
      <c r="C3143">
        <v>4</v>
      </c>
      <c r="D3143" t="s">
        <v>173</v>
      </c>
      <c r="E3143" t="s">
        <v>174</v>
      </c>
      <c r="F3143" t="s">
        <v>175</v>
      </c>
      <c r="G3143">
        <v>15.1625</v>
      </c>
      <c r="H3143" s="19">
        <v>15.55</v>
      </c>
    </row>
    <row r="3144" spans="1:8" ht="17" thickBot="1">
      <c r="A3144" t="s">
        <v>305</v>
      </c>
      <c r="B3144">
        <v>24</v>
      </c>
      <c r="C3144">
        <v>4</v>
      </c>
      <c r="D3144" t="s">
        <v>173</v>
      </c>
      <c r="E3144" t="s">
        <v>174</v>
      </c>
      <c r="F3144" t="s">
        <v>175</v>
      </c>
      <c r="G3144">
        <v>15.227500000000001</v>
      </c>
      <c r="H3144" s="19">
        <v>13.67</v>
      </c>
    </row>
    <row r="3145" spans="1:8" ht="17" thickBot="1">
      <c r="A3145" t="s">
        <v>306</v>
      </c>
      <c r="B3145">
        <v>1</v>
      </c>
      <c r="C3145">
        <v>4</v>
      </c>
      <c r="D3145" t="s">
        <v>173</v>
      </c>
      <c r="E3145" t="s">
        <v>174</v>
      </c>
      <c r="F3145" t="s">
        <v>175</v>
      </c>
      <c r="G3145">
        <v>15.604999999999999</v>
      </c>
      <c r="H3145" s="19">
        <v>13.52</v>
      </c>
    </row>
    <row r="3146" spans="1:8" ht="17" thickBot="1">
      <c r="A3146" t="s">
        <v>306</v>
      </c>
      <c r="B3146">
        <v>2</v>
      </c>
      <c r="C3146">
        <v>4</v>
      </c>
      <c r="D3146" t="s">
        <v>173</v>
      </c>
      <c r="E3146" t="s">
        <v>174</v>
      </c>
      <c r="F3146" t="s">
        <v>175</v>
      </c>
      <c r="G3146">
        <v>14.305</v>
      </c>
      <c r="H3146" s="19">
        <v>11.74</v>
      </c>
    </row>
    <row r="3147" spans="1:8" ht="17" thickBot="1">
      <c r="A3147" t="s">
        <v>306</v>
      </c>
      <c r="B3147">
        <v>3</v>
      </c>
      <c r="C3147">
        <v>4</v>
      </c>
      <c r="D3147" t="s">
        <v>173</v>
      </c>
      <c r="E3147" t="s">
        <v>174</v>
      </c>
      <c r="F3147" t="s">
        <v>175</v>
      </c>
      <c r="G3147">
        <v>13.93</v>
      </c>
      <c r="H3147" s="19">
        <v>10.89</v>
      </c>
    </row>
    <row r="3148" spans="1:8" ht="17" thickBot="1">
      <c r="A3148" t="s">
        <v>306</v>
      </c>
      <c r="B3148">
        <v>4</v>
      </c>
      <c r="C3148">
        <v>4</v>
      </c>
      <c r="D3148" t="s">
        <v>173</v>
      </c>
      <c r="E3148" t="s">
        <v>174</v>
      </c>
      <c r="F3148" t="s">
        <v>175</v>
      </c>
      <c r="G3148">
        <v>13.202500000000001</v>
      </c>
      <c r="H3148" s="19">
        <v>10.9</v>
      </c>
    </row>
    <row r="3149" spans="1:8" ht="17" thickBot="1">
      <c r="A3149" t="s">
        <v>306</v>
      </c>
      <c r="B3149">
        <v>5</v>
      </c>
      <c r="C3149">
        <v>4</v>
      </c>
      <c r="D3149" t="s">
        <v>173</v>
      </c>
      <c r="E3149" t="s">
        <v>174</v>
      </c>
      <c r="F3149" t="s">
        <v>175</v>
      </c>
      <c r="G3149">
        <v>13.7575</v>
      </c>
      <c r="H3149" s="19">
        <v>11.06</v>
      </c>
    </row>
    <row r="3150" spans="1:8" ht="17" thickBot="1">
      <c r="A3150" t="s">
        <v>306</v>
      </c>
      <c r="B3150">
        <v>6</v>
      </c>
      <c r="C3150">
        <v>4</v>
      </c>
      <c r="D3150" t="s">
        <v>173</v>
      </c>
      <c r="E3150" t="s">
        <v>174</v>
      </c>
      <c r="F3150" t="s">
        <v>175</v>
      </c>
      <c r="G3150">
        <v>15.727499999999999</v>
      </c>
      <c r="H3150" s="19">
        <v>13.34</v>
      </c>
    </row>
    <row r="3151" spans="1:8" ht="17" thickBot="1">
      <c r="A3151" t="s">
        <v>306</v>
      </c>
      <c r="B3151">
        <v>7</v>
      </c>
      <c r="C3151">
        <v>4</v>
      </c>
      <c r="D3151" t="s">
        <v>173</v>
      </c>
      <c r="E3151" t="s">
        <v>174</v>
      </c>
      <c r="F3151" t="s">
        <v>175</v>
      </c>
      <c r="G3151">
        <v>13.81</v>
      </c>
      <c r="H3151" s="19">
        <v>13.67</v>
      </c>
    </row>
    <row r="3152" spans="1:8" ht="17" thickBot="1">
      <c r="A3152" t="s">
        <v>306</v>
      </c>
      <c r="B3152">
        <v>8</v>
      </c>
      <c r="C3152">
        <v>4</v>
      </c>
      <c r="D3152" t="s">
        <v>173</v>
      </c>
      <c r="E3152" t="s">
        <v>174</v>
      </c>
      <c r="F3152" t="s">
        <v>175</v>
      </c>
      <c r="G3152">
        <v>13.682500000000001</v>
      </c>
      <c r="H3152" s="19">
        <v>13.64</v>
      </c>
    </row>
    <row r="3153" spans="1:8" ht="17" thickBot="1">
      <c r="A3153" t="s">
        <v>306</v>
      </c>
      <c r="B3153">
        <v>9</v>
      </c>
      <c r="C3153">
        <v>4</v>
      </c>
      <c r="D3153" t="s">
        <v>173</v>
      </c>
      <c r="E3153" t="s">
        <v>174</v>
      </c>
      <c r="F3153" t="s">
        <v>175</v>
      </c>
      <c r="G3153">
        <v>17.982499999999998</v>
      </c>
      <c r="H3153" s="19">
        <v>14.32</v>
      </c>
    </row>
    <row r="3154" spans="1:8" ht="17" thickBot="1">
      <c r="A3154" t="s">
        <v>306</v>
      </c>
      <c r="B3154">
        <v>10</v>
      </c>
      <c r="C3154">
        <v>4</v>
      </c>
      <c r="D3154" t="s">
        <v>173</v>
      </c>
      <c r="E3154" t="s">
        <v>174</v>
      </c>
      <c r="F3154" t="s">
        <v>175</v>
      </c>
      <c r="G3154">
        <v>18.4025</v>
      </c>
      <c r="H3154" s="19">
        <v>15.04</v>
      </c>
    </row>
    <row r="3155" spans="1:8" ht="17" thickBot="1">
      <c r="A3155" t="s">
        <v>306</v>
      </c>
      <c r="B3155">
        <v>11</v>
      </c>
      <c r="C3155">
        <v>4</v>
      </c>
      <c r="D3155" t="s">
        <v>173</v>
      </c>
      <c r="E3155" t="s">
        <v>174</v>
      </c>
      <c r="F3155" t="s">
        <v>175</v>
      </c>
      <c r="G3155">
        <v>24.934999999999999</v>
      </c>
      <c r="H3155" s="19">
        <v>15.88</v>
      </c>
    </row>
    <row r="3156" spans="1:8" ht="17" thickBot="1">
      <c r="A3156" t="s">
        <v>306</v>
      </c>
      <c r="B3156">
        <v>12</v>
      </c>
      <c r="C3156">
        <v>4</v>
      </c>
      <c r="D3156" t="s">
        <v>173</v>
      </c>
      <c r="E3156" t="s">
        <v>174</v>
      </c>
      <c r="F3156" t="s">
        <v>175</v>
      </c>
      <c r="G3156">
        <v>24.7225</v>
      </c>
      <c r="H3156" s="19">
        <v>19.52</v>
      </c>
    </row>
    <row r="3157" spans="1:8" ht="17" thickBot="1">
      <c r="A3157" t="s">
        <v>306</v>
      </c>
      <c r="B3157">
        <v>13</v>
      </c>
      <c r="C3157">
        <v>4</v>
      </c>
      <c r="D3157" t="s">
        <v>173</v>
      </c>
      <c r="E3157" t="s">
        <v>174</v>
      </c>
      <c r="F3157" t="s">
        <v>175</v>
      </c>
      <c r="G3157">
        <v>25.967500000000001</v>
      </c>
      <c r="H3157" s="19">
        <v>20.25</v>
      </c>
    </row>
    <row r="3158" spans="1:8" ht="17" thickBot="1">
      <c r="A3158" t="s">
        <v>306</v>
      </c>
      <c r="B3158">
        <v>14</v>
      </c>
      <c r="C3158">
        <v>4</v>
      </c>
      <c r="D3158" t="s">
        <v>173</v>
      </c>
      <c r="E3158" t="s">
        <v>174</v>
      </c>
      <c r="F3158" t="s">
        <v>175</v>
      </c>
      <c r="G3158">
        <v>27.7</v>
      </c>
      <c r="H3158" s="19">
        <v>20.59</v>
      </c>
    </row>
    <row r="3159" spans="1:8" ht="17" thickBot="1">
      <c r="A3159" t="s">
        <v>306</v>
      </c>
      <c r="B3159">
        <v>15</v>
      </c>
      <c r="C3159">
        <v>4</v>
      </c>
      <c r="D3159" t="s">
        <v>173</v>
      </c>
      <c r="E3159" t="s">
        <v>174</v>
      </c>
      <c r="F3159" t="s">
        <v>175</v>
      </c>
      <c r="G3159">
        <v>31.6175</v>
      </c>
      <c r="H3159" s="19">
        <v>21.52</v>
      </c>
    </row>
    <row r="3160" spans="1:8" ht="17" thickBot="1">
      <c r="A3160" t="s">
        <v>306</v>
      </c>
      <c r="B3160">
        <v>16</v>
      </c>
      <c r="C3160">
        <v>4</v>
      </c>
      <c r="D3160" t="s">
        <v>173</v>
      </c>
      <c r="E3160" t="s">
        <v>174</v>
      </c>
      <c r="F3160" t="s">
        <v>175</v>
      </c>
      <c r="G3160">
        <v>20.1875</v>
      </c>
      <c r="H3160" s="19">
        <v>27.09</v>
      </c>
    </row>
    <row r="3161" spans="1:8" ht="17" thickBot="1">
      <c r="A3161" t="s">
        <v>306</v>
      </c>
      <c r="B3161">
        <v>17</v>
      </c>
      <c r="C3161">
        <v>4</v>
      </c>
      <c r="D3161" t="s">
        <v>173</v>
      </c>
      <c r="E3161" t="s">
        <v>174</v>
      </c>
      <c r="F3161" t="s">
        <v>175</v>
      </c>
      <c r="G3161">
        <v>18.947499999999998</v>
      </c>
      <c r="H3161" s="19">
        <v>31.42</v>
      </c>
    </row>
    <row r="3162" spans="1:8" ht="17" thickBot="1">
      <c r="A3162" t="s">
        <v>306</v>
      </c>
      <c r="B3162">
        <v>18</v>
      </c>
      <c r="C3162">
        <v>4</v>
      </c>
      <c r="D3162" t="s">
        <v>173</v>
      </c>
      <c r="E3162" t="s">
        <v>174</v>
      </c>
      <c r="F3162" t="s">
        <v>175</v>
      </c>
      <c r="G3162">
        <v>18.055</v>
      </c>
      <c r="H3162" s="19">
        <v>27.06</v>
      </c>
    </row>
    <row r="3163" spans="1:8" ht="17" thickBot="1">
      <c r="A3163" t="s">
        <v>306</v>
      </c>
      <c r="B3163">
        <v>19</v>
      </c>
      <c r="C3163">
        <v>4</v>
      </c>
      <c r="D3163" t="s">
        <v>173</v>
      </c>
      <c r="E3163" t="s">
        <v>174</v>
      </c>
      <c r="F3163" t="s">
        <v>175</v>
      </c>
      <c r="G3163">
        <v>17.585000000000001</v>
      </c>
      <c r="H3163" s="19">
        <v>18.350000000000001</v>
      </c>
    </row>
    <row r="3164" spans="1:8" ht="17" thickBot="1">
      <c r="A3164" t="s">
        <v>306</v>
      </c>
      <c r="B3164">
        <v>20</v>
      </c>
      <c r="C3164">
        <v>4</v>
      </c>
      <c r="D3164" t="s">
        <v>173</v>
      </c>
      <c r="E3164" t="s">
        <v>174</v>
      </c>
      <c r="F3164" t="s">
        <v>175</v>
      </c>
      <c r="G3164">
        <v>16.164999999999999</v>
      </c>
      <c r="H3164" s="19">
        <v>16.98</v>
      </c>
    </row>
    <row r="3165" spans="1:8" ht="17" thickBot="1">
      <c r="A3165" t="s">
        <v>306</v>
      </c>
      <c r="B3165">
        <v>21</v>
      </c>
      <c r="C3165">
        <v>4</v>
      </c>
      <c r="D3165" t="s">
        <v>173</v>
      </c>
      <c r="E3165" t="s">
        <v>174</v>
      </c>
      <c r="F3165" t="s">
        <v>175</v>
      </c>
      <c r="G3165">
        <v>14.612500000000001</v>
      </c>
      <c r="H3165" s="19">
        <v>20.260000000000002</v>
      </c>
    </row>
    <row r="3166" spans="1:8" ht="17" thickBot="1">
      <c r="A3166" t="s">
        <v>306</v>
      </c>
      <c r="B3166">
        <v>22</v>
      </c>
      <c r="C3166">
        <v>4</v>
      </c>
      <c r="D3166" t="s">
        <v>173</v>
      </c>
      <c r="E3166" t="s">
        <v>174</v>
      </c>
      <c r="F3166" t="s">
        <v>175</v>
      </c>
      <c r="G3166">
        <v>13.05</v>
      </c>
      <c r="H3166" s="19">
        <v>18.78</v>
      </c>
    </row>
    <row r="3167" spans="1:8" ht="17" thickBot="1">
      <c r="A3167" t="s">
        <v>306</v>
      </c>
      <c r="B3167">
        <v>23</v>
      </c>
      <c r="C3167">
        <v>4</v>
      </c>
      <c r="D3167" t="s">
        <v>173</v>
      </c>
      <c r="E3167" t="s">
        <v>174</v>
      </c>
      <c r="F3167" t="s">
        <v>175</v>
      </c>
      <c r="G3167">
        <v>13.355</v>
      </c>
      <c r="H3167" s="19">
        <v>16.53</v>
      </c>
    </row>
    <row r="3168" spans="1:8" ht="17" thickBot="1">
      <c r="A3168" t="s">
        <v>306</v>
      </c>
      <c r="B3168">
        <v>24</v>
      </c>
      <c r="C3168">
        <v>4</v>
      </c>
      <c r="D3168" t="s">
        <v>173</v>
      </c>
      <c r="E3168" t="s">
        <v>174</v>
      </c>
      <c r="F3168" t="s">
        <v>175</v>
      </c>
      <c r="G3168">
        <v>12.942500000000001</v>
      </c>
      <c r="H3168" s="19">
        <v>13.82</v>
      </c>
    </row>
    <row r="3169" spans="1:8" ht="17" thickBot="1">
      <c r="A3169" t="s">
        <v>307</v>
      </c>
      <c r="B3169">
        <v>1</v>
      </c>
      <c r="C3169">
        <v>4</v>
      </c>
      <c r="D3169" t="s">
        <v>173</v>
      </c>
      <c r="E3169" t="s">
        <v>174</v>
      </c>
      <c r="F3169" t="s">
        <v>175</v>
      </c>
      <c r="G3169">
        <v>16.73</v>
      </c>
      <c r="H3169" s="19">
        <v>11.48</v>
      </c>
    </row>
    <row r="3170" spans="1:8" ht="17" thickBot="1">
      <c r="A3170" t="s">
        <v>307</v>
      </c>
      <c r="B3170">
        <v>2</v>
      </c>
      <c r="C3170">
        <v>4</v>
      </c>
      <c r="D3170" t="s">
        <v>173</v>
      </c>
      <c r="E3170" t="s">
        <v>174</v>
      </c>
      <c r="F3170" t="s">
        <v>175</v>
      </c>
      <c r="G3170">
        <v>16.579999999999998</v>
      </c>
      <c r="H3170" s="19">
        <v>9.8000000000000007</v>
      </c>
    </row>
    <row r="3171" spans="1:8" ht="17" thickBot="1">
      <c r="A3171" t="s">
        <v>307</v>
      </c>
      <c r="B3171">
        <v>3</v>
      </c>
      <c r="C3171">
        <v>4</v>
      </c>
      <c r="D3171" t="s">
        <v>173</v>
      </c>
      <c r="E3171" t="s">
        <v>174</v>
      </c>
      <c r="F3171" t="s">
        <v>175</v>
      </c>
      <c r="G3171">
        <v>18.079999999999998</v>
      </c>
      <c r="H3171" s="19">
        <v>10.8</v>
      </c>
    </row>
    <row r="3172" spans="1:8" ht="17" thickBot="1">
      <c r="A3172" t="s">
        <v>307</v>
      </c>
      <c r="B3172">
        <v>4</v>
      </c>
      <c r="C3172">
        <v>4</v>
      </c>
      <c r="D3172" t="s">
        <v>173</v>
      </c>
      <c r="E3172" t="s">
        <v>174</v>
      </c>
      <c r="F3172" t="s">
        <v>175</v>
      </c>
      <c r="G3172">
        <v>18.202500000000001</v>
      </c>
      <c r="H3172" s="19">
        <v>12.11</v>
      </c>
    </row>
    <row r="3173" spans="1:8" ht="17" thickBot="1">
      <c r="A3173" t="s">
        <v>307</v>
      </c>
      <c r="B3173">
        <v>5</v>
      </c>
      <c r="C3173">
        <v>4</v>
      </c>
      <c r="D3173" t="s">
        <v>173</v>
      </c>
      <c r="E3173" t="s">
        <v>174</v>
      </c>
      <c r="F3173" t="s">
        <v>175</v>
      </c>
      <c r="G3173">
        <v>34.99</v>
      </c>
      <c r="H3173" s="19">
        <v>12.87</v>
      </c>
    </row>
    <row r="3174" spans="1:8" ht="17" thickBot="1">
      <c r="A3174" t="s">
        <v>307</v>
      </c>
      <c r="B3174">
        <v>6</v>
      </c>
      <c r="C3174">
        <v>4</v>
      </c>
      <c r="D3174" t="s">
        <v>173</v>
      </c>
      <c r="E3174" t="s">
        <v>174</v>
      </c>
      <c r="F3174" t="s">
        <v>175</v>
      </c>
      <c r="G3174">
        <v>29.327500000000001</v>
      </c>
      <c r="H3174" s="19">
        <v>14.14</v>
      </c>
    </row>
    <row r="3175" spans="1:8" ht="17" thickBot="1">
      <c r="A3175" t="s">
        <v>307</v>
      </c>
      <c r="B3175">
        <v>7</v>
      </c>
      <c r="C3175">
        <v>4</v>
      </c>
      <c r="D3175" t="s">
        <v>173</v>
      </c>
      <c r="E3175" t="s">
        <v>174</v>
      </c>
      <c r="F3175" t="s">
        <v>175</v>
      </c>
      <c r="G3175">
        <v>18.347500000000004</v>
      </c>
      <c r="H3175" s="19">
        <v>14.52</v>
      </c>
    </row>
    <row r="3176" spans="1:8" ht="17" thickBot="1">
      <c r="A3176" t="s">
        <v>307</v>
      </c>
      <c r="B3176">
        <v>8</v>
      </c>
      <c r="C3176">
        <v>4</v>
      </c>
      <c r="D3176" t="s">
        <v>173</v>
      </c>
      <c r="E3176" t="s">
        <v>174</v>
      </c>
      <c r="F3176" t="s">
        <v>175</v>
      </c>
      <c r="G3176">
        <v>18.537500000000001</v>
      </c>
      <c r="H3176" s="19">
        <v>13.81</v>
      </c>
    </row>
    <row r="3177" spans="1:8" ht="17" thickBot="1">
      <c r="A3177" t="s">
        <v>307</v>
      </c>
      <c r="B3177">
        <v>9</v>
      </c>
      <c r="C3177">
        <v>4</v>
      </c>
      <c r="D3177" t="s">
        <v>173</v>
      </c>
      <c r="E3177" t="s">
        <v>174</v>
      </c>
      <c r="F3177" t="s">
        <v>175</v>
      </c>
      <c r="G3177">
        <v>18.079999999999998</v>
      </c>
      <c r="H3177" s="19">
        <v>13.72</v>
      </c>
    </row>
    <row r="3178" spans="1:8" ht="17" thickBot="1">
      <c r="A3178" t="s">
        <v>307</v>
      </c>
      <c r="B3178">
        <v>10</v>
      </c>
      <c r="C3178">
        <v>4</v>
      </c>
      <c r="D3178" t="s">
        <v>173</v>
      </c>
      <c r="E3178" t="s">
        <v>174</v>
      </c>
      <c r="F3178" t="s">
        <v>175</v>
      </c>
      <c r="G3178">
        <v>16.822499999999998</v>
      </c>
      <c r="H3178" s="19">
        <v>15.15</v>
      </c>
    </row>
    <row r="3179" spans="1:8" ht="17" thickBot="1">
      <c r="A3179" t="s">
        <v>307</v>
      </c>
      <c r="B3179">
        <v>11</v>
      </c>
      <c r="C3179">
        <v>4</v>
      </c>
      <c r="D3179" t="s">
        <v>173</v>
      </c>
      <c r="E3179" t="s">
        <v>174</v>
      </c>
      <c r="F3179" t="s">
        <v>175</v>
      </c>
      <c r="G3179">
        <v>17.307499999999997</v>
      </c>
      <c r="H3179" s="19">
        <v>15.86</v>
      </c>
    </row>
    <row r="3180" spans="1:8" ht="17" thickBot="1">
      <c r="A3180" t="s">
        <v>307</v>
      </c>
      <c r="B3180">
        <v>12</v>
      </c>
      <c r="C3180">
        <v>4</v>
      </c>
      <c r="D3180" t="s">
        <v>173</v>
      </c>
      <c r="E3180" t="s">
        <v>174</v>
      </c>
      <c r="F3180" t="s">
        <v>175</v>
      </c>
      <c r="G3180">
        <v>18.662499999999998</v>
      </c>
      <c r="H3180" s="19">
        <v>17.23</v>
      </c>
    </row>
    <row r="3181" spans="1:8" ht="17" thickBot="1">
      <c r="A3181" t="s">
        <v>307</v>
      </c>
      <c r="B3181">
        <v>13</v>
      </c>
      <c r="C3181">
        <v>4</v>
      </c>
      <c r="D3181" t="s">
        <v>173</v>
      </c>
      <c r="E3181" t="s">
        <v>174</v>
      </c>
      <c r="F3181" t="s">
        <v>175</v>
      </c>
      <c r="G3181">
        <v>18.092500000000001</v>
      </c>
      <c r="H3181" s="19">
        <v>20.52</v>
      </c>
    </row>
    <row r="3182" spans="1:8" ht="17" thickBot="1">
      <c r="A3182" t="s">
        <v>307</v>
      </c>
      <c r="B3182">
        <v>14</v>
      </c>
      <c r="C3182">
        <v>4</v>
      </c>
      <c r="D3182" t="s">
        <v>173</v>
      </c>
      <c r="E3182" t="s">
        <v>174</v>
      </c>
      <c r="F3182" t="s">
        <v>175</v>
      </c>
      <c r="G3182">
        <v>17.642499999999998</v>
      </c>
      <c r="H3182" s="19">
        <v>22.23</v>
      </c>
    </row>
    <row r="3183" spans="1:8" ht="17" thickBot="1">
      <c r="A3183" t="s">
        <v>307</v>
      </c>
      <c r="B3183">
        <v>15</v>
      </c>
      <c r="C3183">
        <v>4</v>
      </c>
      <c r="D3183" t="s">
        <v>173</v>
      </c>
      <c r="E3183" t="s">
        <v>174</v>
      </c>
      <c r="F3183" t="s">
        <v>175</v>
      </c>
      <c r="G3183">
        <v>18.61</v>
      </c>
      <c r="H3183" s="19">
        <v>29.04</v>
      </c>
    </row>
    <row r="3184" spans="1:8" ht="17" thickBot="1">
      <c r="A3184" t="s">
        <v>307</v>
      </c>
      <c r="B3184">
        <v>16</v>
      </c>
      <c r="C3184">
        <v>4</v>
      </c>
      <c r="D3184" t="s">
        <v>173</v>
      </c>
      <c r="E3184" t="s">
        <v>174</v>
      </c>
      <c r="F3184" t="s">
        <v>175</v>
      </c>
      <c r="G3184">
        <v>19.442499999999999</v>
      </c>
      <c r="H3184" s="19">
        <v>34.89</v>
      </c>
    </row>
    <row r="3185" spans="1:8" ht="17" thickBot="1">
      <c r="A3185" t="s">
        <v>307</v>
      </c>
      <c r="B3185">
        <v>17</v>
      </c>
      <c r="C3185">
        <v>4</v>
      </c>
      <c r="D3185" t="s">
        <v>173</v>
      </c>
      <c r="E3185" t="s">
        <v>174</v>
      </c>
      <c r="F3185" t="s">
        <v>175</v>
      </c>
      <c r="G3185">
        <v>19.567499999999999</v>
      </c>
      <c r="H3185" s="19">
        <v>35.79</v>
      </c>
    </row>
    <row r="3186" spans="1:8" ht="17" thickBot="1">
      <c r="A3186" t="s">
        <v>307</v>
      </c>
      <c r="B3186">
        <v>18</v>
      </c>
      <c r="C3186">
        <v>4</v>
      </c>
      <c r="D3186" t="s">
        <v>173</v>
      </c>
      <c r="E3186" t="s">
        <v>174</v>
      </c>
      <c r="F3186" t="s">
        <v>175</v>
      </c>
      <c r="G3186">
        <v>18.5625</v>
      </c>
      <c r="H3186" s="19">
        <v>24.7</v>
      </c>
    </row>
    <row r="3187" spans="1:8" ht="17" thickBot="1">
      <c r="A3187" t="s">
        <v>307</v>
      </c>
      <c r="B3187">
        <v>19</v>
      </c>
      <c r="C3187">
        <v>4</v>
      </c>
      <c r="D3187" t="s">
        <v>173</v>
      </c>
      <c r="E3187" t="s">
        <v>174</v>
      </c>
      <c r="F3187" t="s">
        <v>175</v>
      </c>
      <c r="G3187">
        <v>17.0275</v>
      </c>
      <c r="H3187" s="19">
        <v>18.62</v>
      </c>
    </row>
    <row r="3188" spans="1:8" ht="17" thickBot="1">
      <c r="A3188" t="s">
        <v>307</v>
      </c>
      <c r="B3188">
        <v>20</v>
      </c>
      <c r="C3188">
        <v>4</v>
      </c>
      <c r="D3188" t="s">
        <v>173</v>
      </c>
      <c r="E3188" t="s">
        <v>174</v>
      </c>
      <c r="F3188" t="s">
        <v>175</v>
      </c>
      <c r="G3188">
        <v>16.39</v>
      </c>
      <c r="H3188" s="19">
        <v>19.12</v>
      </c>
    </row>
    <row r="3189" spans="1:8" ht="17" thickBot="1">
      <c r="A3189" t="s">
        <v>307</v>
      </c>
      <c r="B3189">
        <v>21</v>
      </c>
      <c r="C3189">
        <v>4</v>
      </c>
      <c r="D3189" t="s">
        <v>173</v>
      </c>
      <c r="E3189" t="s">
        <v>174</v>
      </c>
      <c r="F3189" t="s">
        <v>175</v>
      </c>
      <c r="G3189">
        <v>15.827500000000001</v>
      </c>
      <c r="H3189" s="19">
        <v>18.440000000000001</v>
      </c>
    </row>
    <row r="3190" spans="1:8" ht="17" thickBot="1">
      <c r="A3190" t="s">
        <v>307</v>
      </c>
      <c r="B3190">
        <v>22</v>
      </c>
      <c r="C3190">
        <v>4</v>
      </c>
      <c r="D3190" t="s">
        <v>173</v>
      </c>
      <c r="E3190" t="s">
        <v>174</v>
      </c>
      <c r="F3190" t="s">
        <v>175</v>
      </c>
      <c r="G3190">
        <v>15.147500000000001</v>
      </c>
      <c r="H3190" s="19">
        <v>16.96</v>
      </c>
    </row>
    <row r="3191" spans="1:8" ht="17" thickBot="1">
      <c r="A3191" t="s">
        <v>307</v>
      </c>
      <c r="B3191">
        <v>23</v>
      </c>
      <c r="C3191">
        <v>4</v>
      </c>
      <c r="D3191" t="s">
        <v>173</v>
      </c>
      <c r="E3191" t="s">
        <v>174</v>
      </c>
      <c r="F3191" t="s">
        <v>175</v>
      </c>
      <c r="G3191">
        <v>13.97</v>
      </c>
      <c r="H3191" s="19">
        <v>16.71</v>
      </c>
    </row>
    <row r="3192" spans="1:8" ht="17" thickBot="1">
      <c r="A3192" t="s">
        <v>307</v>
      </c>
      <c r="B3192">
        <v>24</v>
      </c>
      <c r="C3192">
        <v>4</v>
      </c>
      <c r="D3192" t="s">
        <v>173</v>
      </c>
      <c r="E3192" t="s">
        <v>174</v>
      </c>
      <c r="F3192" t="s">
        <v>175</v>
      </c>
      <c r="G3192">
        <v>10.702500000000001</v>
      </c>
      <c r="H3192" s="19">
        <v>14.86</v>
      </c>
    </row>
    <row r="3193" spans="1:8" ht="17" thickBot="1">
      <c r="A3193" t="s">
        <v>308</v>
      </c>
      <c r="B3193">
        <v>1</v>
      </c>
      <c r="C3193">
        <v>4</v>
      </c>
      <c r="D3193" t="s">
        <v>173</v>
      </c>
      <c r="E3193" t="s">
        <v>174</v>
      </c>
      <c r="F3193" t="s">
        <v>175</v>
      </c>
      <c r="G3193">
        <v>2.8624999999999998</v>
      </c>
      <c r="H3193" s="19">
        <v>14.92</v>
      </c>
    </row>
    <row r="3194" spans="1:8" ht="17" thickBot="1">
      <c r="A3194" t="s">
        <v>308</v>
      </c>
      <c r="B3194">
        <v>2</v>
      </c>
      <c r="C3194">
        <v>4</v>
      </c>
      <c r="D3194" t="s">
        <v>173</v>
      </c>
      <c r="E3194" t="s">
        <v>174</v>
      </c>
      <c r="F3194" t="s">
        <v>175</v>
      </c>
      <c r="G3194">
        <v>4.4775</v>
      </c>
      <c r="H3194" s="19">
        <v>11.32</v>
      </c>
    </row>
    <row r="3195" spans="1:8" ht="17" thickBot="1">
      <c r="A3195" t="s">
        <v>308</v>
      </c>
      <c r="B3195">
        <v>3</v>
      </c>
      <c r="C3195">
        <v>4</v>
      </c>
      <c r="D3195" t="s">
        <v>173</v>
      </c>
      <c r="E3195" t="s">
        <v>174</v>
      </c>
      <c r="F3195" t="s">
        <v>175</v>
      </c>
      <c r="G3195">
        <v>4.2725</v>
      </c>
      <c r="H3195" s="19">
        <v>11.37</v>
      </c>
    </row>
    <row r="3196" spans="1:8" ht="17" thickBot="1">
      <c r="A3196" t="s">
        <v>308</v>
      </c>
      <c r="B3196">
        <v>4</v>
      </c>
      <c r="C3196">
        <v>4</v>
      </c>
      <c r="D3196" t="s">
        <v>173</v>
      </c>
      <c r="E3196" t="s">
        <v>174</v>
      </c>
      <c r="F3196" t="s">
        <v>175</v>
      </c>
      <c r="G3196">
        <v>6.142500000000001</v>
      </c>
      <c r="H3196" s="19">
        <v>10.77</v>
      </c>
    </row>
    <row r="3197" spans="1:8" ht="17" thickBot="1">
      <c r="A3197" t="s">
        <v>308</v>
      </c>
      <c r="B3197">
        <v>5</v>
      </c>
      <c r="C3197">
        <v>4</v>
      </c>
      <c r="D3197" t="s">
        <v>173</v>
      </c>
      <c r="E3197" t="s">
        <v>174</v>
      </c>
      <c r="F3197" t="s">
        <v>175</v>
      </c>
      <c r="G3197">
        <v>8.4050000000000011</v>
      </c>
      <c r="H3197" s="19">
        <v>10.98</v>
      </c>
    </row>
    <row r="3198" spans="1:8" ht="17" thickBot="1">
      <c r="A3198" t="s">
        <v>308</v>
      </c>
      <c r="B3198">
        <v>6</v>
      </c>
      <c r="C3198">
        <v>4</v>
      </c>
      <c r="D3198" t="s">
        <v>173</v>
      </c>
      <c r="E3198" t="s">
        <v>174</v>
      </c>
      <c r="F3198" t="s">
        <v>175</v>
      </c>
      <c r="G3198">
        <v>8.6999999999999993</v>
      </c>
      <c r="H3198" s="19">
        <v>13.33</v>
      </c>
    </row>
    <row r="3199" spans="1:8" ht="17" thickBot="1">
      <c r="A3199" t="s">
        <v>308</v>
      </c>
      <c r="B3199">
        <v>7</v>
      </c>
      <c r="C3199">
        <v>4</v>
      </c>
      <c r="D3199" t="s">
        <v>173</v>
      </c>
      <c r="E3199" t="s">
        <v>174</v>
      </c>
      <c r="F3199" t="s">
        <v>175</v>
      </c>
      <c r="G3199">
        <v>10.977500000000001</v>
      </c>
      <c r="H3199" s="19">
        <v>12.77</v>
      </c>
    </row>
    <row r="3200" spans="1:8" ht="17" thickBot="1">
      <c r="A3200" t="s">
        <v>308</v>
      </c>
      <c r="B3200">
        <v>8</v>
      </c>
      <c r="C3200">
        <v>4</v>
      </c>
      <c r="D3200" t="s">
        <v>173</v>
      </c>
      <c r="E3200" t="s">
        <v>174</v>
      </c>
      <c r="F3200" t="s">
        <v>175</v>
      </c>
      <c r="G3200">
        <v>12.1</v>
      </c>
      <c r="H3200" s="19">
        <v>11.89</v>
      </c>
    </row>
    <row r="3201" spans="1:8" ht="17" thickBot="1">
      <c r="A3201" t="s">
        <v>308</v>
      </c>
      <c r="B3201">
        <v>9</v>
      </c>
      <c r="C3201">
        <v>4</v>
      </c>
      <c r="D3201" t="s">
        <v>173</v>
      </c>
      <c r="E3201" t="s">
        <v>174</v>
      </c>
      <c r="F3201" t="s">
        <v>175</v>
      </c>
      <c r="G3201">
        <v>13.017500000000002</v>
      </c>
      <c r="H3201" s="19">
        <v>16.75</v>
      </c>
    </row>
    <row r="3202" spans="1:8" ht="17" thickBot="1">
      <c r="A3202" t="s">
        <v>308</v>
      </c>
      <c r="B3202">
        <v>10</v>
      </c>
      <c r="C3202">
        <v>4</v>
      </c>
      <c r="D3202" t="s">
        <v>173</v>
      </c>
      <c r="E3202" t="s">
        <v>174</v>
      </c>
      <c r="F3202" t="s">
        <v>175</v>
      </c>
      <c r="G3202">
        <v>11.875</v>
      </c>
      <c r="H3202" s="19">
        <v>17.079999999999998</v>
      </c>
    </row>
    <row r="3203" spans="1:8" ht="17" thickBot="1">
      <c r="A3203" t="s">
        <v>308</v>
      </c>
      <c r="B3203">
        <v>11</v>
      </c>
      <c r="C3203">
        <v>4</v>
      </c>
      <c r="D3203" t="s">
        <v>173</v>
      </c>
      <c r="E3203" t="s">
        <v>174</v>
      </c>
      <c r="F3203" t="s">
        <v>175</v>
      </c>
      <c r="G3203">
        <v>13.39</v>
      </c>
      <c r="H3203" s="19">
        <v>14.33</v>
      </c>
    </row>
    <row r="3204" spans="1:8" ht="17" thickBot="1">
      <c r="A3204" t="s">
        <v>308</v>
      </c>
      <c r="B3204">
        <v>12</v>
      </c>
      <c r="C3204">
        <v>4</v>
      </c>
      <c r="D3204" t="s">
        <v>173</v>
      </c>
      <c r="E3204" t="s">
        <v>174</v>
      </c>
      <c r="F3204" t="s">
        <v>175</v>
      </c>
      <c r="G3204">
        <v>22.737499999999997</v>
      </c>
      <c r="H3204" s="19">
        <v>17.38</v>
      </c>
    </row>
    <row r="3205" spans="1:8" ht="17" thickBot="1">
      <c r="A3205" t="s">
        <v>308</v>
      </c>
      <c r="B3205">
        <v>13</v>
      </c>
      <c r="C3205">
        <v>4</v>
      </c>
      <c r="D3205" t="s">
        <v>173</v>
      </c>
      <c r="E3205" t="s">
        <v>174</v>
      </c>
      <c r="F3205" t="s">
        <v>175</v>
      </c>
      <c r="G3205">
        <v>14.005000000000001</v>
      </c>
      <c r="H3205" s="19">
        <v>19.07</v>
      </c>
    </row>
    <row r="3206" spans="1:8" ht="17" thickBot="1">
      <c r="A3206" t="s">
        <v>308</v>
      </c>
      <c r="B3206">
        <v>14</v>
      </c>
      <c r="C3206">
        <v>4</v>
      </c>
      <c r="D3206" t="s">
        <v>173</v>
      </c>
      <c r="E3206" t="s">
        <v>174</v>
      </c>
      <c r="F3206" t="s">
        <v>175</v>
      </c>
      <c r="G3206">
        <v>14.185</v>
      </c>
      <c r="H3206" s="19">
        <v>21.91</v>
      </c>
    </row>
    <row r="3207" spans="1:8" ht="17" thickBot="1">
      <c r="A3207" t="s">
        <v>308</v>
      </c>
      <c r="B3207">
        <v>15</v>
      </c>
      <c r="C3207">
        <v>4</v>
      </c>
      <c r="D3207" t="s">
        <v>173</v>
      </c>
      <c r="E3207" t="s">
        <v>174</v>
      </c>
      <c r="F3207" t="s">
        <v>175</v>
      </c>
      <c r="G3207">
        <v>14.8825</v>
      </c>
      <c r="H3207" s="19">
        <v>27.13</v>
      </c>
    </row>
    <row r="3208" spans="1:8" ht="17" thickBot="1">
      <c r="A3208" t="s">
        <v>308</v>
      </c>
      <c r="B3208">
        <v>16</v>
      </c>
      <c r="C3208">
        <v>4</v>
      </c>
      <c r="D3208" t="s">
        <v>173</v>
      </c>
      <c r="E3208" t="s">
        <v>174</v>
      </c>
      <c r="F3208" t="s">
        <v>175</v>
      </c>
      <c r="G3208">
        <v>15.182499999999999</v>
      </c>
      <c r="H3208" s="19">
        <v>34.74</v>
      </c>
    </row>
    <row r="3209" spans="1:8" ht="17" thickBot="1">
      <c r="A3209" t="s">
        <v>308</v>
      </c>
      <c r="B3209">
        <v>17</v>
      </c>
      <c r="C3209">
        <v>4</v>
      </c>
      <c r="D3209" t="s">
        <v>173</v>
      </c>
      <c r="E3209" t="s">
        <v>174</v>
      </c>
      <c r="F3209" t="s">
        <v>175</v>
      </c>
      <c r="G3209">
        <v>15.524999999999999</v>
      </c>
      <c r="H3209" s="19">
        <v>23.25</v>
      </c>
    </row>
    <row r="3210" spans="1:8" ht="17" thickBot="1">
      <c r="A3210" t="s">
        <v>308</v>
      </c>
      <c r="B3210">
        <v>18</v>
      </c>
      <c r="C3210">
        <v>4</v>
      </c>
      <c r="D3210" t="s">
        <v>173</v>
      </c>
      <c r="E3210" t="s">
        <v>174</v>
      </c>
      <c r="F3210" t="s">
        <v>175</v>
      </c>
      <c r="G3210">
        <v>14.925000000000001</v>
      </c>
      <c r="H3210" s="19">
        <v>21.08</v>
      </c>
    </row>
    <row r="3211" spans="1:8" ht="17" thickBot="1">
      <c r="A3211" t="s">
        <v>308</v>
      </c>
      <c r="B3211">
        <v>19</v>
      </c>
      <c r="C3211">
        <v>4</v>
      </c>
      <c r="D3211" t="s">
        <v>173</v>
      </c>
      <c r="E3211" t="s">
        <v>174</v>
      </c>
      <c r="F3211" t="s">
        <v>175</v>
      </c>
      <c r="G3211">
        <v>13.442500000000001</v>
      </c>
      <c r="H3211" s="19">
        <v>25.8</v>
      </c>
    </row>
    <row r="3212" spans="1:8" ht="17" thickBot="1">
      <c r="A3212" t="s">
        <v>308</v>
      </c>
      <c r="B3212">
        <v>20</v>
      </c>
      <c r="C3212">
        <v>4</v>
      </c>
      <c r="D3212" t="s">
        <v>173</v>
      </c>
      <c r="E3212" t="s">
        <v>174</v>
      </c>
      <c r="F3212" t="s">
        <v>175</v>
      </c>
      <c r="G3212">
        <v>12.542499999999999</v>
      </c>
      <c r="H3212" s="19">
        <v>20.329999999999998</v>
      </c>
    </row>
    <row r="3213" spans="1:8" ht="17" thickBot="1">
      <c r="A3213" t="s">
        <v>308</v>
      </c>
      <c r="B3213">
        <v>21</v>
      </c>
      <c r="C3213">
        <v>4</v>
      </c>
      <c r="D3213" t="s">
        <v>173</v>
      </c>
      <c r="E3213" t="s">
        <v>174</v>
      </c>
      <c r="F3213" t="s">
        <v>175</v>
      </c>
      <c r="G3213">
        <v>13.17</v>
      </c>
      <c r="H3213" s="19">
        <v>20.65</v>
      </c>
    </row>
    <row r="3214" spans="1:8" ht="17" thickBot="1">
      <c r="A3214" t="s">
        <v>308</v>
      </c>
      <c r="B3214">
        <v>22</v>
      </c>
      <c r="C3214">
        <v>4</v>
      </c>
      <c r="D3214" t="s">
        <v>173</v>
      </c>
      <c r="E3214" t="s">
        <v>174</v>
      </c>
      <c r="F3214" t="s">
        <v>175</v>
      </c>
      <c r="G3214">
        <v>13.504999999999999</v>
      </c>
      <c r="H3214" s="19">
        <v>21.86</v>
      </c>
    </row>
    <row r="3215" spans="1:8" ht="17" thickBot="1">
      <c r="A3215" t="s">
        <v>308</v>
      </c>
      <c r="B3215">
        <v>23</v>
      </c>
      <c r="C3215">
        <v>4</v>
      </c>
      <c r="D3215" t="s">
        <v>173</v>
      </c>
      <c r="E3215" t="s">
        <v>174</v>
      </c>
      <c r="F3215" t="s">
        <v>175</v>
      </c>
      <c r="G3215">
        <v>14.212499999999999</v>
      </c>
      <c r="H3215" s="19">
        <v>18.989999999999998</v>
      </c>
    </row>
    <row r="3216" spans="1:8" ht="17" thickBot="1">
      <c r="A3216" t="s">
        <v>308</v>
      </c>
      <c r="B3216">
        <v>24</v>
      </c>
      <c r="C3216">
        <v>4</v>
      </c>
      <c r="D3216" t="s">
        <v>173</v>
      </c>
      <c r="E3216" t="s">
        <v>174</v>
      </c>
      <c r="F3216" t="s">
        <v>175</v>
      </c>
      <c r="G3216">
        <v>13.637499999999999</v>
      </c>
      <c r="H3216" s="19">
        <v>17.12</v>
      </c>
    </row>
    <row r="3217" spans="1:8" ht="17" thickBot="1">
      <c r="A3217" t="s">
        <v>309</v>
      </c>
      <c r="B3217">
        <v>1</v>
      </c>
      <c r="C3217">
        <v>4</v>
      </c>
      <c r="D3217" t="s">
        <v>173</v>
      </c>
      <c r="E3217" t="s">
        <v>174</v>
      </c>
      <c r="F3217" t="s">
        <v>175</v>
      </c>
      <c r="G3217">
        <v>14.727500000000001</v>
      </c>
      <c r="H3217" s="19">
        <v>12.33</v>
      </c>
    </row>
    <row r="3218" spans="1:8" ht="17" thickBot="1">
      <c r="A3218" t="s">
        <v>309</v>
      </c>
      <c r="B3218">
        <v>2</v>
      </c>
      <c r="C3218">
        <v>4</v>
      </c>
      <c r="D3218" t="s">
        <v>173</v>
      </c>
      <c r="E3218" t="s">
        <v>174</v>
      </c>
      <c r="F3218" t="s">
        <v>175</v>
      </c>
      <c r="G3218">
        <v>17.220000000000002</v>
      </c>
      <c r="H3218" s="19">
        <v>11.41</v>
      </c>
    </row>
    <row r="3219" spans="1:8" ht="17" thickBot="1">
      <c r="A3219" t="s">
        <v>309</v>
      </c>
      <c r="B3219">
        <v>3</v>
      </c>
      <c r="C3219">
        <v>4</v>
      </c>
      <c r="D3219" t="s">
        <v>173</v>
      </c>
      <c r="E3219" t="s">
        <v>174</v>
      </c>
      <c r="F3219" t="s">
        <v>175</v>
      </c>
      <c r="G3219">
        <v>17.0825</v>
      </c>
      <c r="H3219" s="19">
        <v>9.89</v>
      </c>
    </row>
    <row r="3220" spans="1:8" ht="17" thickBot="1">
      <c r="A3220" t="s">
        <v>309</v>
      </c>
      <c r="B3220">
        <v>4</v>
      </c>
      <c r="C3220">
        <v>4</v>
      </c>
      <c r="D3220" t="s">
        <v>173</v>
      </c>
      <c r="E3220" t="s">
        <v>174</v>
      </c>
      <c r="F3220" t="s">
        <v>175</v>
      </c>
      <c r="G3220">
        <v>16.822499999999998</v>
      </c>
      <c r="H3220" s="19">
        <v>10.029999999999999</v>
      </c>
    </row>
    <row r="3221" spans="1:8" ht="17" thickBot="1">
      <c r="A3221" t="s">
        <v>309</v>
      </c>
      <c r="B3221">
        <v>5</v>
      </c>
      <c r="C3221">
        <v>4</v>
      </c>
      <c r="D3221" t="s">
        <v>173</v>
      </c>
      <c r="E3221" t="s">
        <v>174</v>
      </c>
      <c r="F3221" t="s">
        <v>175</v>
      </c>
      <c r="G3221">
        <v>16.607500000000002</v>
      </c>
      <c r="H3221" s="19">
        <v>11.79</v>
      </c>
    </row>
    <row r="3222" spans="1:8" ht="17" thickBot="1">
      <c r="A3222" t="s">
        <v>309</v>
      </c>
      <c r="B3222">
        <v>6</v>
      </c>
      <c r="C3222">
        <v>4</v>
      </c>
      <c r="D3222" t="s">
        <v>173</v>
      </c>
      <c r="E3222" t="s">
        <v>174</v>
      </c>
      <c r="F3222" t="s">
        <v>175</v>
      </c>
      <c r="G3222">
        <v>14.404999999999999</v>
      </c>
      <c r="H3222" s="19">
        <v>14.03</v>
      </c>
    </row>
    <row r="3223" spans="1:8" ht="17" thickBot="1">
      <c r="A3223" t="s">
        <v>309</v>
      </c>
      <c r="B3223">
        <v>7</v>
      </c>
      <c r="C3223">
        <v>4</v>
      </c>
      <c r="D3223" t="s">
        <v>173</v>
      </c>
      <c r="E3223" t="s">
        <v>174</v>
      </c>
      <c r="F3223" t="s">
        <v>175</v>
      </c>
      <c r="G3223">
        <v>12.27</v>
      </c>
      <c r="H3223" s="19">
        <v>14.54</v>
      </c>
    </row>
    <row r="3224" spans="1:8" ht="17" thickBot="1">
      <c r="A3224" t="s">
        <v>309</v>
      </c>
      <c r="B3224">
        <v>8</v>
      </c>
      <c r="C3224">
        <v>4</v>
      </c>
      <c r="D3224" t="s">
        <v>173</v>
      </c>
      <c r="E3224" t="s">
        <v>174</v>
      </c>
      <c r="F3224" t="s">
        <v>175</v>
      </c>
      <c r="G3224">
        <v>11</v>
      </c>
      <c r="H3224" s="19">
        <v>15.22</v>
      </c>
    </row>
    <row r="3225" spans="1:8" ht="17" thickBot="1">
      <c r="A3225" t="s">
        <v>309</v>
      </c>
      <c r="B3225">
        <v>9</v>
      </c>
      <c r="C3225">
        <v>4</v>
      </c>
      <c r="D3225" t="s">
        <v>173</v>
      </c>
      <c r="E3225" t="s">
        <v>174</v>
      </c>
      <c r="F3225" t="s">
        <v>175</v>
      </c>
      <c r="G3225">
        <v>11.67</v>
      </c>
      <c r="H3225" s="19">
        <v>16.510000000000002</v>
      </c>
    </row>
    <row r="3226" spans="1:8" ht="17" thickBot="1">
      <c r="A3226" t="s">
        <v>309</v>
      </c>
      <c r="B3226">
        <v>10</v>
      </c>
      <c r="C3226">
        <v>4</v>
      </c>
      <c r="D3226" t="s">
        <v>173</v>
      </c>
      <c r="E3226" t="s">
        <v>174</v>
      </c>
      <c r="F3226" t="s">
        <v>175</v>
      </c>
      <c r="G3226">
        <v>12.567500000000001</v>
      </c>
      <c r="H3226" s="19">
        <v>14.39</v>
      </c>
    </row>
    <row r="3227" spans="1:8" ht="17" thickBot="1">
      <c r="A3227" t="s">
        <v>309</v>
      </c>
      <c r="B3227">
        <v>11</v>
      </c>
      <c r="C3227">
        <v>4</v>
      </c>
      <c r="D3227" t="s">
        <v>173</v>
      </c>
      <c r="E3227" t="s">
        <v>174</v>
      </c>
      <c r="F3227" t="s">
        <v>175</v>
      </c>
      <c r="G3227">
        <v>14.64</v>
      </c>
      <c r="H3227" s="19">
        <v>15.02</v>
      </c>
    </row>
    <row r="3228" spans="1:8" ht="17" thickBot="1">
      <c r="A3228" t="s">
        <v>309</v>
      </c>
      <c r="B3228">
        <v>12</v>
      </c>
      <c r="C3228">
        <v>4</v>
      </c>
      <c r="D3228" t="s">
        <v>173</v>
      </c>
      <c r="E3228" t="s">
        <v>174</v>
      </c>
      <c r="F3228" t="s">
        <v>175</v>
      </c>
      <c r="G3228">
        <v>16.085000000000001</v>
      </c>
      <c r="H3228" s="19">
        <v>16.899999999999999</v>
      </c>
    </row>
    <row r="3229" spans="1:8" ht="17" thickBot="1">
      <c r="A3229" t="s">
        <v>309</v>
      </c>
      <c r="B3229">
        <v>13</v>
      </c>
      <c r="C3229">
        <v>4</v>
      </c>
      <c r="D3229" t="s">
        <v>173</v>
      </c>
      <c r="E3229" t="s">
        <v>174</v>
      </c>
      <c r="F3229" t="s">
        <v>175</v>
      </c>
      <c r="G3229">
        <v>17.4375</v>
      </c>
      <c r="H3229" s="19">
        <v>19.14</v>
      </c>
    </row>
    <row r="3230" spans="1:8" ht="17" thickBot="1">
      <c r="A3230" t="s">
        <v>309</v>
      </c>
      <c r="B3230">
        <v>14</v>
      </c>
      <c r="C3230">
        <v>4</v>
      </c>
      <c r="D3230" t="s">
        <v>173</v>
      </c>
      <c r="E3230" t="s">
        <v>174</v>
      </c>
      <c r="F3230" t="s">
        <v>175</v>
      </c>
      <c r="G3230">
        <v>19.157499999999999</v>
      </c>
      <c r="H3230" s="19">
        <v>25.11</v>
      </c>
    </row>
    <row r="3231" spans="1:8" ht="17" thickBot="1">
      <c r="A3231" t="s">
        <v>309</v>
      </c>
      <c r="B3231">
        <v>15</v>
      </c>
      <c r="C3231">
        <v>4</v>
      </c>
      <c r="D3231" t="s">
        <v>173</v>
      </c>
      <c r="E3231" t="s">
        <v>174</v>
      </c>
      <c r="F3231" t="s">
        <v>175</v>
      </c>
      <c r="G3231">
        <v>20.397500000000001</v>
      </c>
      <c r="H3231" s="19">
        <v>36.909999999999997</v>
      </c>
    </row>
    <row r="3232" spans="1:8" ht="17" thickBot="1">
      <c r="A3232" t="s">
        <v>309</v>
      </c>
      <c r="B3232">
        <v>16</v>
      </c>
      <c r="C3232">
        <v>4</v>
      </c>
      <c r="D3232" t="s">
        <v>173</v>
      </c>
      <c r="E3232" t="s">
        <v>174</v>
      </c>
      <c r="F3232" t="s">
        <v>175</v>
      </c>
      <c r="G3232">
        <v>22.647500000000001</v>
      </c>
      <c r="H3232" s="19">
        <v>40.61</v>
      </c>
    </row>
    <row r="3233" spans="1:8" ht="17" thickBot="1">
      <c r="A3233" t="s">
        <v>309</v>
      </c>
      <c r="B3233">
        <v>17</v>
      </c>
      <c r="C3233">
        <v>4</v>
      </c>
      <c r="D3233" t="s">
        <v>173</v>
      </c>
      <c r="E3233" t="s">
        <v>174</v>
      </c>
      <c r="F3233" t="s">
        <v>175</v>
      </c>
      <c r="G3233">
        <v>20.32</v>
      </c>
      <c r="H3233" s="19">
        <v>43.88</v>
      </c>
    </row>
    <row r="3234" spans="1:8" ht="17" thickBot="1">
      <c r="A3234" t="s">
        <v>309</v>
      </c>
      <c r="B3234">
        <v>18</v>
      </c>
      <c r="C3234">
        <v>4</v>
      </c>
      <c r="D3234" t="s">
        <v>173</v>
      </c>
      <c r="E3234" t="s">
        <v>174</v>
      </c>
      <c r="F3234" t="s">
        <v>175</v>
      </c>
      <c r="G3234">
        <v>20.1175</v>
      </c>
      <c r="H3234" s="19">
        <v>25.78</v>
      </c>
    </row>
    <row r="3235" spans="1:8" ht="17" thickBot="1">
      <c r="A3235" t="s">
        <v>309</v>
      </c>
      <c r="B3235">
        <v>19</v>
      </c>
      <c r="C3235">
        <v>4</v>
      </c>
      <c r="D3235" t="s">
        <v>173</v>
      </c>
      <c r="E3235" t="s">
        <v>174</v>
      </c>
      <c r="F3235" t="s">
        <v>175</v>
      </c>
      <c r="G3235">
        <v>20.035</v>
      </c>
      <c r="H3235" s="19">
        <v>21.09</v>
      </c>
    </row>
    <row r="3236" spans="1:8" ht="17" thickBot="1">
      <c r="A3236" t="s">
        <v>309</v>
      </c>
      <c r="B3236">
        <v>20</v>
      </c>
      <c r="C3236">
        <v>4</v>
      </c>
      <c r="D3236" t="s">
        <v>173</v>
      </c>
      <c r="E3236" t="s">
        <v>174</v>
      </c>
      <c r="F3236" t="s">
        <v>175</v>
      </c>
      <c r="G3236">
        <v>18.572500000000002</v>
      </c>
      <c r="H3236" s="19">
        <v>19.309999999999999</v>
      </c>
    </row>
    <row r="3237" spans="1:8" ht="17" thickBot="1">
      <c r="A3237" t="s">
        <v>309</v>
      </c>
      <c r="B3237">
        <v>21</v>
      </c>
      <c r="C3237">
        <v>4</v>
      </c>
      <c r="D3237" t="s">
        <v>173</v>
      </c>
      <c r="E3237" t="s">
        <v>174</v>
      </c>
      <c r="F3237" t="s">
        <v>175</v>
      </c>
      <c r="G3237">
        <v>18.779999999999998</v>
      </c>
      <c r="H3237" s="21">
        <v>18</v>
      </c>
    </row>
    <row r="3238" spans="1:8" ht="17" thickBot="1">
      <c r="A3238" t="s">
        <v>309</v>
      </c>
      <c r="B3238">
        <v>22</v>
      </c>
      <c r="C3238">
        <v>4</v>
      </c>
      <c r="D3238" t="s">
        <v>173</v>
      </c>
      <c r="E3238" t="s">
        <v>174</v>
      </c>
      <c r="F3238" t="s">
        <v>175</v>
      </c>
      <c r="G3238">
        <v>16.39</v>
      </c>
      <c r="H3238" s="21">
        <v>19</v>
      </c>
    </row>
    <row r="3239" spans="1:8" ht="17" thickBot="1">
      <c r="A3239" t="s">
        <v>309</v>
      </c>
      <c r="B3239">
        <v>23</v>
      </c>
      <c r="C3239">
        <v>4</v>
      </c>
      <c r="D3239" t="s">
        <v>173</v>
      </c>
      <c r="E3239" t="s">
        <v>174</v>
      </c>
      <c r="F3239" t="s">
        <v>175</v>
      </c>
      <c r="G3239">
        <v>14.914999999999999</v>
      </c>
      <c r="H3239" s="19">
        <v>16.43</v>
      </c>
    </row>
    <row r="3240" spans="1:8" ht="17" thickBot="1">
      <c r="A3240" t="s">
        <v>309</v>
      </c>
      <c r="B3240">
        <v>24</v>
      </c>
      <c r="C3240">
        <v>4</v>
      </c>
      <c r="D3240" t="s">
        <v>173</v>
      </c>
      <c r="E3240" t="s">
        <v>174</v>
      </c>
      <c r="F3240" t="s">
        <v>175</v>
      </c>
      <c r="G3240">
        <v>13.305</v>
      </c>
      <c r="H3240" s="19">
        <v>14.23</v>
      </c>
    </row>
    <row r="3241" spans="1:8" ht="17" thickBot="1">
      <c r="A3241" t="s">
        <v>310</v>
      </c>
      <c r="B3241">
        <v>1</v>
      </c>
      <c r="C3241">
        <v>4</v>
      </c>
      <c r="D3241" t="s">
        <v>173</v>
      </c>
      <c r="E3241" t="s">
        <v>174</v>
      </c>
      <c r="F3241" t="s">
        <v>175</v>
      </c>
      <c r="G3241">
        <v>11.164999999999999</v>
      </c>
      <c r="H3241" s="19">
        <v>13.21</v>
      </c>
    </row>
    <row r="3242" spans="1:8" ht="17" thickBot="1">
      <c r="A3242" t="s">
        <v>310</v>
      </c>
      <c r="B3242">
        <v>2</v>
      </c>
      <c r="C3242">
        <v>4</v>
      </c>
      <c r="D3242" t="s">
        <v>173</v>
      </c>
      <c r="E3242" t="s">
        <v>174</v>
      </c>
      <c r="F3242" t="s">
        <v>175</v>
      </c>
      <c r="G3242">
        <v>8.8849999999999998</v>
      </c>
      <c r="H3242" s="19">
        <v>12.48</v>
      </c>
    </row>
    <row r="3243" spans="1:8" ht="17" thickBot="1">
      <c r="A3243" t="s">
        <v>310</v>
      </c>
      <c r="B3243">
        <v>3</v>
      </c>
      <c r="C3243">
        <v>4</v>
      </c>
      <c r="D3243" t="s">
        <v>173</v>
      </c>
      <c r="E3243" t="s">
        <v>174</v>
      </c>
      <c r="F3243" t="s">
        <v>175</v>
      </c>
      <c r="G3243">
        <v>10.049999999999999</v>
      </c>
      <c r="H3243" s="19">
        <v>9.4499999999999993</v>
      </c>
    </row>
    <row r="3244" spans="1:8" ht="17" thickBot="1">
      <c r="A3244" t="s">
        <v>310</v>
      </c>
      <c r="B3244">
        <v>4</v>
      </c>
      <c r="C3244">
        <v>4</v>
      </c>
      <c r="D3244" t="s">
        <v>173</v>
      </c>
      <c r="E3244" t="s">
        <v>174</v>
      </c>
      <c r="F3244" t="s">
        <v>175</v>
      </c>
      <c r="G3244">
        <v>9.2800000000000011</v>
      </c>
      <c r="H3244" s="19">
        <v>9.07</v>
      </c>
    </row>
    <row r="3245" spans="1:8" ht="17" thickBot="1">
      <c r="A3245" t="s">
        <v>310</v>
      </c>
      <c r="B3245">
        <v>5</v>
      </c>
      <c r="C3245">
        <v>4</v>
      </c>
      <c r="D3245" t="s">
        <v>173</v>
      </c>
      <c r="E3245" t="s">
        <v>174</v>
      </c>
      <c r="F3245" t="s">
        <v>175</v>
      </c>
      <c r="G3245">
        <v>9.067499999999999</v>
      </c>
      <c r="H3245" s="19">
        <v>10.54</v>
      </c>
    </row>
    <row r="3246" spans="1:8" ht="17" thickBot="1">
      <c r="A3246" t="s">
        <v>310</v>
      </c>
      <c r="B3246">
        <v>6</v>
      </c>
      <c r="C3246">
        <v>4</v>
      </c>
      <c r="D3246" t="s">
        <v>173</v>
      </c>
      <c r="E3246" t="s">
        <v>174</v>
      </c>
      <c r="F3246" t="s">
        <v>175</v>
      </c>
      <c r="G3246">
        <v>10.280000000000001</v>
      </c>
      <c r="H3246" s="19">
        <v>11.15</v>
      </c>
    </row>
    <row r="3247" spans="1:8" ht="17" thickBot="1">
      <c r="A3247" t="s">
        <v>310</v>
      </c>
      <c r="B3247">
        <v>7</v>
      </c>
      <c r="C3247">
        <v>4</v>
      </c>
      <c r="D3247" t="s">
        <v>173</v>
      </c>
      <c r="E3247" t="s">
        <v>174</v>
      </c>
      <c r="F3247" t="s">
        <v>175</v>
      </c>
      <c r="G3247">
        <v>10.387499999999999</v>
      </c>
      <c r="H3247" s="19">
        <v>11.91</v>
      </c>
    </row>
    <row r="3248" spans="1:8" ht="17" thickBot="1">
      <c r="A3248" t="s">
        <v>310</v>
      </c>
      <c r="B3248">
        <v>8</v>
      </c>
      <c r="C3248">
        <v>4</v>
      </c>
      <c r="D3248" t="s">
        <v>173</v>
      </c>
      <c r="E3248" t="s">
        <v>174</v>
      </c>
      <c r="F3248" t="s">
        <v>175</v>
      </c>
      <c r="G3248">
        <v>13.185</v>
      </c>
      <c r="H3248" s="19">
        <v>12.1</v>
      </c>
    </row>
    <row r="3249" spans="1:8" ht="17" thickBot="1">
      <c r="A3249" t="s">
        <v>310</v>
      </c>
      <c r="B3249">
        <v>9</v>
      </c>
      <c r="C3249">
        <v>4</v>
      </c>
      <c r="D3249" t="s">
        <v>173</v>
      </c>
      <c r="E3249" t="s">
        <v>174</v>
      </c>
      <c r="F3249" t="s">
        <v>175</v>
      </c>
      <c r="G3249">
        <v>15.622499999999999</v>
      </c>
      <c r="H3249" s="19">
        <v>12.77</v>
      </c>
    </row>
    <row r="3250" spans="1:8" ht="17" thickBot="1">
      <c r="A3250" t="s">
        <v>310</v>
      </c>
      <c r="B3250">
        <v>10</v>
      </c>
      <c r="C3250">
        <v>4</v>
      </c>
      <c r="D3250" t="s">
        <v>173</v>
      </c>
      <c r="E3250" t="s">
        <v>174</v>
      </c>
      <c r="F3250" t="s">
        <v>175</v>
      </c>
      <c r="G3250">
        <v>14.795</v>
      </c>
      <c r="H3250" s="19">
        <v>13.35</v>
      </c>
    </row>
    <row r="3251" spans="1:8" ht="17" thickBot="1">
      <c r="A3251" t="s">
        <v>310</v>
      </c>
      <c r="B3251">
        <v>11</v>
      </c>
      <c r="C3251">
        <v>4</v>
      </c>
      <c r="D3251" t="s">
        <v>173</v>
      </c>
      <c r="E3251" t="s">
        <v>174</v>
      </c>
      <c r="F3251" t="s">
        <v>175</v>
      </c>
      <c r="G3251">
        <v>15.285</v>
      </c>
      <c r="H3251" s="21">
        <v>15</v>
      </c>
    </row>
    <row r="3252" spans="1:8" ht="17" thickBot="1">
      <c r="A3252" t="s">
        <v>310</v>
      </c>
      <c r="B3252">
        <v>12</v>
      </c>
      <c r="C3252">
        <v>4</v>
      </c>
      <c r="D3252" t="s">
        <v>173</v>
      </c>
      <c r="E3252" t="s">
        <v>174</v>
      </c>
      <c r="F3252" t="s">
        <v>175</v>
      </c>
      <c r="G3252">
        <v>15.672499999999999</v>
      </c>
      <c r="H3252" s="19">
        <v>16.28</v>
      </c>
    </row>
    <row r="3253" spans="1:8" ht="17" thickBot="1">
      <c r="A3253" t="s">
        <v>310</v>
      </c>
      <c r="B3253">
        <v>13</v>
      </c>
      <c r="C3253">
        <v>4</v>
      </c>
      <c r="D3253" t="s">
        <v>173</v>
      </c>
      <c r="E3253" t="s">
        <v>174</v>
      </c>
      <c r="F3253" t="s">
        <v>175</v>
      </c>
      <c r="G3253">
        <v>15.9975</v>
      </c>
      <c r="H3253" s="19">
        <v>17.73</v>
      </c>
    </row>
    <row r="3254" spans="1:8" ht="17" thickBot="1">
      <c r="A3254" t="s">
        <v>310</v>
      </c>
      <c r="B3254">
        <v>14</v>
      </c>
      <c r="C3254">
        <v>4</v>
      </c>
      <c r="D3254" t="s">
        <v>173</v>
      </c>
      <c r="E3254" t="s">
        <v>174</v>
      </c>
      <c r="F3254" t="s">
        <v>175</v>
      </c>
      <c r="G3254">
        <v>18.352499999999999</v>
      </c>
      <c r="H3254" s="19">
        <v>21.19</v>
      </c>
    </row>
    <row r="3255" spans="1:8" ht="17" thickBot="1">
      <c r="A3255" t="s">
        <v>310</v>
      </c>
      <c r="B3255">
        <v>15</v>
      </c>
      <c r="C3255">
        <v>4</v>
      </c>
      <c r="D3255" t="s">
        <v>173</v>
      </c>
      <c r="E3255" t="s">
        <v>174</v>
      </c>
      <c r="F3255" t="s">
        <v>175</v>
      </c>
      <c r="G3255">
        <v>18.627499999999998</v>
      </c>
      <c r="H3255" s="19">
        <v>26.47</v>
      </c>
    </row>
    <row r="3256" spans="1:8" ht="17" thickBot="1">
      <c r="A3256" t="s">
        <v>310</v>
      </c>
      <c r="B3256">
        <v>16</v>
      </c>
      <c r="C3256">
        <v>4</v>
      </c>
      <c r="D3256" t="s">
        <v>173</v>
      </c>
      <c r="E3256" t="s">
        <v>174</v>
      </c>
      <c r="F3256" t="s">
        <v>175</v>
      </c>
      <c r="G3256">
        <v>16.53</v>
      </c>
      <c r="H3256" s="19">
        <v>34.200000000000003</v>
      </c>
    </row>
    <row r="3257" spans="1:8" ht="17" thickBot="1">
      <c r="A3257" t="s">
        <v>310</v>
      </c>
      <c r="B3257">
        <v>17</v>
      </c>
      <c r="C3257">
        <v>4</v>
      </c>
      <c r="D3257" t="s">
        <v>173</v>
      </c>
      <c r="E3257" t="s">
        <v>174</v>
      </c>
      <c r="F3257" t="s">
        <v>175</v>
      </c>
      <c r="G3257">
        <v>16.36</v>
      </c>
      <c r="H3257" s="19">
        <v>42.73</v>
      </c>
    </row>
    <row r="3258" spans="1:8" ht="17" thickBot="1">
      <c r="A3258" t="s">
        <v>310</v>
      </c>
      <c r="B3258">
        <v>18</v>
      </c>
      <c r="C3258">
        <v>4</v>
      </c>
      <c r="D3258" t="s">
        <v>173</v>
      </c>
      <c r="E3258" t="s">
        <v>174</v>
      </c>
      <c r="F3258" t="s">
        <v>175</v>
      </c>
      <c r="G3258">
        <v>15.66</v>
      </c>
      <c r="H3258" s="19">
        <v>24.5</v>
      </c>
    </row>
    <row r="3259" spans="1:8" ht="17" thickBot="1">
      <c r="A3259" t="s">
        <v>310</v>
      </c>
      <c r="B3259">
        <v>19</v>
      </c>
      <c r="C3259">
        <v>4</v>
      </c>
      <c r="D3259" t="s">
        <v>173</v>
      </c>
      <c r="E3259" t="s">
        <v>174</v>
      </c>
      <c r="F3259" t="s">
        <v>175</v>
      </c>
      <c r="G3259">
        <v>11.872499999999999</v>
      </c>
      <c r="H3259" s="19">
        <v>18.190000000000001</v>
      </c>
    </row>
    <row r="3260" spans="1:8" ht="17" thickBot="1">
      <c r="A3260" t="s">
        <v>310</v>
      </c>
      <c r="B3260">
        <v>20</v>
      </c>
      <c r="C3260">
        <v>4</v>
      </c>
      <c r="D3260" t="s">
        <v>173</v>
      </c>
      <c r="E3260" t="s">
        <v>174</v>
      </c>
      <c r="F3260" t="s">
        <v>175</v>
      </c>
      <c r="G3260">
        <v>10.6075</v>
      </c>
      <c r="H3260" s="19">
        <v>16.95</v>
      </c>
    </row>
    <row r="3261" spans="1:8" ht="17" thickBot="1">
      <c r="A3261" t="s">
        <v>310</v>
      </c>
      <c r="B3261">
        <v>21</v>
      </c>
      <c r="C3261">
        <v>4</v>
      </c>
      <c r="D3261" t="s">
        <v>173</v>
      </c>
      <c r="E3261" t="s">
        <v>174</v>
      </c>
      <c r="F3261" t="s">
        <v>175</v>
      </c>
      <c r="G3261">
        <v>11.192499999999999</v>
      </c>
      <c r="H3261" s="19">
        <v>16.82</v>
      </c>
    </row>
    <row r="3262" spans="1:8" ht="17" thickBot="1">
      <c r="A3262" t="s">
        <v>310</v>
      </c>
      <c r="B3262">
        <v>22</v>
      </c>
      <c r="C3262">
        <v>4</v>
      </c>
      <c r="D3262" t="s">
        <v>173</v>
      </c>
      <c r="E3262" t="s">
        <v>174</v>
      </c>
      <c r="F3262" t="s">
        <v>175</v>
      </c>
      <c r="G3262">
        <v>10.664999999999999</v>
      </c>
      <c r="H3262" s="19">
        <v>17.190000000000001</v>
      </c>
    </row>
    <row r="3263" spans="1:8" ht="17" thickBot="1">
      <c r="A3263" t="s">
        <v>310</v>
      </c>
      <c r="B3263">
        <v>23</v>
      </c>
      <c r="C3263">
        <v>4</v>
      </c>
      <c r="D3263" t="s">
        <v>173</v>
      </c>
      <c r="E3263" t="s">
        <v>174</v>
      </c>
      <c r="F3263" t="s">
        <v>175</v>
      </c>
      <c r="G3263">
        <v>11.3475</v>
      </c>
      <c r="H3263" s="19">
        <v>16.47</v>
      </c>
    </row>
    <row r="3264" spans="1:8" ht="17" thickBot="1">
      <c r="A3264" t="s">
        <v>310</v>
      </c>
      <c r="B3264">
        <v>24</v>
      </c>
      <c r="C3264">
        <v>4</v>
      </c>
      <c r="D3264" t="s">
        <v>173</v>
      </c>
      <c r="E3264" t="s">
        <v>174</v>
      </c>
      <c r="F3264" t="s">
        <v>175</v>
      </c>
      <c r="G3264">
        <v>6.4675000000000002</v>
      </c>
      <c r="H3264" s="19">
        <v>13.23</v>
      </c>
    </row>
    <row r="3265" spans="1:8" ht="17" thickBot="1">
      <c r="A3265" t="s">
        <v>311</v>
      </c>
      <c r="B3265">
        <v>1</v>
      </c>
      <c r="C3265">
        <v>4</v>
      </c>
      <c r="D3265" t="s">
        <v>173</v>
      </c>
      <c r="E3265" t="s">
        <v>174</v>
      </c>
      <c r="F3265" t="s">
        <v>175</v>
      </c>
      <c r="G3265">
        <v>2.6274999999999999</v>
      </c>
      <c r="H3265" s="19">
        <v>15.04</v>
      </c>
    </row>
    <row r="3266" spans="1:8" ht="17" thickBot="1">
      <c r="A3266" t="s">
        <v>311</v>
      </c>
      <c r="B3266">
        <v>2</v>
      </c>
      <c r="C3266">
        <v>4</v>
      </c>
      <c r="D3266" t="s">
        <v>173</v>
      </c>
      <c r="E3266" t="s">
        <v>174</v>
      </c>
      <c r="F3266" t="s">
        <v>175</v>
      </c>
      <c r="G3266">
        <v>-0.74</v>
      </c>
      <c r="H3266" s="19">
        <v>13.85</v>
      </c>
    </row>
    <row r="3267" spans="1:8" ht="17" thickBot="1">
      <c r="A3267" t="s">
        <v>311</v>
      </c>
      <c r="B3267">
        <v>3</v>
      </c>
      <c r="C3267">
        <v>4</v>
      </c>
      <c r="D3267" t="s">
        <v>173</v>
      </c>
      <c r="E3267" t="s">
        <v>174</v>
      </c>
      <c r="F3267" t="s">
        <v>175</v>
      </c>
      <c r="G3267">
        <v>2.9999999999999971E-2</v>
      </c>
      <c r="H3267" s="19">
        <v>12.51</v>
      </c>
    </row>
    <row r="3268" spans="1:8" ht="17" thickBot="1">
      <c r="A3268" t="s">
        <v>311</v>
      </c>
      <c r="B3268">
        <v>4</v>
      </c>
      <c r="C3268">
        <v>4</v>
      </c>
      <c r="D3268" t="s">
        <v>173</v>
      </c>
      <c r="E3268" t="s">
        <v>174</v>
      </c>
      <c r="F3268" t="s">
        <v>175</v>
      </c>
      <c r="G3268">
        <v>7.82</v>
      </c>
      <c r="H3268" s="19">
        <v>12.81</v>
      </c>
    </row>
    <row r="3269" spans="1:8" ht="17" thickBot="1">
      <c r="A3269" t="s">
        <v>311</v>
      </c>
      <c r="B3269">
        <v>5</v>
      </c>
      <c r="C3269">
        <v>4</v>
      </c>
      <c r="D3269" t="s">
        <v>173</v>
      </c>
      <c r="E3269" t="s">
        <v>174</v>
      </c>
      <c r="F3269" t="s">
        <v>175</v>
      </c>
      <c r="G3269">
        <v>9.6</v>
      </c>
      <c r="H3269" s="19">
        <v>13.79</v>
      </c>
    </row>
    <row r="3270" spans="1:8" ht="17" thickBot="1">
      <c r="A3270" t="s">
        <v>311</v>
      </c>
      <c r="B3270">
        <v>6</v>
      </c>
      <c r="C3270">
        <v>4</v>
      </c>
      <c r="D3270" t="s">
        <v>173</v>
      </c>
      <c r="E3270" t="s">
        <v>174</v>
      </c>
      <c r="F3270" t="s">
        <v>175</v>
      </c>
      <c r="G3270">
        <v>9.8575000000000017</v>
      </c>
      <c r="H3270" s="19">
        <v>14.02</v>
      </c>
    </row>
    <row r="3271" spans="1:8" ht="17" thickBot="1">
      <c r="A3271" t="s">
        <v>311</v>
      </c>
      <c r="B3271">
        <v>7</v>
      </c>
      <c r="C3271">
        <v>4</v>
      </c>
      <c r="D3271" t="s">
        <v>173</v>
      </c>
      <c r="E3271" t="s">
        <v>174</v>
      </c>
      <c r="F3271" t="s">
        <v>175</v>
      </c>
      <c r="G3271">
        <v>10.9575</v>
      </c>
      <c r="H3271" s="19">
        <v>16.87</v>
      </c>
    </row>
    <row r="3272" spans="1:8" ht="17" thickBot="1">
      <c r="A3272" t="s">
        <v>311</v>
      </c>
      <c r="B3272">
        <v>8</v>
      </c>
      <c r="C3272">
        <v>4</v>
      </c>
      <c r="D3272" t="s">
        <v>173</v>
      </c>
      <c r="E3272" t="s">
        <v>174</v>
      </c>
      <c r="F3272" t="s">
        <v>175</v>
      </c>
      <c r="G3272">
        <v>11.100000000000001</v>
      </c>
      <c r="H3272" s="19">
        <v>17.23</v>
      </c>
    </row>
    <row r="3273" spans="1:8" ht="17" thickBot="1">
      <c r="A3273" t="s">
        <v>311</v>
      </c>
      <c r="B3273">
        <v>9</v>
      </c>
      <c r="C3273">
        <v>4</v>
      </c>
      <c r="D3273" t="s">
        <v>173</v>
      </c>
      <c r="E3273" t="s">
        <v>174</v>
      </c>
      <c r="F3273" t="s">
        <v>175</v>
      </c>
      <c r="G3273">
        <v>10.52</v>
      </c>
      <c r="H3273" s="19">
        <v>17.34</v>
      </c>
    </row>
    <row r="3274" spans="1:8" ht="17" thickBot="1">
      <c r="A3274" t="s">
        <v>311</v>
      </c>
      <c r="B3274">
        <v>10</v>
      </c>
      <c r="C3274">
        <v>4</v>
      </c>
      <c r="D3274" t="s">
        <v>173</v>
      </c>
      <c r="E3274" t="s">
        <v>174</v>
      </c>
      <c r="F3274" t="s">
        <v>175</v>
      </c>
      <c r="G3274">
        <v>10.44</v>
      </c>
      <c r="H3274" s="19">
        <v>18.54</v>
      </c>
    </row>
    <row r="3275" spans="1:8" ht="17" thickBot="1">
      <c r="A3275" t="s">
        <v>311</v>
      </c>
      <c r="B3275">
        <v>11</v>
      </c>
      <c r="C3275">
        <v>4</v>
      </c>
      <c r="D3275" t="s">
        <v>173</v>
      </c>
      <c r="E3275" t="s">
        <v>174</v>
      </c>
      <c r="F3275" t="s">
        <v>175</v>
      </c>
      <c r="G3275">
        <v>11.287500000000001</v>
      </c>
      <c r="H3275" s="19">
        <v>19.71</v>
      </c>
    </row>
    <row r="3276" spans="1:8" ht="17" thickBot="1">
      <c r="A3276" t="s">
        <v>311</v>
      </c>
      <c r="B3276">
        <v>12</v>
      </c>
      <c r="C3276">
        <v>4</v>
      </c>
      <c r="D3276" t="s">
        <v>173</v>
      </c>
      <c r="E3276" t="s">
        <v>174</v>
      </c>
      <c r="F3276" t="s">
        <v>175</v>
      </c>
      <c r="G3276">
        <v>12.6975</v>
      </c>
      <c r="H3276" s="19">
        <v>20.23</v>
      </c>
    </row>
    <row r="3277" spans="1:8" ht="17" thickBot="1">
      <c r="A3277" t="s">
        <v>311</v>
      </c>
      <c r="B3277">
        <v>13</v>
      </c>
      <c r="C3277">
        <v>4</v>
      </c>
      <c r="D3277" t="s">
        <v>173</v>
      </c>
      <c r="E3277" t="s">
        <v>174</v>
      </c>
      <c r="F3277" t="s">
        <v>175</v>
      </c>
      <c r="G3277">
        <v>14.2475</v>
      </c>
      <c r="H3277" s="19">
        <v>21.94</v>
      </c>
    </row>
    <row r="3278" spans="1:8" ht="17" thickBot="1">
      <c r="A3278" t="s">
        <v>311</v>
      </c>
      <c r="B3278">
        <v>14</v>
      </c>
      <c r="C3278">
        <v>4</v>
      </c>
      <c r="D3278" t="s">
        <v>173</v>
      </c>
      <c r="E3278" t="s">
        <v>174</v>
      </c>
      <c r="F3278" t="s">
        <v>175</v>
      </c>
      <c r="G3278">
        <v>15.112500000000001</v>
      </c>
      <c r="H3278" s="19">
        <v>21.09</v>
      </c>
    </row>
    <row r="3279" spans="1:8" ht="17" thickBot="1">
      <c r="A3279" t="s">
        <v>311</v>
      </c>
      <c r="B3279">
        <v>15</v>
      </c>
      <c r="C3279">
        <v>4</v>
      </c>
      <c r="D3279" t="s">
        <v>173</v>
      </c>
      <c r="E3279" t="s">
        <v>174</v>
      </c>
      <c r="F3279" t="s">
        <v>175</v>
      </c>
      <c r="G3279">
        <v>15.752500000000001</v>
      </c>
      <c r="H3279" s="19">
        <v>24.16</v>
      </c>
    </row>
    <row r="3280" spans="1:8" ht="17" thickBot="1">
      <c r="A3280" t="s">
        <v>311</v>
      </c>
      <c r="B3280">
        <v>16</v>
      </c>
      <c r="C3280">
        <v>4</v>
      </c>
      <c r="D3280" t="s">
        <v>173</v>
      </c>
      <c r="E3280" t="s">
        <v>174</v>
      </c>
      <c r="F3280" t="s">
        <v>175</v>
      </c>
      <c r="G3280">
        <v>16.355</v>
      </c>
      <c r="H3280" s="19">
        <v>25.45</v>
      </c>
    </row>
    <row r="3281" spans="1:8" ht="17" thickBot="1">
      <c r="A3281" t="s">
        <v>311</v>
      </c>
      <c r="B3281">
        <v>17</v>
      </c>
      <c r="C3281">
        <v>4</v>
      </c>
      <c r="D3281" t="s">
        <v>173</v>
      </c>
      <c r="E3281" t="s">
        <v>174</v>
      </c>
      <c r="F3281" t="s">
        <v>175</v>
      </c>
      <c r="G3281">
        <v>16.922499999999999</v>
      </c>
      <c r="H3281" s="19">
        <v>26.96</v>
      </c>
    </row>
    <row r="3282" spans="1:8" ht="17" thickBot="1">
      <c r="A3282" t="s">
        <v>311</v>
      </c>
      <c r="B3282">
        <v>18</v>
      </c>
      <c r="C3282">
        <v>4</v>
      </c>
      <c r="D3282" t="s">
        <v>173</v>
      </c>
      <c r="E3282" t="s">
        <v>174</v>
      </c>
      <c r="F3282" t="s">
        <v>175</v>
      </c>
      <c r="G3282">
        <v>17.024999999999999</v>
      </c>
      <c r="H3282" s="19">
        <v>29.05</v>
      </c>
    </row>
    <row r="3283" spans="1:8" ht="17" thickBot="1">
      <c r="A3283" t="s">
        <v>311</v>
      </c>
      <c r="B3283">
        <v>19</v>
      </c>
      <c r="C3283">
        <v>4</v>
      </c>
      <c r="D3283" t="s">
        <v>173</v>
      </c>
      <c r="E3283" t="s">
        <v>174</v>
      </c>
      <c r="F3283" t="s">
        <v>175</v>
      </c>
      <c r="G3283">
        <v>17.462499999999999</v>
      </c>
      <c r="H3283" s="19">
        <v>21.17</v>
      </c>
    </row>
    <row r="3284" spans="1:8" ht="17" thickBot="1">
      <c r="A3284" t="s">
        <v>311</v>
      </c>
      <c r="B3284">
        <v>20</v>
      </c>
      <c r="C3284">
        <v>4</v>
      </c>
      <c r="D3284" t="s">
        <v>173</v>
      </c>
      <c r="E3284" t="s">
        <v>174</v>
      </c>
      <c r="F3284" t="s">
        <v>175</v>
      </c>
      <c r="G3284">
        <v>17.877499999999998</v>
      </c>
      <c r="H3284" s="19">
        <v>19.27</v>
      </c>
    </row>
    <row r="3285" spans="1:8" ht="17" thickBot="1">
      <c r="A3285" t="s">
        <v>311</v>
      </c>
      <c r="B3285">
        <v>21</v>
      </c>
      <c r="C3285">
        <v>4</v>
      </c>
      <c r="D3285" t="s">
        <v>173</v>
      </c>
      <c r="E3285" t="s">
        <v>174</v>
      </c>
      <c r="F3285" t="s">
        <v>175</v>
      </c>
      <c r="G3285">
        <v>18.434999999999999</v>
      </c>
      <c r="H3285" s="19">
        <v>21.08</v>
      </c>
    </row>
    <row r="3286" spans="1:8" ht="17" thickBot="1">
      <c r="A3286" t="s">
        <v>311</v>
      </c>
      <c r="B3286">
        <v>22</v>
      </c>
      <c r="C3286">
        <v>4</v>
      </c>
      <c r="D3286" t="s">
        <v>173</v>
      </c>
      <c r="E3286" t="s">
        <v>174</v>
      </c>
      <c r="F3286" t="s">
        <v>175</v>
      </c>
      <c r="G3286">
        <v>17.2775</v>
      </c>
      <c r="H3286" s="21">
        <v>18</v>
      </c>
    </row>
    <row r="3287" spans="1:8" ht="17" thickBot="1">
      <c r="A3287" t="s">
        <v>311</v>
      </c>
      <c r="B3287">
        <v>23</v>
      </c>
      <c r="C3287">
        <v>4</v>
      </c>
      <c r="D3287" t="s">
        <v>173</v>
      </c>
      <c r="E3287" t="s">
        <v>174</v>
      </c>
      <c r="F3287" t="s">
        <v>175</v>
      </c>
      <c r="G3287">
        <v>16.287500000000001</v>
      </c>
      <c r="H3287" s="19">
        <v>17.55</v>
      </c>
    </row>
    <row r="3288" spans="1:8" ht="17" thickBot="1">
      <c r="A3288" t="s">
        <v>311</v>
      </c>
      <c r="B3288">
        <v>24</v>
      </c>
      <c r="C3288">
        <v>4</v>
      </c>
      <c r="D3288" t="s">
        <v>173</v>
      </c>
      <c r="E3288" t="s">
        <v>174</v>
      </c>
      <c r="F3288" t="s">
        <v>175</v>
      </c>
      <c r="G3288">
        <v>15.440000000000001</v>
      </c>
      <c r="H3288" s="19">
        <v>16.420000000000002</v>
      </c>
    </row>
    <row r="3289" spans="1:8" ht="17" thickBot="1">
      <c r="A3289" t="s">
        <v>312</v>
      </c>
      <c r="B3289">
        <v>1</v>
      </c>
      <c r="C3289">
        <v>4</v>
      </c>
      <c r="D3289" t="s">
        <v>173</v>
      </c>
      <c r="E3289" t="s">
        <v>174</v>
      </c>
      <c r="F3289" t="s">
        <v>175</v>
      </c>
      <c r="G3289">
        <v>14.094999999999999</v>
      </c>
      <c r="H3289" s="19">
        <v>13.64</v>
      </c>
    </row>
    <row r="3290" spans="1:8" ht="17" thickBot="1">
      <c r="A3290" t="s">
        <v>312</v>
      </c>
      <c r="B3290">
        <v>2</v>
      </c>
      <c r="C3290">
        <v>4</v>
      </c>
      <c r="D3290" t="s">
        <v>173</v>
      </c>
      <c r="E3290" t="s">
        <v>174</v>
      </c>
      <c r="F3290" t="s">
        <v>175</v>
      </c>
      <c r="G3290">
        <v>12.602499999999999</v>
      </c>
      <c r="H3290" s="19">
        <v>12.02</v>
      </c>
    </row>
    <row r="3291" spans="1:8" ht="17" thickBot="1">
      <c r="A3291" t="s">
        <v>312</v>
      </c>
      <c r="B3291">
        <v>3</v>
      </c>
      <c r="C3291">
        <v>4</v>
      </c>
      <c r="D3291" t="s">
        <v>173</v>
      </c>
      <c r="E3291" t="s">
        <v>174</v>
      </c>
      <c r="F3291" t="s">
        <v>175</v>
      </c>
      <c r="G3291">
        <v>11.877500000000001</v>
      </c>
      <c r="H3291" s="19">
        <v>11.59</v>
      </c>
    </row>
    <row r="3292" spans="1:8" ht="17" thickBot="1">
      <c r="A3292" t="s">
        <v>312</v>
      </c>
      <c r="B3292">
        <v>4</v>
      </c>
      <c r="C3292">
        <v>4</v>
      </c>
      <c r="D3292" t="s">
        <v>173</v>
      </c>
      <c r="E3292" t="s">
        <v>174</v>
      </c>
      <c r="F3292" t="s">
        <v>175</v>
      </c>
      <c r="G3292">
        <v>11.520000000000001</v>
      </c>
      <c r="H3292" s="19">
        <v>10.95</v>
      </c>
    </row>
    <row r="3293" spans="1:8" ht="17" thickBot="1">
      <c r="A3293" t="s">
        <v>312</v>
      </c>
      <c r="B3293">
        <v>5</v>
      </c>
      <c r="C3293">
        <v>4</v>
      </c>
      <c r="D3293" t="s">
        <v>173</v>
      </c>
      <c r="E3293" t="s">
        <v>174</v>
      </c>
      <c r="F3293" t="s">
        <v>175</v>
      </c>
      <c r="G3293">
        <v>10.865</v>
      </c>
      <c r="H3293" s="19">
        <v>10.79</v>
      </c>
    </row>
    <row r="3294" spans="1:8" ht="17" thickBot="1">
      <c r="A3294" t="s">
        <v>312</v>
      </c>
      <c r="B3294">
        <v>6</v>
      </c>
      <c r="C3294">
        <v>4</v>
      </c>
      <c r="D3294" t="s">
        <v>173</v>
      </c>
      <c r="E3294" t="s">
        <v>174</v>
      </c>
      <c r="F3294" t="s">
        <v>175</v>
      </c>
      <c r="G3294">
        <v>10.26</v>
      </c>
      <c r="H3294" s="19">
        <v>11.01</v>
      </c>
    </row>
    <row r="3295" spans="1:8" ht="17" thickBot="1">
      <c r="A3295" t="s">
        <v>312</v>
      </c>
      <c r="B3295">
        <v>7</v>
      </c>
      <c r="C3295">
        <v>4</v>
      </c>
      <c r="D3295" t="s">
        <v>173</v>
      </c>
      <c r="E3295" t="s">
        <v>174</v>
      </c>
      <c r="F3295" t="s">
        <v>175</v>
      </c>
      <c r="G3295">
        <v>9.9400000000000013</v>
      </c>
      <c r="H3295" s="19">
        <v>12.33</v>
      </c>
    </row>
    <row r="3296" spans="1:8" ht="17" thickBot="1">
      <c r="A3296" t="s">
        <v>312</v>
      </c>
      <c r="B3296">
        <v>8</v>
      </c>
      <c r="C3296">
        <v>4</v>
      </c>
      <c r="D3296" t="s">
        <v>173</v>
      </c>
      <c r="E3296" t="s">
        <v>174</v>
      </c>
      <c r="F3296" t="s">
        <v>175</v>
      </c>
      <c r="G3296">
        <v>9.59</v>
      </c>
      <c r="H3296" s="19">
        <v>12.51</v>
      </c>
    </row>
    <row r="3297" spans="1:8" ht="17" thickBot="1">
      <c r="A3297" t="s">
        <v>312</v>
      </c>
      <c r="B3297">
        <v>9</v>
      </c>
      <c r="C3297">
        <v>4</v>
      </c>
      <c r="D3297" t="s">
        <v>173</v>
      </c>
      <c r="E3297" t="s">
        <v>174</v>
      </c>
      <c r="F3297" t="s">
        <v>175</v>
      </c>
      <c r="G3297">
        <v>10.094999999999999</v>
      </c>
      <c r="H3297" s="19">
        <v>14.09</v>
      </c>
    </row>
    <row r="3298" spans="1:8" ht="17" thickBot="1">
      <c r="A3298" t="s">
        <v>312</v>
      </c>
      <c r="B3298">
        <v>10</v>
      </c>
      <c r="C3298">
        <v>4</v>
      </c>
      <c r="D3298" t="s">
        <v>173</v>
      </c>
      <c r="E3298" t="s">
        <v>174</v>
      </c>
      <c r="F3298" t="s">
        <v>175</v>
      </c>
      <c r="G3298">
        <v>11.055</v>
      </c>
      <c r="H3298" s="19">
        <v>16.579999999999998</v>
      </c>
    </row>
    <row r="3299" spans="1:8" ht="17" thickBot="1">
      <c r="A3299" t="s">
        <v>312</v>
      </c>
      <c r="B3299">
        <v>11</v>
      </c>
      <c r="C3299">
        <v>4</v>
      </c>
      <c r="D3299" t="s">
        <v>173</v>
      </c>
      <c r="E3299" t="s">
        <v>174</v>
      </c>
      <c r="F3299" t="s">
        <v>175</v>
      </c>
      <c r="G3299">
        <v>12.532499999999999</v>
      </c>
      <c r="H3299" s="19">
        <v>18.39</v>
      </c>
    </row>
    <row r="3300" spans="1:8" ht="17" thickBot="1">
      <c r="A3300" t="s">
        <v>312</v>
      </c>
      <c r="B3300">
        <v>12</v>
      </c>
      <c r="C3300">
        <v>4</v>
      </c>
      <c r="D3300" t="s">
        <v>173</v>
      </c>
      <c r="E3300" t="s">
        <v>174</v>
      </c>
      <c r="F3300" t="s">
        <v>175</v>
      </c>
      <c r="G3300">
        <v>14.905000000000001</v>
      </c>
      <c r="H3300" s="19">
        <v>19.14</v>
      </c>
    </row>
    <row r="3301" spans="1:8" ht="17" thickBot="1">
      <c r="A3301" t="s">
        <v>312</v>
      </c>
      <c r="B3301">
        <v>13</v>
      </c>
      <c r="C3301">
        <v>4</v>
      </c>
      <c r="D3301" t="s">
        <v>173</v>
      </c>
      <c r="E3301" t="s">
        <v>174</v>
      </c>
      <c r="F3301" t="s">
        <v>175</v>
      </c>
      <c r="G3301">
        <v>16.2075</v>
      </c>
      <c r="H3301" s="19">
        <v>21.7</v>
      </c>
    </row>
    <row r="3302" spans="1:8" ht="17" thickBot="1">
      <c r="A3302" t="s">
        <v>312</v>
      </c>
      <c r="B3302">
        <v>14</v>
      </c>
      <c r="C3302">
        <v>4</v>
      </c>
      <c r="D3302" t="s">
        <v>173</v>
      </c>
      <c r="E3302" t="s">
        <v>174</v>
      </c>
      <c r="F3302" t="s">
        <v>175</v>
      </c>
      <c r="G3302">
        <v>16.9575</v>
      </c>
      <c r="H3302" s="19">
        <v>25.2</v>
      </c>
    </row>
    <row r="3303" spans="1:8" ht="17" thickBot="1">
      <c r="A3303" t="s">
        <v>312</v>
      </c>
      <c r="B3303">
        <v>15</v>
      </c>
      <c r="C3303">
        <v>4</v>
      </c>
      <c r="D3303" t="s">
        <v>173</v>
      </c>
      <c r="E3303" t="s">
        <v>174</v>
      </c>
      <c r="F3303" t="s">
        <v>175</v>
      </c>
      <c r="G3303">
        <v>18.195</v>
      </c>
      <c r="H3303" s="19">
        <v>30.06</v>
      </c>
    </row>
    <row r="3304" spans="1:8" ht="17" thickBot="1">
      <c r="A3304" t="s">
        <v>312</v>
      </c>
      <c r="B3304">
        <v>16</v>
      </c>
      <c r="C3304">
        <v>4</v>
      </c>
      <c r="D3304" t="s">
        <v>173</v>
      </c>
      <c r="E3304" t="s">
        <v>174</v>
      </c>
      <c r="F3304" t="s">
        <v>175</v>
      </c>
      <c r="G3304">
        <v>19.28</v>
      </c>
      <c r="H3304" s="19">
        <v>40.4</v>
      </c>
    </row>
    <row r="3305" spans="1:8" ht="17" thickBot="1">
      <c r="A3305" t="s">
        <v>312</v>
      </c>
      <c r="B3305">
        <v>17</v>
      </c>
      <c r="C3305">
        <v>4</v>
      </c>
      <c r="D3305" t="s">
        <v>173</v>
      </c>
      <c r="E3305" t="s">
        <v>174</v>
      </c>
      <c r="F3305" t="s">
        <v>175</v>
      </c>
      <c r="G3305">
        <v>20.815000000000001</v>
      </c>
      <c r="H3305" s="19">
        <v>54.37</v>
      </c>
    </row>
    <row r="3306" spans="1:8" ht="17" thickBot="1">
      <c r="A3306" t="s">
        <v>312</v>
      </c>
      <c r="B3306">
        <v>18</v>
      </c>
      <c r="C3306">
        <v>4</v>
      </c>
      <c r="D3306" t="s">
        <v>173</v>
      </c>
      <c r="E3306" t="s">
        <v>174</v>
      </c>
      <c r="F3306" t="s">
        <v>175</v>
      </c>
      <c r="G3306">
        <v>22.195</v>
      </c>
      <c r="H3306" s="19">
        <v>47.88</v>
      </c>
    </row>
    <row r="3307" spans="1:8" ht="17" thickBot="1">
      <c r="A3307" t="s">
        <v>312</v>
      </c>
      <c r="B3307">
        <v>19</v>
      </c>
      <c r="C3307">
        <v>4</v>
      </c>
      <c r="D3307" t="s">
        <v>173</v>
      </c>
      <c r="E3307" t="s">
        <v>174</v>
      </c>
      <c r="F3307" t="s">
        <v>175</v>
      </c>
      <c r="G3307">
        <v>21.97</v>
      </c>
      <c r="H3307" s="19">
        <v>30.82</v>
      </c>
    </row>
    <row r="3308" spans="1:8" ht="17" thickBot="1">
      <c r="A3308" t="s">
        <v>312</v>
      </c>
      <c r="B3308">
        <v>20</v>
      </c>
      <c r="C3308">
        <v>4</v>
      </c>
      <c r="D3308" t="s">
        <v>173</v>
      </c>
      <c r="E3308" t="s">
        <v>174</v>
      </c>
      <c r="F3308" t="s">
        <v>175</v>
      </c>
      <c r="G3308">
        <v>20.157499999999999</v>
      </c>
      <c r="H3308" s="21">
        <v>27</v>
      </c>
    </row>
    <row r="3309" spans="1:8" ht="17" thickBot="1">
      <c r="A3309" t="s">
        <v>312</v>
      </c>
      <c r="B3309">
        <v>21</v>
      </c>
      <c r="C3309">
        <v>4</v>
      </c>
      <c r="D3309" t="s">
        <v>173</v>
      </c>
      <c r="E3309" t="s">
        <v>174</v>
      </c>
      <c r="F3309" t="s">
        <v>175</v>
      </c>
      <c r="G3309">
        <v>19.034999999999997</v>
      </c>
      <c r="H3309" s="19">
        <v>24.43</v>
      </c>
    </row>
    <row r="3310" spans="1:8" ht="17" thickBot="1">
      <c r="A3310" t="s">
        <v>312</v>
      </c>
      <c r="B3310">
        <v>22</v>
      </c>
      <c r="C3310">
        <v>4</v>
      </c>
      <c r="D3310" t="s">
        <v>173</v>
      </c>
      <c r="E3310" t="s">
        <v>174</v>
      </c>
      <c r="F3310" t="s">
        <v>175</v>
      </c>
      <c r="G3310">
        <v>16.5075</v>
      </c>
      <c r="H3310" s="19">
        <v>19.93</v>
      </c>
    </row>
    <row r="3311" spans="1:8" ht="17" thickBot="1">
      <c r="A3311" t="s">
        <v>312</v>
      </c>
      <c r="B3311">
        <v>23</v>
      </c>
      <c r="C3311">
        <v>4</v>
      </c>
      <c r="D3311" t="s">
        <v>173</v>
      </c>
      <c r="E3311" t="s">
        <v>174</v>
      </c>
      <c r="F3311" t="s">
        <v>175</v>
      </c>
      <c r="G3311">
        <v>13.2775</v>
      </c>
      <c r="H3311" s="19">
        <v>16.3</v>
      </c>
    </row>
    <row r="3312" spans="1:8" ht="17" thickBot="1">
      <c r="A3312" t="s">
        <v>312</v>
      </c>
      <c r="B3312">
        <v>24</v>
      </c>
      <c r="C3312">
        <v>4</v>
      </c>
      <c r="D3312" t="s">
        <v>173</v>
      </c>
      <c r="E3312" t="s">
        <v>174</v>
      </c>
      <c r="F3312" t="s">
        <v>175</v>
      </c>
      <c r="G3312">
        <v>10.3325</v>
      </c>
      <c r="H3312" s="19">
        <v>13.8</v>
      </c>
    </row>
    <row r="3313" spans="1:8" ht="17" thickBot="1">
      <c r="A3313" t="s">
        <v>313</v>
      </c>
      <c r="B3313">
        <v>1</v>
      </c>
      <c r="C3313">
        <v>4</v>
      </c>
      <c r="D3313" t="s">
        <v>173</v>
      </c>
      <c r="E3313" t="s">
        <v>174</v>
      </c>
      <c r="F3313" t="s">
        <v>175</v>
      </c>
      <c r="G3313">
        <v>9.3349999999999991</v>
      </c>
      <c r="H3313" s="19">
        <v>10.74</v>
      </c>
    </row>
    <row r="3314" spans="1:8" ht="17" thickBot="1">
      <c r="A3314" t="s">
        <v>313</v>
      </c>
      <c r="B3314">
        <v>2</v>
      </c>
      <c r="C3314">
        <v>4</v>
      </c>
      <c r="D3314" t="s">
        <v>173</v>
      </c>
      <c r="E3314" t="s">
        <v>174</v>
      </c>
      <c r="F3314" t="s">
        <v>175</v>
      </c>
      <c r="G3314">
        <v>-0.28000000000000003</v>
      </c>
      <c r="H3314" s="19">
        <v>7.66</v>
      </c>
    </row>
    <row r="3315" spans="1:8" ht="17" thickBot="1">
      <c r="A3315" t="s">
        <v>313</v>
      </c>
      <c r="B3315">
        <v>3</v>
      </c>
      <c r="C3315">
        <v>4</v>
      </c>
      <c r="D3315" t="s">
        <v>173</v>
      </c>
      <c r="E3315" t="s">
        <v>174</v>
      </c>
      <c r="F3315" t="s">
        <v>175</v>
      </c>
      <c r="G3315">
        <v>-0.98750000000000004</v>
      </c>
      <c r="H3315" s="19">
        <v>5.49</v>
      </c>
    </row>
    <row r="3316" spans="1:8" ht="17" thickBot="1">
      <c r="A3316" t="s">
        <v>313</v>
      </c>
      <c r="B3316">
        <v>4</v>
      </c>
      <c r="C3316">
        <v>4</v>
      </c>
      <c r="D3316" t="s">
        <v>173</v>
      </c>
      <c r="E3316" t="s">
        <v>174</v>
      </c>
      <c r="F3316" t="s">
        <v>175</v>
      </c>
      <c r="G3316">
        <v>-1.4975000000000001</v>
      </c>
      <c r="H3316" s="19">
        <v>5.45</v>
      </c>
    </row>
    <row r="3317" spans="1:8" ht="17" thickBot="1">
      <c r="A3317" t="s">
        <v>313</v>
      </c>
      <c r="B3317">
        <v>5</v>
      </c>
      <c r="C3317">
        <v>4</v>
      </c>
      <c r="D3317" t="s">
        <v>173</v>
      </c>
      <c r="E3317" t="s">
        <v>174</v>
      </c>
      <c r="F3317" t="s">
        <v>175</v>
      </c>
      <c r="G3317">
        <v>-1.105</v>
      </c>
      <c r="H3317" s="19">
        <v>6.26</v>
      </c>
    </row>
    <row r="3318" spans="1:8" ht="17" thickBot="1">
      <c r="A3318" t="s">
        <v>313</v>
      </c>
      <c r="B3318">
        <v>6</v>
      </c>
      <c r="C3318">
        <v>4</v>
      </c>
      <c r="D3318" t="s">
        <v>173</v>
      </c>
      <c r="E3318" t="s">
        <v>174</v>
      </c>
      <c r="F3318" t="s">
        <v>175</v>
      </c>
      <c r="G3318">
        <v>-0.73750000000000004</v>
      </c>
      <c r="H3318" s="19">
        <v>9.76</v>
      </c>
    </row>
    <row r="3319" spans="1:8" ht="17" thickBot="1">
      <c r="A3319" t="s">
        <v>313</v>
      </c>
      <c r="B3319">
        <v>7</v>
      </c>
      <c r="C3319">
        <v>4</v>
      </c>
      <c r="D3319" t="s">
        <v>173</v>
      </c>
      <c r="E3319" t="s">
        <v>174</v>
      </c>
      <c r="F3319" t="s">
        <v>175</v>
      </c>
      <c r="G3319">
        <v>2.8749999999999996</v>
      </c>
      <c r="H3319" s="19">
        <v>11.73</v>
      </c>
    </row>
    <row r="3320" spans="1:8" ht="17" thickBot="1">
      <c r="A3320" t="s">
        <v>313</v>
      </c>
      <c r="B3320">
        <v>8</v>
      </c>
      <c r="C3320">
        <v>4</v>
      </c>
      <c r="D3320" t="s">
        <v>173</v>
      </c>
      <c r="E3320" t="s">
        <v>174</v>
      </c>
      <c r="F3320" t="s">
        <v>175</v>
      </c>
      <c r="G3320">
        <v>7.6725000000000003</v>
      </c>
      <c r="H3320" s="19">
        <v>12.32</v>
      </c>
    </row>
    <row r="3321" spans="1:8" ht="17" thickBot="1">
      <c r="A3321" t="s">
        <v>313</v>
      </c>
      <c r="B3321">
        <v>9</v>
      </c>
      <c r="C3321">
        <v>4</v>
      </c>
      <c r="D3321" t="s">
        <v>173</v>
      </c>
      <c r="E3321" t="s">
        <v>174</v>
      </c>
      <c r="F3321" t="s">
        <v>175</v>
      </c>
      <c r="G3321">
        <v>12.8125</v>
      </c>
      <c r="H3321" s="19">
        <v>13.49</v>
      </c>
    </row>
    <row r="3322" spans="1:8" ht="17" thickBot="1">
      <c r="A3322" t="s">
        <v>313</v>
      </c>
      <c r="B3322">
        <v>10</v>
      </c>
      <c r="C3322">
        <v>4</v>
      </c>
      <c r="D3322" t="s">
        <v>173</v>
      </c>
      <c r="E3322" t="s">
        <v>174</v>
      </c>
      <c r="F3322" t="s">
        <v>175</v>
      </c>
      <c r="G3322">
        <v>15.4975</v>
      </c>
      <c r="H3322" s="19">
        <v>14.85</v>
      </c>
    </row>
    <row r="3323" spans="1:8" ht="17" thickBot="1">
      <c r="A3323" t="s">
        <v>313</v>
      </c>
      <c r="B3323">
        <v>11</v>
      </c>
      <c r="C3323">
        <v>4</v>
      </c>
      <c r="D3323" t="s">
        <v>173</v>
      </c>
      <c r="E3323" t="s">
        <v>174</v>
      </c>
      <c r="F3323" t="s">
        <v>175</v>
      </c>
      <c r="G3323">
        <v>16.79</v>
      </c>
      <c r="H3323" s="19">
        <v>16.46</v>
      </c>
    </row>
    <row r="3324" spans="1:8" ht="17" thickBot="1">
      <c r="A3324" t="s">
        <v>313</v>
      </c>
      <c r="B3324">
        <v>12</v>
      </c>
      <c r="C3324">
        <v>4</v>
      </c>
      <c r="D3324" t="s">
        <v>173</v>
      </c>
      <c r="E3324" t="s">
        <v>174</v>
      </c>
      <c r="F3324" t="s">
        <v>175</v>
      </c>
      <c r="G3324">
        <v>17.767499999999998</v>
      </c>
      <c r="H3324" s="19">
        <v>17.7</v>
      </c>
    </row>
    <row r="3325" spans="1:8" ht="17" thickBot="1">
      <c r="A3325" t="s">
        <v>313</v>
      </c>
      <c r="B3325">
        <v>13</v>
      </c>
      <c r="C3325">
        <v>4</v>
      </c>
      <c r="D3325" t="s">
        <v>173</v>
      </c>
      <c r="E3325" t="s">
        <v>174</v>
      </c>
      <c r="F3325" t="s">
        <v>175</v>
      </c>
      <c r="G3325">
        <v>18.02</v>
      </c>
      <c r="H3325" s="19">
        <v>19.37</v>
      </c>
    </row>
    <row r="3326" spans="1:8" ht="17" thickBot="1">
      <c r="A3326" t="s">
        <v>313</v>
      </c>
      <c r="B3326">
        <v>14</v>
      </c>
      <c r="C3326">
        <v>4</v>
      </c>
      <c r="D3326" t="s">
        <v>173</v>
      </c>
      <c r="E3326" t="s">
        <v>174</v>
      </c>
      <c r="F3326" t="s">
        <v>175</v>
      </c>
      <c r="G3326">
        <v>18.877500000000001</v>
      </c>
      <c r="H3326" s="19">
        <v>23.48</v>
      </c>
    </row>
    <row r="3327" spans="1:8" ht="17" thickBot="1">
      <c r="A3327" t="s">
        <v>313</v>
      </c>
      <c r="B3327">
        <v>15</v>
      </c>
      <c r="C3327">
        <v>4</v>
      </c>
      <c r="D3327" t="s">
        <v>173</v>
      </c>
      <c r="E3327" t="s">
        <v>174</v>
      </c>
      <c r="F3327" t="s">
        <v>175</v>
      </c>
      <c r="G3327">
        <v>21.7575</v>
      </c>
      <c r="H3327" s="19">
        <v>30.5</v>
      </c>
    </row>
    <row r="3328" spans="1:8" ht="17" thickBot="1">
      <c r="A3328" t="s">
        <v>313</v>
      </c>
      <c r="B3328">
        <v>16</v>
      </c>
      <c r="C3328">
        <v>4</v>
      </c>
      <c r="D3328" t="s">
        <v>173</v>
      </c>
      <c r="E3328" t="s">
        <v>174</v>
      </c>
      <c r="F3328" t="s">
        <v>175</v>
      </c>
      <c r="G3328">
        <v>26.155000000000001</v>
      </c>
      <c r="H3328" s="19">
        <v>43.8</v>
      </c>
    </row>
    <row r="3329" spans="1:8" ht="17" thickBot="1">
      <c r="A3329" t="s">
        <v>313</v>
      </c>
      <c r="B3329">
        <v>17</v>
      </c>
      <c r="C3329">
        <v>4</v>
      </c>
      <c r="D3329" t="s">
        <v>173</v>
      </c>
      <c r="E3329" t="s">
        <v>174</v>
      </c>
      <c r="F3329" t="s">
        <v>175</v>
      </c>
      <c r="G3329">
        <v>31.324999999999999</v>
      </c>
      <c r="H3329" s="19">
        <v>80.069999999999993</v>
      </c>
    </row>
    <row r="3330" spans="1:8" ht="17" thickBot="1">
      <c r="A3330" t="s">
        <v>313</v>
      </c>
      <c r="B3330">
        <v>18</v>
      </c>
      <c r="C3330">
        <v>4</v>
      </c>
      <c r="D3330" t="s">
        <v>173</v>
      </c>
      <c r="E3330" t="s">
        <v>174</v>
      </c>
      <c r="F3330" t="s">
        <v>175</v>
      </c>
      <c r="G3330">
        <v>25.8475</v>
      </c>
      <c r="H3330" s="19">
        <v>45.95</v>
      </c>
    </row>
    <row r="3331" spans="1:8" ht="17" thickBot="1">
      <c r="A3331" t="s">
        <v>313</v>
      </c>
      <c r="B3331">
        <v>19</v>
      </c>
      <c r="C3331">
        <v>4</v>
      </c>
      <c r="D3331" t="s">
        <v>173</v>
      </c>
      <c r="E3331" t="s">
        <v>174</v>
      </c>
      <c r="F3331" t="s">
        <v>175</v>
      </c>
      <c r="G3331">
        <v>21.822500000000002</v>
      </c>
      <c r="H3331" s="19">
        <v>27.81</v>
      </c>
    </row>
    <row r="3332" spans="1:8" ht="17" thickBot="1">
      <c r="A3332" t="s">
        <v>313</v>
      </c>
      <c r="B3332">
        <v>20</v>
      </c>
      <c r="C3332">
        <v>4</v>
      </c>
      <c r="D3332" t="s">
        <v>173</v>
      </c>
      <c r="E3332" t="s">
        <v>174</v>
      </c>
      <c r="F3332" t="s">
        <v>175</v>
      </c>
      <c r="G3332">
        <v>20.725000000000001</v>
      </c>
      <c r="H3332" s="19">
        <v>19.899999999999999</v>
      </c>
    </row>
    <row r="3333" spans="1:8" ht="17" thickBot="1">
      <c r="A3333" t="s">
        <v>313</v>
      </c>
      <c r="B3333">
        <v>21</v>
      </c>
      <c r="C3333">
        <v>4</v>
      </c>
      <c r="D3333" t="s">
        <v>173</v>
      </c>
      <c r="E3333" t="s">
        <v>174</v>
      </c>
      <c r="F3333" t="s">
        <v>175</v>
      </c>
      <c r="G3333">
        <v>18.645</v>
      </c>
      <c r="H3333" s="19">
        <v>17.21</v>
      </c>
    </row>
    <row r="3334" spans="1:8" ht="17" thickBot="1">
      <c r="A3334" t="s">
        <v>313</v>
      </c>
      <c r="B3334">
        <v>22</v>
      </c>
      <c r="C3334">
        <v>4</v>
      </c>
      <c r="D3334" t="s">
        <v>173</v>
      </c>
      <c r="E3334" t="s">
        <v>174</v>
      </c>
      <c r="F3334" t="s">
        <v>175</v>
      </c>
      <c r="G3334">
        <v>16.484999999999999</v>
      </c>
      <c r="H3334" s="19">
        <v>15.71</v>
      </c>
    </row>
    <row r="3335" spans="1:8" ht="17" thickBot="1">
      <c r="A3335" t="s">
        <v>313</v>
      </c>
      <c r="B3335">
        <v>23</v>
      </c>
      <c r="C3335">
        <v>4</v>
      </c>
      <c r="D3335" t="s">
        <v>173</v>
      </c>
      <c r="E3335" t="s">
        <v>174</v>
      </c>
      <c r="F3335" t="s">
        <v>175</v>
      </c>
      <c r="G3335">
        <v>13.565</v>
      </c>
      <c r="H3335" s="19">
        <v>13.72</v>
      </c>
    </row>
    <row r="3336" spans="1:8" ht="17" thickBot="1">
      <c r="A3336" t="s">
        <v>313</v>
      </c>
      <c r="B3336">
        <v>24</v>
      </c>
      <c r="C3336">
        <v>4</v>
      </c>
      <c r="D3336" t="s">
        <v>173</v>
      </c>
      <c r="E3336" t="s">
        <v>174</v>
      </c>
      <c r="F3336" t="s">
        <v>175</v>
      </c>
      <c r="G3336">
        <v>12.772499999999999</v>
      </c>
      <c r="H3336" s="19">
        <v>12.29</v>
      </c>
    </row>
    <row r="3337" spans="1:8" ht="17" thickBot="1">
      <c r="A3337" t="s">
        <v>314</v>
      </c>
      <c r="B3337">
        <v>1</v>
      </c>
      <c r="C3337">
        <v>4</v>
      </c>
      <c r="D3337" t="s">
        <v>173</v>
      </c>
      <c r="E3337" t="s">
        <v>174</v>
      </c>
      <c r="F3337" t="s">
        <v>175</v>
      </c>
      <c r="G3337">
        <v>11.015000000000001</v>
      </c>
      <c r="H3337" s="19">
        <v>11.62</v>
      </c>
    </row>
    <row r="3338" spans="1:8" ht="17" thickBot="1">
      <c r="A3338" t="s">
        <v>314</v>
      </c>
      <c r="B3338">
        <v>2</v>
      </c>
      <c r="C3338">
        <v>4</v>
      </c>
      <c r="D3338" t="s">
        <v>173</v>
      </c>
      <c r="E3338" t="s">
        <v>174</v>
      </c>
      <c r="F3338" t="s">
        <v>175</v>
      </c>
      <c r="G3338">
        <v>11.219999999999999</v>
      </c>
      <c r="H3338" s="19">
        <v>11.63</v>
      </c>
    </row>
    <row r="3339" spans="1:8" ht="17" thickBot="1">
      <c r="A3339" t="s">
        <v>314</v>
      </c>
      <c r="B3339">
        <v>3</v>
      </c>
      <c r="C3339">
        <v>4</v>
      </c>
      <c r="D3339" t="s">
        <v>173</v>
      </c>
      <c r="E3339" t="s">
        <v>174</v>
      </c>
      <c r="F3339" t="s">
        <v>175</v>
      </c>
      <c r="G3339">
        <v>4.6000000000000005</v>
      </c>
      <c r="H3339" s="19">
        <v>10.49</v>
      </c>
    </row>
    <row r="3340" spans="1:8" ht="17" thickBot="1">
      <c r="A3340" t="s">
        <v>314</v>
      </c>
      <c r="B3340">
        <v>4</v>
      </c>
      <c r="C3340">
        <v>4</v>
      </c>
      <c r="D3340" t="s">
        <v>173</v>
      </c>
      <c r="E3340" t="s">
        <v>174</v>
      </c>
      <c r="F3340" t="s">
        <v>175</v>
      </c>
      <c r="G3340">
        <v>0</v>
      </c>
      <c r="H3340" s="19">
        <v>8.7200000000000006</v>
      </c>
    </row>
    <row r="3341" spans="1:8" ht="17" thickBot="1">
      <c r="A3341" t="s">
        <v>314</v>
      </c>
      <c r="B3341">
        <v>5</v>
      </c>
      <c r="C3341">
        <v>4</v>
      </c>
      <c r="D3341" t="s">
        <v>173</v>
      </c>
      <c r="E3341" t="s">
        <v>174</v>
      </c>
      <c r="F3341" t="s">
        <v>175</v>
      </c>
      <c r="G3341">
        <v>1.4</v>
      </c>
      <c r="H3341" s="19">
        <v>9.42</v>
      </c>
    </row>
    <row r="3342" spans="1:8" ht="17" thickBot="1">
      <c r="A3342" t="s">
        <v>314</v>
      </c>
      <c r="B3342">
        <v>6</v>
      </c>
      <c r="C3342">
        <v>4</v>
      </c>
      <c r="D3342" t="s">
        <v>173</v>
      </c>
      <c r="E3342" t="s">
        <v>174</v>
      </c>
      <c r="F3342" t="s">
        <v>175</v>
      </c>
      <c r="G3342">
        <v>7.16</v>
      </c>
      <c r="H3342" s="19">
        <v>11.43</v>
      </c>
    </row>
    <row r="3343" spans="1:8" ht="17" thickBot="1">
      <c r="A3343" t="s">
        <v>314</v>
      </c>
      <c r="B3343">
        <v>7</v>
      </c>
      <c r="C3343">
        <v>4</v>
      </c>
      <c r="D3343" t="s">
        <v>173</v>
      </c>
      <c r="E3343" t="s">
        <v>174</v>
      </c>
      <c r="F3343" t="s">
        <v>175</v>
      </c>
      <c r="G3343">
        <v>8.0374999999999996</v>
      </c>
      <c r="H3343" s="19">
        <v>11.91</v>
      </c>
    </row>
    <row r="3344" spans="1:8" ht="17" thickBot="1">
      <c r="A3344" t="s">
        <v>314</v>
      </c>
      <c r="B3344">
        <v>8</v>
      </c>
      <c r="C3344">
        <v>4</v>
      </c>
      <c r="D3344" t="s">
        <v>173</v>
      </c>
      <c r="E3344" t="s">
        <v>174</v>
      </c>
      <c r="F3344" t="s">
        <v>175</v>
      </c>
      <c r="G3344">
        <v>8.1624999999999996</v>
      </c>
      <c r="H3344" s="19">
        <v>11.99</v>
      </c>
    </row>
    <row r="3345" spans="1:8" ht="17" thickBot="1">
      <c r="A3345" t="s">
        <v>314</v>
      </c>
      <c r="B3345">
        <v>9</v>
      </c>
      <c r="C3345">
        <v>4</v>
      </c>
      <c r="D3345" t="s">
        <v>173</v>
      </c>
      <c r="E3345" t="s">
        <v>174</v>
      </c>
      <c r="F3345" t="s">
        <v>175</v>
      </c>
      <c r="G3345">
        <v>10.92</v>
      </c>
      <c r="H3345" s="19">
        <v>14.03</v>
      </c>
    </row>
    <row r="3346" spans="1:8" ht="17" thickBot="1">
      <c r="A3346" t="s">
        <v>314</v>
      </c>
      <c r="B3346">
        <v>10</v>
      </c>
      <c r="C3346">
        <v>4</v>
      </c>
      <c r="D3346" t="s">
        <v>173</v>
      </c>
      <c r="E3346" t="s">
        <v>174</v>
      </c>
      <c r="F3346" t="s">
        <v>175</v>
      </c>
      <c r="G3346">
        <v>14.17</v>
      </c>
      <c r="H3346" s="19">
        <v>15.4</v>
      </c>
    </row>
    <row r="3347" spans="1:8" ht="17" thickBot="1">
      <c r="A3347" t="s">
        <v>314</v>
      </c>
      <c r="B3347">
        <v>11</v>
      </c>
      <c r="C3347">
        <v>4</v>
      </c>
      <c r="D3347" t="s">
        <v>173</v>
      </c>
      <c r="E3347" t="s">
        <v>174</v>
      </c>
      <c r="F3347" t="s">
        <v>175</v>
      </c>
      <c r="G3347">
        <v>16.605</v>
      </c>
      <c r="H3347" s="19">
        <v>17.010000000000002</v>
      </c>
    </row>
    <row r="3348" spans="1:8" ht="17" thickBot="1">
      <c r="A3348" t="s">
        <v>314</v>
      </c>
      <c r="B3348">
        <v>12</v>
      </c>
      <c r="C3348">
        <v>4</v>
      </c>
      <c r="D3348" t="s">
        <v>173</v>
      </c>
      <c r="E3348" t="s">
        <v>174</v>
      </c>
      <c r="F3348" t="s">
        <v>175</v>
      </c>
      <c r="G3348">
        <v>18.729999999999997</v>
      </c>
      <c r="H3348" s="19">
        <v>19.8</v>
      </c>
    </row>
    <row r="3349" spans="1:8" ht="17" thickBot="1">
      <c r="A3349" t="s">
        <v>314</v>
      </c>
      <c r="B3349">
        <v>13</v>
      </c>
      <c r="C3349">
        <v>4</v>
      </c>
      <c r="D3349" t="s">
        <v>173</v>
      </c>
      <c r="E3349" t="s">
        <v>174</v>
      </c>
      <c r="F3349" t="s">
        <v>175</v>
      </c>
      <c r="G3349">
        <v>21.002499999999998</v>
      </c>
      <c r="H3349" s="19">
        <v>23.11</v>
      </c>
    </row>
    <row r="3350" spans="1:8" ht="17" thickBot="1">
      <c r="A3350" t="s">
        <v>314</v>
      </c>
      <c r="B3350">
        <v>14</v>
      </c>
      <c r="C3350">
        <v>4</v>
      </c>
      <c r="D3350" t="s">
        <v>173</v>
      </c>
      <c r="E3350" t="s">
        <v>174</v>
      </c>
      <c r="F3350" t="s">
        <v>175</v>
      </c>
      <c r="G3350">
        <v>25.267500000000002</v>
      </c>
      <c r="H3350" s="19">
        <v>31.03</v>
      </c>
    </row>
    <row r="3351" spans="1:8" ht="17" thickBot="1">
      <c r="A3351" t="s">
        <v>314</v>
      </c>
      <c r="B3351">
        <v>15</v>
      </c>
      <c r="C3351">
        <v>4</v>
      </c>
      <c r="D3351" t="s">
        <v>173</v>
      </c>
      <c r="E3351" t="s">
        <v>174</v>
      </c>
      <c r="F3351" t="s">
        <v>175</v>
      </c>
      <c r="G3351">
        <v>48.957499999999996</v>
      </c>
      <c r="H3351" s="19">
        <v>43.51</v>
      </c>
    </row>
    <row r="3352" spans="1:8" ht="17" thickBot="1">
      <c r="A3352" t="s">
        <v>314</v>
      </c>
      <c r="B3352">
        <v>16</v>
      </c>
      <c r="C3352">
        <v>4</v>
      </c>
      <c r="D3352" t="s">
        <v>173</v>
      </c>
      <c r="E3352" t="s">
        <v>174</v>
      </c>
      <c r="F3352" t="s">
        <v>175</v>
      </c>
      <c r="G3352">
        <v>52.042500000000004</v>
      </c>
      <c r="H3352" s="19">
        <v>90.14</v>
      </c>
    </row>
    <row r="3353" spans="1:8" ht="17" thickBot="1">
      <c r="A3353" t="s">
        <v>314</v>
      </c>
      <c r="B3353">
        <v>17</v>
      </c>
      <c r="C3353">
        <v>4</v>
      </c>
      <c r="D3353" t="s">
        <v>173</v>
      </c>
      <c r="E3353" t="s">
        <v>174</v>
      </c>
      <c r="F3353" t="s">
        <v>175</v>
      </c>
      <c r="G3353">
        <v>67.22999999999999</v>
      </c>
      <c r="H3353" s="19">
        <v>148.94999999999999</v>
      </c>
    </row>
    <row r="3354" spans="1:8" ht="17" thickBot="1">
      <c r="A3354" t="s">
        <v>314</v>
      </c>
      <c r="B3354">
        <v>18</v>
      </c>
      <c r="C3354">
        <v>4</v>
      </c>
      <c r="D3354" t="s">
        <v>173</v>
      </c>
      <c r="E3354" t="s">
        <v>174</v>
      </c>
      <c r="F3354" t="s">
        <v>175</v>
      </c>
      <c r="G3354">
        <v>30.162500000000001</v>
      </c>
      <c r="H3354" s="19">
        <v>84.8</v>
      </c>
    </row>
    <row r="3355" spans="1:8" ht="17" thickBot="1">
      <c r="A3355" t="s">
        <v>314</v>
      </c>
      <c r="B3355">
        <v>19</v>
      </c>
      <c r="C3355">
        <v>4</v>
      </c>
      <c r="D3355" t="s">
        <v>173</v>
      </c>
      <c r="E3355" t="s">
        <v>174</v>
      </c>
      <c r="F3355" t="s">
        <v>175</v>
      </c>
      <c r="G3355">
        <v>21.23</v>
      </c>
      <c r="H3355" s="19">
        <v>26.01</v>
      </c>
    </row>
    <row r="3356" spans="1:8" ht="17" thickBot="1">
      <c r="A3356" t="s">
        <v>314</v>
      </c>
      <c r="B3356">
        <v>20</v>
      </c>
      <c r="C3356">
        <v>4</v>
      </c>
      <c r="D3356" t="s">
        <v>173</v>
      </c>
      <c r="E3356" t="s">
        <v>174</v>
      </c>
      <c r="F3356" t="s">
        <v>175</v>
      </c>
      <c r="G3356">
        <v>19.535</v>
      </c>
      <c r="H3356" s="19">
        <v>21.8</v>
      </c>
    </row>
    <row r="3357" spans="1:8" ht="17" thickBot="1">
      <c r="A3357" t="s">
        <v>314</v>
      </c>
      <c r="B3357">
        <v>21</v>
      </c>
      <c r="C3357">
        <v>4</v>
      </c>
      <c r="D3357" t="s">
        <v>173</v>
      </c>
      <c r="E3357" t="s">
        <v>174</v>
      </c>
      <c r="F3357" t="s">
        <v>175</v>
      </c>
      <c r="G3357">
        <v>17.355</v>
      </c>
      <c r="H3357" s="19">
        <v>19.809999999999999</v>
      </c>
    </row>
    <row r="3358" spans="1:8" ht="17" thickBot="1">
      <c r="A3358" t="s">
        <v>314</v>
      </c>
      <c r="B3358">
        <v>22</v>
      </c>
      <c r="C3358">
        <v>4</v>
      </c>
      <c r="D3358" t="s">
        <v>173</v>
      </c>
      <c r="E3358" t="s">
        <v>174</v>
      </c>
      <c r="F3358" t="s">
        <v>175</v>
      </c>
      <c r="G3358">
        <v>16.782499999999999</v>
      </c>
      <c r="H3358" s="19">
        <v>16.489999999999998</v>
      </c>
    </row>
    <row r="3359" spans="1:8" ht="17" thickBot="1">
      <c r="A3359" t="s">
        <v>314</v>
      </c>
      <c r="B3359">
        <v>23</v>
      </c>
      <c r="C3359">
        <v>4</v>
      </c>
      <c r="D3359" t="s">
        <v>173</v>
      </c>
      <c r="E3359" t="s">
        <v>174</v>
      </c>
      <c r="F3359" t="s">
        <v>175</v>
      </c>
      <c r="G3359">
        <v>15.46</v>
      </c>
      <c r="H3359" s="19">
        <v>14.94</v>
      </c>
    </row>
    <row r="3360" spans="1:8" ht="17" thickBot="1">
      <c r="A3360" t="s">
        <v>314</v>
      </c>
      <c r="B3360">
        <v>24</v>
      </c>
      <c r="C3360">
        <v>4</v>
      </c>
      <c r="D3360" t="s">
        <v>173</v>
      </c>
      <c r="E3360" t="s">
        <v>174</v>
      </c>
      <c r="F3360" t="s">
        <v>175</v>
      </c>
      <c r="G3360">
        <v>15.295000000000002</v>
      </c>
      <c r="H3360" s="19">
        <v>13.18</v>
      </c>
    </row>
    <row r="3361" spans="1:8" ht="17" thickBot="1">
      <c r="A3361" t="s">
        <v>315</v>
      </c>
      <c r="B3361">
        <v>1</v>
      </c>
      <c r="C3361">
        <v>4</v>
      </c>
      <c r="D3361" t="s">
        <v>173</v>
      </c>
      <c r="E3361" t="s">
        <v>174</v>
      </c>
      <c r="F3361" t="s">
        <v>175</v>
      </c>
      <c r="G3361">
        <v>14.602499999999999</v>
      </c>
      <c r="H3361" s="19">
        <v>12.24</v>
      </c>
    </row>
    <row r="3362" spans="1:8" ht="17" thickBot="1">
      <c r="A3362" t="s">
        <v>315</v>
      </c>
      <c r="B3362">
        <v>2</v>
      </c>
      <c r="C3362">
        <v>4</v>
      </c>
      <c r="D3362" t="s">
        <v>173</v>
      </c>
      <c r="E3362" t="s">
        <v>174</v>
      </c>
      <c r="F3362" t="s">
        <v>175</v>
      </c>
      <c r="G3362">
        <v>12.092500000000001</v>
      </c>
      <c r="H3362" s="19">
        <v>11.84</v>
      </c>
    </row>
    <row r="3363" spans="1:8" ht="17" thickBot="1">
      <c r="A3363" t="s">
        <v>315</v>
      </c>
      <c r="B3363">
        <v>3</v>
      </c>
      <c r="C3363">
        <v>4</v>
      </c>
      <c r="D3363" t="s">
        <v>173</v>
      </c>
      <c r="E3363" t="s">
        <v>174</v>
      </c>
      <c r="F3363" t="s">
        <v>175</v>
      </c>
      <c r="G3363">
        <v>11.169999999999998</v>
      </c>
      <c r="H3363" s="19">
        <v>12.22</v>
      </c>
    </row>
    <row r="3364" spans="1:8" ht="17" thickBot="1">
      <c r="A3364" t="s">
        <v>315</v>
      </c>
      <c r="B3364">
        <v>4</v>
      </c>
      <c r="C3364">
        <v>4</v>
      </c>
      <c r="D3364" t="s">
        <v>173</v>
      </c>
      <c r="E3364" t="s">
        <v>174</v>
      </c>
      <c r="F3364" t="s">
        <v>175</v>
      </c>
      <c r="G3364">
        <v>11.93</v>
      </c>
      <c r="H3364" s="19">
        <v>10.7</v>
      </c>
    </row>
    <row r="3365" spans="1:8" ht="17" thickBot="1">
      <c r="A3365" t="s">
        <v>315</v>
      </c>
      <c r="B3365">
        <v>5</v>
      </c>
      <c r="C3365">
        <v>4</v>
      </c>
      <c r="D3365" t="s">
        <v>173</v>
      </c>
      <c r="E3365" t="s">
        <v>174</v>
      </c>
      <c r="F3365" t="s">
        <v>175</v>
      </c>
      <c r="G3365">
        <v>13.5625</v>
      </c>
      <c r="H3365" s="19">
        <v>11.57</v>
      </c>
    </row>
    <row r="3366" spans="1:8" ht="17" thickBot="1">
      <c r="A3366" t="s">
        <v>315</v>
      </c>
      <c r="B3366">
        <v>6</v>
      </c>
      <c r="C3366">
        <v>4</v>
      </c>
      <c r="D3366" t="s">
        <v>173</v>
      </c>
      <c r="E3366" t="s">
        <v>174</v>
      </c>
      <c r="F3366" t="s">
        <v>175</v>
      </c>
      <c r="G3366">
        <v>14.074999999999999</v>
      </c>
      <c r="H3366" s="19">
        <v>11.9</v>
      </c>
    </row>
    <row r="3367" spans="1:8" ht="17" thickBot="1">
      <c r="A3367" t="s">
        <v>315</v>
      </c>
      <c r="B3367">
        <v>7</v>
      </c>
      <c r="C3367">
        <v>4</v>
      </c>
      <c r="D3367" t="s">
        <v>173</v>
      </c>
      <c r="E3367" t="s">
        <v>174</v>
      </c>
      <c r="F3367" t="s">
        <v>175</v>
      </c>
      <c r="G3367">
        <v>14.987500000000001</v>
      </c>
      <c r="H3367" s="19">
        <v>13.81</v>
      </c>
    </row>
    <row r="3368" spans="1:8" ht="17" thickBot="1">
      <c r="A3368" t="s">
        <v>315</v>
      </c>
      <c r="B3368">
        <v>8</v>
      </c>
      <c r="C3368">
        <v>4</v>
      </c>
      <c r="D3368" t="s">
        <v>173</v>
      </c>
      <c r="E3368" t="s">
        <v>174</v>
      </c>
      <c r="F3368" t="s">
        <v>175</v>
      </c>
      <c r="G3368">
        <v>15.3925</v>
      </c>
      <c r="H3368" s="19">
        <v>14.22</v>
      </c>
    </row>
    <row r="3369" spans="1:8" ht="17" thickBot="1">
      <c r="A3369" t="s">
        <v>315</v>
      </c>
      <c r="B3369">
        <v>9</v>
      </c>
      <c r="C3369">
        <v>4</v>
      </c>
      <c r="D3369" t="s">
        <v>173</v>
      </c>
      <c r="E3369" t="s">
        <v>174</v>
      </c>
      <c r="F3369" t="s">
        <v>175</v>
      </c>
      <c r="G3369">
        <v>16.0825</v>
      </c>
      <c r="H3369" s="19">
        <v>15.05</v>
      </c>
    </row>
    <row r="3370" spans="1:8" ht="17" thickBot="1">
      <c r="A3370" t="s">
        <v>315</v>
      </c>
      <c r="B3370">
        <v>10</v>
      </c>
      <c r="C3370">
        <v>4</v>
      </c>
      <c r="D3370" t="s">
        <v>173</v>
      </c>
      <c r="E3370" t="s">
        <v>174</v>
      </c>
      <c r="F3370" t="s">
        <v>175</v>
      </c>
      <c r="G3370">
        <v>15.015000000000001</v>
      </c>
      <c r="H3370" s="19">
        <v>15.83</v>
      </c>
    </row>
    <row r="3371" spans="1:8" ht="17" thickBot="1">
      <c r="A3371" t="s">
        <v>315</v>
      </c>
      <c r="B3371">
        <v>11</v>
      </c>
      <c r="C3371">
        <v>4</v>
      </c>
      <c r="D3371" t="s">
        <v>173</v>
      </c>
      <c r="E3371" t="s">
        <v>174</v>
      </c>
      <c r="F3371" t="s">
        <v>175</v>
      </c>
      <c r="G3371">
        <v>16.934999999999999</v>
      </c>
      <c r="H3371" s="19">
        <v>17.760000000000002</v>
      </c>
    </row>
    <row r="3372" spans="1:8" ht="17" thickBot="1">
      <c r="A3372" t="s">
        <v>315</v>
      </c>
      <c r="B3372">
        <v>12</v>
      </c>
      <c r="C3372">
        <v>4</v>
      </c>
      <c r="D3372" t="s">
        <v>173</v>
      </c>
      <c r="E3372" t="s">
        <v>174</v>
      </c>
      <c r="F3372" t="s">
        <v>175</v>
      </c>
      <c r="G3372">
        <v>17.602499999999999</v>
      </c>
      <c r="H3372" s="19">
        <v>19.559999999999999</v>
      </c>
    </row>
    <row r="3373" spans="1:8" ht="17" thickBot="1">
      <c r="A3373" t="s">
        <v>315</v>
      </c>
      <c r="B3373">
        <v>13</v>
      </c>
      <c r="C3373">
        <v>4</v>
      </c>
      <c r="D3373" t="s">
        <v>173</v>
      </c>
      <c r="E3373" t="s">
        <v>174</v>
      </c>
      <c r="F3373" t="s">
        <v>175</v>
      </c>
      <c r="G3373">
        <v>18.75</v>
      </c>
      <c r="H3373" s="19">
        <v>21.45</v>
      </c>
    </row>
    <row r="3374" spans="1:8" ht="17" thickBot="1">
      <c r="A3374" t="s">
        <v>315</v>
      </c>
      <c r="B3374">
        <v>14</v>
      </c>
      <c r="C3374">
        <v>4</v>
      </c>
      <c r="D3374" t="s">
        <v>173</v>
      </c>
      <c r="E3374" t="s">
        <v>174</v>
      </c>
      <c r="F3374" t="s">
        <v>175</v>
      </c>
      <c r="G3374">
        <v>19.627499999999998</v>
      </c>
      <c r="H3374" s="19">
        <v>26.24</v>
      </c>
    </row>
    <row r="3375" spans="1:8" ht="17" thickBot="1">
      <c r="A3375" t="s">
        <v>315</v>
      </c>
      <c r="B3375">
        <v>15</v>
      </c>
      <c r="C3375">
        <v>4</v>
      </c>
      <c r="D3375" t="s">
        <v>173</v>
      </c>
      <c r="E3375" t="s">
        <v>174</v>
      </c>
      <c r="F3375" t="s">
        <v>175</v>
      </c>
      <c r="G3375">
        <v>20.97</v>
      </c>
      <c r="H3375" s="19">
        <v>32.520000000000003</v>
      </c>
    </row>
    <row r="3376" spans="1:8" ht="17" thickBot="1">
      <c r="A3376" t="s">
        <v>315</v>
      </c>
      <c r="B3376">
        <v>16</v>
      </c>
      <c r="C3376">
        <v>4</v>
      </c>
      <c r="D3376" t="s">
        <v>173</v>
      </c>
      <c r="E3376" t="s">
        <v>174</v>
      </c>
      <c r="F3376" t="s">
        <v>175</v>
      </c>
      <c r="G3376">
        <v>19.73</v>
      </c>
      <c r="H3376" s="19">
        <v>36.229999999999997</v>
      </c>
    </row>
    <row r="3377" spans="1:8" ht="17" thickBot="1">
      <c r="A3377" t="s">
        <v>315</v>
      </c>
      <c r="B3377">
        <v>17</v>
      </c>
      <c r="C3377">
        <v>4</v>
      </c>
      <c r="D3377" t="s">
        <v>173</v>
      </c>
      <c r="E3377" t="s">
        <v>174</v>
      </c>
      <c r="F3377" t="s">
        <v>175</v>
      </c>
      <c r="G3377">
        <v>17.982500000000002</v>
      </c>
      <c r="H3377" s="19">
        <v>42.96</v>
      </c>
    </row>
    <row r="3378" spans="1:8" ht="17" thickBot="1">
      <c r="A3378" t="s">
        <v>315</v>
      </c>
      <c r="B3378">
        <v>18</v>
      </c>
      <c r="C3378">
        <v>4</v>
      </c>
      <c r="D3378" t="s">
        <v>173</v>
      </c>
      <c r="E3378" t="s">
        <v>174</v>
      </c>
      <c r="F3378" t="s">
        <v>175</v>
      </c>
      <c r="G3378">
        <v>16.740000000000002</v>
      </c>
      <c r="H3378" s="19">
        <v>30.44</v>
      </c>
    </row>
    <row r="3379" spans="1:8" ht="17" thickBot="1">
      <c r="A3379" t="s">
        <v>315</v>
      </c>
      <c r="B3379">
        <v>19</v>
      </c>
      <c r="C3379">
        <v>4</v>
      </c>
      <c r="D3379" t="s">
        <v>173</v>
      </c>
      <c r="E3379" t="s">
        <v>174</v>
      </c>
      <c r="F3379" t="s">
        <v>175</v>
      </c>
      <c r="G3379">
        <v>16.952500000000001</v>
      </c>
      <c r="H3379" s="19">
        <v>22.5</v>
      </c>
    </row>
    <row r="3380" spans="1:8" ht="17" thickBot="1">
      <c r="A3380" t="s">
        <v>315</v>
      </c>
      <c r="B3380">
        <v>20</v>
      </c>
      <c r="C3380">
        <v>4</v>
      </c>
      <c r="D3380" t="s">
        <v>173</v>
      </c>
      <c r="E3380" t="s">
        <v>174</v>
      </c>
      <c r="F3380" t="s">
        <v>175</v>
      </c>
      <c r="G3380">
        <v>15.545</v>
      </c>
      <c r="H3380" s="19">
        <v>20.04</v>
      </c>
    </row>
    <row r="3381" spans="1:8" ht="17" thickBot="1">
      <c r="A3381" t="s">
        <v>315</v>
      </c>
      <c r="B3381">
        <v>21</v>
      </c>
      <c r="C3381">
        <v>4</v>
      </c>
      <c r="D3381" t="s">
        <v>173</v>
      </c>
      <c r="E3381" t="s">
        <v>174</v>
      </c>
      <c r="F3381" t="s">
        <v>175</v>
      </c>
      <c r="G3381">
        <v>15.645</v>
      </c>
      <c r="H3381" s="19">
        <v>17.98</v>
      </c>
    </row>
    <row r="3382" spans="1:8" ht="17" thickBot="1">
      <c r="A3382" t="s">
        <v>315</v>
      </c>
      <c r="B3382">
        <v>22</v>
      </c>
      <c r="C3382">
        <v>4</v>
      </c>
      <c r="D3382" t="s">
        <v>173</v>
      </c>
      <c r="E3382" t="s">
        <v>174</v>
      </c>
      <c r="F3382" t="s">
        <v>175</v>
      </c>
      <c r="G3382">
        <v>16.032499999999999</v>
      </c>
      <c r="H3382" s="19">
        <v>16.690000000000001</v>
      </c>
    </row>
    <row r="3383" spans="1:8" ht="17" thickBot="1">
      <c r="A3383" t="s">
        <v>315</v>
      </c>
      <c r="B3383">
        <v>23</v>
      </c>
      <c r="C3383">
        <v>4</v>
      </c>
      <c r="D3383" t="s">
        <v>173</v>
      </c>
      <c r="E3383" t="s">
        <v>174</v>
      </c>
      <c r="F3383" t="s">
        <v>175</v>
      </c>
      <c r="G3383">
        <v>14.9375</v>
      </c>
      <c r="H3383" s="19">
        <v>13.55</v>
      </c>
    </row>
    <row r="3384" spans="1:8" ht="17" thickBot="1">
      <c r="A3384" t="s">
        <v>315</v>
      </c>
      <c r="B3384">
        <v>24</v>
      </c>
      <c r="C3384">
        <v>4</v>
      </c>
      <c r="D3384" t="s">
        <v>173</v>
      </c>
      <c r="E3384" t="s">
        <v>174</v>
      </c>
      <c r="F3384" t="s">
        <v>175</v>
      </c>
      <c r="G3384">
        <v>12.8125</v>
      </c>
      <c r="H3384" s="19">
        <v>13.69</v>
      </c>
    </row>
    <row r="3385" spans="1:8" ht="17" thickBot="1">
      <c r="A3385" t="s">
        <v>316</v>
      </c>
      <c r="B3385">
        <v>1</v>
      </c>
      <c r="C3385">
        <v>4</v>
      </c>
      <c r="D3385" t="s">
        <v>173</v>
      </c>
      <c r="E3385" t="s">
        <v>174</v>
      </c>
      <c r="F3385" t="s">
        <v>175</v>
      </c>
      <c r="G3385">
        <v>12.515000000000001</v>
      </c>
      <c r="H3385" s="19">
        <v>12.88</v>
      </c>
    </row>
    <row r="3386" spans="1:8" ht="17" thickBot="1">
      <c r="A3386" t="s">
        <v>316</v>
      </c>
      <c r="B3386">
        <v>2</v>
      </c>
      <c r="C3386">
        <v>4</v>
      </c>
      <c r="D3386" t="s">
        <v>173</v>
      </c>
      <c r="E3386" t="s">
        <v>174</v>
      </c>
      <c r="F3386" t="s">
        <v>175</v>
      </c>
      <c r="G3386">
        <v>13.75</v>
      </c>
      <c r="H3386" s="19">
        <v>11.15</v>
      </c>
    </row>
    <row r="3387" spans="1:8" ht="17" thickBot="1">
      <c r="A3387" t="s">
        <v>316</v>
      </c>
      <c r="B3387">
        <v>3</v>
      </c>
      <c r="C3387">
        <v>4</v>
      </c>
      <c r="D3387" t="s">
        <v>173</v>
      </c>
      <c r="E3387" t="s">
        <v>174</v>
      </c>
      <c r="F3387" t="s">
        <v>175</v>
      </c>
      <c r="G3387">
        <v>14.897499999999999</v>
      </c>
      <c r="H3387" s="19">
        <v>12.43</v>
      </c>
    </row>
    <row r="3388" spans="1:8" ht="17" thickBot="1">
      <c r="A3388" t="s">
        <v>316</v>
      </c>
      <c r="B3388">
        <v>4</v>
      </c>
      <c r="C3388">
        <v>4</v>
      </c>
      <c r="D3388" t="s">
        <v>173</v>
      </c>
      <c r="E3388" t="s">
        <v>174</v>
      </c>
      <c r="F3388" t="s">
        <v>175</v>
      </c>
      <c r="G3388">
        <v>14.6075</v>
      </c>
      <c r="H3388" s="19">
        <v>11.74</v>
      </c>
    </row>
    <row r="3389" spans="1:8" ht="17" thickBot="1">
      <c r="A3389" t="s">
        <v>316</v>
      </c>
      <c r="B3389">
        <v>5</v>
      </c>
      <c r="C3389">
        <v>4</v>
      </c>
      <c r="D3389" t="s">
        <v>173</v>
      </c>
      <c r="E3389" t="s">
        <v>174</v>
      </c>
      <c r="F3389" t="s">
        <v>175</v>
      </c>
      <c r="G3389">
        <v>14.297499999999999</v>
      </c>
      <c r="H3389" s="19">
        <v>12.58</v>
      </c>
    </row>
    <row r="3390" spans="1:8" ht="17" thickBot="1">
      <c r="A3390" t="s">
        <v>316</v>
      </c>
      <c r="B3390">
        <v>6</v>
      </c>
      <c r="C3390">
        <v>4</v>
      </c>
      <c r="D3390" t="s">
        <v>173</v>
      </c>
      <c r="E3390" t="s">
        <v>174</v>
      </c>
      <c r="F3390" t="s">
        <v>175</v>
      </c>
      <c r="G3390">
        <v>13.16</v>
      </c>
      <c r="H3390" s="19">
        <v>12.64</v>
      </c>
    </row>
    <row r="3391" spans="1:8" ht="17" thickBot="1">
      <c r="A3391" t="s">
        <v>316</v>
      </c>
      <c r="B3391">
        <v>7</v>
      </c>
      <c r="C3391">
        <v>4</v>
      </c>
      <c r="D3391" t="s">
        <v>173</v>
      </c>
      <c r="E3391" t="s">
        <v>174</v>
      </c>
      <c r="F3391" t="s">
        <v>175</v>
      </c>
      <c r="G3391">
        <v>13.71</v>
      </c>
      <c r="H3391" s="19">
        <v>14.49</v>
      </c>
    </row>
    <row r="3392" spans="1:8" ht="17" thickBot="1">
      <c r="A3392" t="s">
        <v>316</v>
      </c>
      <c r="B3392">
        <v>8</v>
      </c>
      <c r="C3392">
        <v>4</v>
      </c>
      <c r="D3392" t="s">
        <v>173</v>
      </c>
      <c r="E3392" t="s">
        <v>174</v>
      </c>
      <c r="F3392" t="s">
        <v>175</v>
      </c>
      <c r="G3392">
        <v>13.424999999999999</v>
      </c>
      <c r="H3392" s="19">
        <v>13.9</v>
      </c>
    </row>
    <row r="3393" spans="1:8" ht="17" thickBot="1">
      <c r="A3393" t="s">
        <v>316</v>
      </c>
      <c r="B3393">
        <v>9</v>
      </c>
      <c r="C3393">
        <v>4</v>
      </c>
      <c r="D3393" t="s">
        <v>173</v>
      </c>
      <c r="E3393" t="s">
        <v>174</v>
      </c>
      <c r="F3393" t="s">
        <v>175</v>
      </c>
      <c r="G3393">
        <v>14.9575</v>
      </c>
      <c r="H3393" s="19">
        <v>14.47</v>
      </c>
    </row>
    <row r="3394" spans="1:8" ht="17" thickBot="1">
      <c r="A3394" t="s">
        <v>316</v>
      </c>
      <c r="B3394">
        <v>10</v>
      </c>
      <c r="C3394">
        <v>4</v>
      </c>
      <c r="D3394" t="s">
        <v>173</v>
      </c>
      <c r="E3394" t="s">
        <v>174</v>
      </c>
      <c r="F3394" t="s">
        <v>175</v>
      </c>
      <c r="G3394">
        <v>14.082500000000001</v>
      </c>
      <c r="H3394" s="19">
        <v>15.2</v>
      </c>
    </row>
    <row r="3395" spans="1:8" ht="17" thickBot="1">
      <c r="A3395" t="s">
        <v>316</v>
      </c>
      <c r="B3395">
        <v>11</v>
      </c>
      <c r="C3395">
        <v>4</v>
      </c>
      <c r="D3395" t="s">
        <v>173</v>
      </c>
      <c r="E3395" t="s">
        <v>174</v>
      </c>
      <c r="F3395" t="s">
        <v>175</v>
      </c>
      <c r="G3395">
        <v>14.315000000000001</v>
      </c>
      <c r="H3395" s="19">
        <v>15.57</v>
      </c>
    </row>
    <row r="3396" spans="1:8" ht="17" thickBot="1">
      <c r="A3396" t="s">
        <v>316</v>
      </c>
      <c r="B3396">
        <v>12</v>
      </c>
      <c r="C3396">
        <v>4</v>
      </c>
      <c r="D3396" t="s">
        <v>173</v>
      </c>
      <c r="E3396" t="s">
        <v>174</v>
      </c>
      <c r="F3396" t="s">
        <v>175</v>
      </c>
      <c r="G3396">
        <v>15.057499999999999</v>
      </c>
      <c r="H3396" s="19">
        <v>17.260000000000002</v>
      </c>
    </row>
    <row r="3397" spans="1:8" ht="17" thickBot="1">
      <c r="A3397" t="s">
        <v>316</v>
      </c>
      <c r="B3397">
        <v>13</v>
      </c>
      <c r="C3397">
        <v>4</v>
      </c>
      <c r="D3397" t="s">
        <v>173</v>
      </c>
      <c r="E3397" t="s">
        <v>174</v>
      </c>
      <c r="F3397" t="s">
        <v>175</v>
      </c>
      <c r="G3397">
        <v>17.6675</v>
      </c>
      <c r="H3397" s="19">
        <v>18.64</v>
      </c>
    </row>
    <row r="3398" spans="1:8" ht="17" thickBot="1">
      <c r="A3398" t="s">
        <v>316</v>
      </c>
      <c r="B3398">
        <v>14</v>
      </c>
      <c r="C3398">
        <v>4</v>
      </c>
      <c r="D3398" t="s">
        <v>173</v>
      </c>
      <c r="E3398" t="s">
        <v>174</v>
      </c>
      <c r="F3398" t="s">
        <v>175</v>
      </c>
      <c r="G3398">
        <v>18.872499999999999</v>
      </c>
      <c r="H3398" s="19">
        <v>22.74</v>
      </c>
    </row>
    <row r="3399" spans="1:8" ht="17" thickBot="1">
      <c r="A3399" t="s">
        <v>316</v>
      </c>
      <c r="B3399">
        <v>15</v>
      </c>
      <c r="C3399">
        <v>4</v>
      </c>
      <c r="D3399" t="s">
        <v>173</v>
      </c>
      <c r="E3399" t="s">
        <v>174</v>
      </c>
      <c r="F3399" t="s">
        <v>175</v>
      </c>
      <c r="G3399">
        <v>19.5075</v>
      </c>
      <c r="H3399" s="19">
        <v>26.03</v>
      </c>
    </row>
    <row r="3400" spans="1:8" ht="17" thickBot="1">
      <c r="A3400" t="s">
        <v>316</v>
      </c>
      <c r="B3400">
        <v>16</v>
      </c>
      <c r="C3400">
        <v>4</v>
      </c>
      <c r="D3400" t="s">
        <v>173</v>
      </c>
      <c r="E3400" t="s">
        <v>174</v>
      </c>
      <c r="F3400" t="s">
        <v>175</v>
      </c>
      <c r="G3400">
        <v>20.787500000000001</v>
      </c>
      <c r="H3400" s="19">
        <v>31.15</v>
      </c>
    </row>
    <row r="3401" spans="1:8" ht="17" thickBot="1">
      <c r="A3401" t="s">
        <v>316</v>
      </c>
      <c r="B3401">
        <v>17</v>
      </c>
      <c r="C3401">
        <v>4</v>
      </c>
      <c r="D3401" t="s">
        <v>173</v>
      </c>
      <c r="E3401" t="s">
        <v>174</v>
      </c>
      <c r="F3401" t="s">
        <v>175</v>
      </c>
      <c r="G3401">
        <v>21.1</v>
      </c>
      <c r="H3401" s="19">
        <v>33.54</v>
      </c>
    </row>
    <row r="3402" spans="1:8" ht="17" thickBot="1">
      <c r="A3402" t="s">
        <v>316</v>
      </c>
      <c r="B3402">
        <v>18</v>
      </c>
      <c r="C3402">
        <v>4</v>
      </c>
      <c r="D3402" t="s">
        <v>173</v>
      </c>
      <c r="E3402" t="s">
        <v>174</v>
      </c>
      <c r="F3402" t="s">
        <v>175</v>
      </c>
      <c r="G3402">
        <v>20.14</v>
      </c>
      <c r="H3402" s="19">
        <v>20.21</v>
      </c>
    </row>
    <row r="3403" spans="1:8" ht="17" thickBot="1">
      <c r="A3403" t="s">
        <v>316</v>
      </c>
      <c r="B3403">
        <v>19</v>
      </c>
      <c r="C3403">
        <v>4</v>
      </c>
      <c r="D3403" t="s">
        <v>173</v>
      </c>
      <c r="E3403" t="s">
        <v>174</v>
      </c>
      <c r="F3403" t="s">
        <v>175</v>
      </c>
      <c r="G3403">
        <v>18.349999999999998</v>
      </c>
      <c r="H3403" s="19">
        <v>18.97</v>
      </c>
    </row>
    <row r="3404" spans="1:8" ht="17" thickBot="1">
      <c r="A3404" t="s">
        <v>316</v>
      </c>
      <c r="B3404">
        <v>20</v>
      </c>
      <c r="C3404">
        <v>4</v>
      </c>
      <c r="D3404" t="s">
        <v>173</v>
      </c>
      <c r="E3404" t="s">
        <v>174</v>
      </c>
      <c r="F3404" t="s">
        <v>175</v>
      </c>
      <c r="G3404">
        <v>18.384999999999998</v>
      </c>
      <c r="H3404" s="19">
        <v>17.16</v>
      </c>
    </row>
    <row r="3405" spans="1:8" ht="17" thickBot="1">
      <c r="A3405" t="s">
        <v>316</v>
      </c>
      <c r="B3405">
        <v>21</v>
      </c>
      <c r="C3405">
        <v>4</v>
      </c>
      <c r="D3405" t="s">
        <v>173</v>
      </c>
      <c r="E3405" t="s">
        <v>174</v>
      </c>
      <c r="F3405" t="s">
        <v>175</v>
      </c>
      <c r="G3405">
        <v>20.5625</v>
      </c>
      <c r="H3405" s="19">
        <v>17.149999999999999</v>
      </c>
    </row>
    <row r="3406" spans="1:8" ht="17" thickBot="1">
      <c r="A3406" t="s">
        <v>316</v>
      </c>
      <c r="B3406">
        <v>22</v>
      </c>
      <c r="C3406">
        <v>4</v>
      </c>
      <c r="D3406" t="s">
        <v>173</v>
      </c>
      <c r="E3406" t="s">
        <v>174</v>
      </c>
      <c r="F3406" t="s">
        <v>175</v>
      </c>
      <c r="G3406">
        <v>17.967499999999998</v>
      </c>
      <c r="H3406" s="19">
        <v>17.03</v>
      </c>
    </row>
    <row r="3407" spans="1:8" ht="17" thickBot="1">
      <c r="A3407" t="s">
        <v>316</v>
      </c>
      <c r="B3407">
        <v>23</v>
      </c>
      <c r="C3407">
        <v>4</v>
      </c>
      <c r="D3407" t="s">
        <v>173</v>
      </c>
      <c r="E3407" t="s">
        <v>174</v>
      </c>
      <c r="F3407" t="s">
        <v>175</v>
      </c>
      <c r="G3407">
        <v>17.204999999999998</v>
      </c>
      <c r="H3407" s="19">
        <v>15.25</v>
      </c>
    </row>
    <row r="3408" spans="1:8" ht="17" thickBot="1">
      <c r="A3408" t="s">
        <v>316</v>
      </c>
      <c r="B3408">
        <v>24</v>
      </c>
      <c r="C3408">
        <v>4</v>
      </c>
      <c r="D3408" t="s">
        <v>173</v>
      </c>
      <c r="E3408" t="s">
        <v>174</v>
      </c>
      <c r="F3408" t="s">
        <v>175</v>
      </c>
      <c r="G3408">
        <v>15.4</v>
      </c>
      <c r="H3408" s="19">
        <v>14.15</v>
      </c>
    </row>
    <row r="3409" spans="1:8" ht="17" thickBot="1">
      <c r="A3409" t="s">
        <v>317</v>
      </c>
      <c r="B3409">
        <v>1</v>
      </c>
      <c r="C3409">
        <v>4</v>
      </c>
      <c r="D3409" t="s">
        <v>173</v>
      </c>
      <c r="E3409" t="s">
        <v>174</v>
      </c>
      <c r="F3409" t="s">
        <v>175</v>
      </c>
      <c r="G3409">
        <v>14.875</v>
      </c>
      <c r="H3409" s="19">
        <v>12.92</v>
      </c>
    </row>
    <row r="3410" spans="1:8" ht="17" thickBot="1">
      <c r="A3410" t="s">
        <v>317</v>
      </c>
      <c r="B3410">
        <v>2</v>
      </c>
      <c r="C3410">
        <v>4</v>
      </c>
      <c r="D3410" t="s">
        <v>173</v>
      </c>
      <c r="E3410" t="s">
        <v>174</v>
      </c>
      <c r="F3410" t="s">
        <v>175</v>
      </c>
      <c r="G3410">
        <v>15.035</v>
      </c>
      <c r="H3410" s="19">
        <v>11.74</v>
      </c>
    </row>
    <row r="3411" spans="1:8" ht="17" thickBot="1">
      <c r="A3411" t="s">
        <v>317</v>
      </c>
      <c r="B3411">
        <v>3</v>
      </c>
      <c r="C3411">
        <v>4</v>
      </c>
      <c r="D3411" t="s">
        <v>173</v>
      </c>
      <c r="E3411" t="s">
        <v>174</v>
      </c>
      <c r="F3411" t="s">
        <v>175</v>
      </c>
      <c r="G3411">
        <v>13.1775</v>
      </c>
      <c r="H3411" s="19">
        <v>4.8499999999999996</v>
      </c>
    </row>
    <row r="3412" spans="1:8" ht="17" thickBot="1">
      <c r="A3412" t="s">
        <v>317</v>
      </c>
      <c r="B3412">
        <v>4</v>
      </c>
      <c r="C3412">
        <v>4</v>
      </c>
      <c r="D3412" t="s">
        <v>173</v>
      </c>
      <c r="E3412" t="s">
        <v>174</v>
      </c>
      <c r="F3412" t="s">
        <v>175</v>
      </c>
      <c r="G3412">
        <v>12.8475</v>
      </c>
      <c r="H3412" s="19">
        <v>7.1</v>
      </c>
    </row>
    <row r="3413" spans="1:8" ht="17" thickBot="1">
      <c r="A3413" t="s">
        <v>317</v>
      </c>
      <c r="B3413">
        <v>5</v>
      </c>
      <c r="C3413">
        <v>4</v>
      </c>
      <c r="D3413" t="s">
        <v>173</v>
      </c>
      <c r="E3413" t="s">
        <v>174</v>
      </c>
      <c r="F3413" t="s">
        <v>175</v>
      </c>
      <c r="G3413">
        <v>12.739999999999998</v>
      </c>
      <c r="H3413" s="19">
        <v>9.2200000000000006</v>
      </c>
    </row>
    <row r="3414" spans="1:8" ht="17" thickBot="1">
      <c r="A3414" t="s">
        <v>317</v>
      </c>
      <c r="B3414">
        <v>6</v>
      </c>
      <c r="C3414">
        <v>4</v>
      </c>
      <c r="D3414" t="s">
        <v>173</v>
      </c>
      <c r="E3414" t="s">
        <v>174</v>
      </c>
      <c r="F3414" t="s">
        <v>175</v>
      </c>
      <c r="G3414">
        <v>13.305</v>
      </c>
      <c r="H3414" s="19">
        <v>12.62</v>
      </c>
    </row>
    <row r="3415" spans="1:8" ht="17" thickBot="1">
      <c r="A3415" t="s">
        <v>317</v>
      </c>
      <c r="B3415">
        <v>7</v>
      </c>
      <c r="C3415">
        <v>4</v>
      </c>
      <c r="D3415" t="s">
        <v>173</v>
      </c>
      <c r="E3415" t="s">
        <v>174</v>
      </c>
      <c r="F3415" t="s">
        <v>175</v>
      </c>
      <c r="G3415">
        <v>13.7</v>
      </c>
      <c r="H3415" s="19">
        <v>14.73</v>
      </c>
    </row>
    <row r="3416" spans="1:8" ht="17" thickBot="1">
      <c r="A3416" t="s">
        <v>317</v>
      </c>
      <c r="B3416">
        <v>8</v>
      </c>
      <c r="C3416">
        <v>4</v>
      </c>
      <c r="D3416" t="s">
        <v>173</v>
      </c>
      <c r="E3416" t="s">
        <v>174</v>
      </c>
      <c r="F3416" t="s">
        <v>175</v>
      </c>
      <c r="G3416">
        <v>14.4725</v>
      </c>
      <c r="H3416" s="19">
        <v>13.95</v>
      </c>
    </row>
    <row r="3417" spans="1:8" ht="17" thickBot="1">
      <c r="A3417" t="s">
        <v>317</v>
      </c>
      <c r="B3417">
        <v>9</v>
      </c>
      <c r="C3417">
        <v>4</v>
      </c>
      <c r="D3417" t="s">
        <v>173</v>
      </c>
      <c r="E3417" t="s">
        <v>174</v>
      </c>
      <c r="F3417" t="s">
        <v>175</v>
      </c>
      <c r="G3417">
        <v>14.6675</v>
      </c>
      <c r="H3417" s="19">
        <v>14.15</v>
      </c>
    </row>
    <row r="3418" spans="1:8" ht="17" thickBot="1">
      <c r="A3418" t="s">
        <v>317</v>
      </c>
      <c r="B3418">
        <v>10</v>
      </c>
      <c r="C3418">
        <v>4</v>
      </c>
      <c r="D3418" t="s">
        <v>173</v>
      </c>
      <c r="E3418" t="s">
        <v>174</v>
      </c>
      <c r="F3418" t="s">
        <v>175</v>
      </c>
      <c r="G3418">
        <v>13.9475</v>
      </c>
      <c r="H3418" s="19">
        <v>14.79</v>
      </c>
    </row>
    <row r="3419" spans="1:8" ht="17" thickBot="1">
      <c r="A3419" t="s">
        <v>317</v>
      </c>
      <c r="B3419">
        <v>11</v>
      </c>
      <c r="C3419">
        <v>4</v>
      </c>
      <c r="D3419" t="s">
        <v>173</v>
      </c>
      <c r="E3419" t="s">
        <v>174</v>
      </c>
      <c r="F3419" t="s">
        <v>175</v>
      </c>
      <c r="G3419">
        <v>13.657500000000001</v>
      </c>
      <c r="H3419" s="19">
        <v>15.17</v>
      </c>
    </row>
    <row r="3420" spans="1:8" ht="17" thickBot="1">
      <c r="A3420" t="s">
        <v>317</v>
      </c>
      <c r="B3420">
        <v>12</v>
      </c>
      <c r="C3420">
        <v>4</v>
      </c>
      <c r="D3420" t="s">
        <v>173</v>
      </c>
      <c r="E3420" t="s">
        <v>174</v>
      </c>
      <c r="F3420" t="s">
        <v>175</v>
      </c>
      <c r="G3420">
        <v>16.484999999999999</v>
      </c>
      <c r="H3420" s="19">
        <v>17.079999999999998</v>
      </c>
    </row>
    <row r="3421" spans="1:8" ht="17" thickBot="1">
      <c r="A3421" t="s">
        <v>317</v>
      </c>
      <c r="B3421">
        <v>13</v>
      </c>
      <c r="C3421">
        <v>4</v>
      </c>
      <c r="D3421" t="s">
        <v>173</v>
      </c>
      <c r="E3421" t="s">
        <v>174</v>
      </c>
      <c r="F3421" t="s">
        <v>175</v>
      </c>
      <c r="G3421">
        <v>21.984999999999999</v>
      </c>
      <c r="H3421" s="19">
        <v>19.78</v>
      </c>
    </row>
    <row r="3422" spans="1:8" ht="17" thickBot="1">
      <c r="A3422" t="s">
        <v>317</v>
      </c>
      <c r="B3422">
        <v>14</v>
      </c>
      <c r="C3422">
        <v>4</v>
      </c>
      <c r="D3422" t="s">
        <v>173</v>
      </c>
      <c r="E3422" t="s">
        <v>174</v>
      </c>
      <c r="F3422" t="s">
        <v>175</v>
      </c>
      <c r="G3422">
        <v>38.6325</v>
      </c>
      <c r="H3422" s="19">
        <v>23.62</v>
      </c>
    </row>
    <row r="3423" spans="1:8" ht="17" thickBot="1">
      <c r="A3423" t="s">
        <v>317</v>
      </c>
      <c r="B3423">
        <v>15</v>
      </c>
      <c r="C3423">
        <v>4</v>
      </c>
      <c r="D3423" t="s">
        <v>173</v>
      </c>
      <c r="E3423" t="s">
        <v>174</v>
      </c>
      <c r="F3423" t="s">
        <v>175</v>
      </c>
      <c r="G3423">
        <v>103.99000000000001</v>
      </c>
      <c r="H3423" s="19">
        <v>28.73</v>
      </c>
    </row>
    <row r="3424" spans="1:8" ht="17" thickBot="1">
      <c r="A3424" t="s">
        <v>317</v>
      </c>
      <c r="B3424">
        <v>16</v>
      </c>
      <c r="C3424">
        <v>4</v>
      </c>
      <c r="D3424" t="s">
        <v>173</v>
      </c>
      <c r="E3424" t="s">
        <v>174</v>
      </c>
      <c r="F3424" t="s">
        <v>175</v>
      </c>
      <c r="G3424">
        <v>303.32000000000005</v>
      </c>
      <c r="H3424" s="19">
        <v>38.31</v>
      </c>
    </row>
    <row r="3425" spans="1:8" ht="17" thickBot="1">
      <c r="A3425" t="s">
        <v>317</v>
      </c>
      <c r="B3425">
        <v>17</v>
      </c>
      <c r="C3425">
        <v>4</v>
      </c>
      <c r="D3425" t="s">
        <v>173</v>
      </c>
      <c r="E3425" t="s">
        <v>174</v>
      </c>
      <c r="F3425" t="s">
        <v>175</v>
      </c>
      <c r="G3425">
        <v>206.79500000000004</v>
      </c>
      <c r="H3425" s="19">
        <v>37.880000000000003</v>
      </c>
    </row>
    <row r="3426" spans="1:8" ht="17" thickBot="1">
      <c r="A3426" t="s">
        <v>317</v>
      </c>
      <c r="B3426">
        <v>18</v>
      </c>
      <c r="C3426">
        <v>4</v>
      </c>
      <c r="D3426" t="s">
        <v>173</v>
      </c>
      <c r="E3426" t="s">
        <v>174</v>
      </c>
      <c r="F3426" t="s">
        <v>175</v>
      </c>
      <c r="G3426">
        <v>28.339999999999996</v>
      </c>
      <c r="H3426" s="19">
        <v>23.09</v>
      </c>
    </row>
    <row r="3427" spans="1:8" ht="17" thickBot="1">
      <c r="A3427" t="s">
        <v>317</v>
      </c>
      <c r="B3427">
        <v>19</v>
      </c>
      <c r="C3427">
        <v>4</v>
      </c>
      <c r="D3427" t="s">
        <v>173</v>
      </c>
      <c r="E3427" t="s">
        <v>174</v>
      </c>
      <c r="F3427" t="s">
        <v>175</v>
      </c>
      <c r="G3427">
        <v>21.3125</v>
      </c>
      <c r="H3427" s="19">
        <v>19.09</v>
      </c>
    </row>
    <row r="3428" spans="1:8" ht="17" thickBot="1">
      <c r="A3428" t="s">
        <v>317</v>
      </c>
      <c r="B3428">
        <v>20</v>
      </c>
      <c r="C3428">
        <v>4</v>
      </c>
      <c r="D3428" t="s">
        <v>173</v>
      </c>
      <c r="E3428" t="s">
        <v>174</v>
      </c>
      <c r="F3428" t="s">
        <v>175</v>
      </c>
      <c r="G3428">
        <v>20.3675</v>
      </c>
      <c r="H3428" s="19">
        <v>16.77</v>
      </c>
    </row>
    <row r="3429" spans="1:8" ht="17" thickBot="1">
      <c r="A3429" t="s">
        <v>317</v>
      </c>
      <c r="B3429">
        <v>21</v>
      </c>
      <c r="C3429">
        <v>4</v>
      </c>
      <c r="D3429" t="s">
        <v>173</v>
      </c>
      <c r="E3429" t="s">
        <v>174</v>
      </c>
      <c r="F3429" t="s">
        <v>175</v>
      </c>
      <c r="G3429">
        <v>20.119999999999997</v>
      </c>
      <c r="H3429" s="19">
        <v>16.29</v>
      </c>
    </row>
    <row r="3430" spans="1:8" ht="17" thickBot="1">
      <c r="A3430" t="s">
        <v>317</v>
      </c>
      <c r="B3430">
        <v>22</v>
      </c>
      <c r="C3430">
        <v>4</v>
      </c>
      <c r="D3430" t="s">
        <v>173</v>
      </c>
      <c r="E3430" t="s">
        <v>174</v>
      </c>
      <c r="F3430" t="s">
        <v>175</v>
      </c>
      <c r="G3430">
        <v>18.064999999999998</v>
      </c>
      <c r="H3430" s="19">
        <v>16.59</v>
      </c>
    </row>
    <row r="3431" spans="1:8" ht="17" thickBot="1">
      <c r="A3431" t="s">
        <v>317</v>
      </c>
      <c r="B3431">
        <v>23</v>
      </c>
      <c r="C3431">
        <v>4</v>
      </c>
      <c r="D3431" t="s">
        <v>173</v>
      </c>
      <c r="E3431" t="s">
        <v>174</v>
      </c>
      <c r="F3431" t="s">
        <v>175</v>
      </c>
      <c r="G3431">
        <v>16.355</v>
      </c>
      <c r="H3431" s="19">
        <v>16.13</v>
      </c>
    </row>
    <row r="3432" spans="1:8" ht="17" thickBot="1">
      <c r="A3432" t="s">
        <v>317</v>
      </c>
      <c r="B3432">
        <v>24</v>
      </c>
      <c r="C3432">
        <v>4</v>
      </c>
      <c r="D3432" t="s">
        <v>173</v>
      </c>
      <c r="E3432" t="s">
        <v>174</v>
      </c>
      <c r="F3432" t="s">
        <v>175</v>
      </c>
      <c r="G3432">
        <v>15.5</v>
      </c>
      <c r="H3432" s="19">
        <v>14.59</v>
      </c>
    </row>
    <row r="3433" spans="1:8" ht="17" thickBot="1">
      <c r="A3433" t="s">
        <v>318</v>
      </c>
      <c r="B3433">
        <v>1</v>
      </c>
      <c r="C3433">
        <v>4</v>
      </c>
      <c r="D3433" t="s">
        <v>173</v>
      </c>
      <c r="E3433" t="s">
        <v>174</v>
      </c>
      <c r="F3433" t="s">
        <v>175</v>
      </c>
      <c r="G3433">
        <v>14.225000000000001</v>
      </c>
      <c r="H3433" s="19">
        <v>14.04</v>
      </c>
    </row>
    <row r="3434" spans="1:8" ht="17" thickBot="1">
      <c r="A3434" t="s">
        <v>318</v>
      </c>
      <c r="B3434">
        <v>2</v>
      </c>
      <c r="C3434">
        <v>4</v>
      </c>
      <c r="D3434" t="s">
        <v>173</v>
      </c>
      <c r="E3434" t="s">
        <v>174</v>
      </c>
      <c r="F3434" t="s">
        <v>175</v>
      </c>
      <c r="G3434">
        <v>13.7475</v>
      </c>
      <c r="H3434" s="19">
        <v>13.33</v>
      </c>
    </row>
    <row r="3435" spans="1:8" ht="17" thickBot="1">
      <c r="A3435" t="s">
        <v>318</v>
      </c>
      <c r="B3435">
        <v>3</v>
      </c>
      <c r="C3435">
        <v>4</v>
      </c>
      <c r="D3435" t="s">
        <v>173</v>
      </c>
      <c r="E3435" t="s">
        <v>174</v>
      </c>
      <c r="F3435" t="s">
        <v>175</v>
      </c>
      <c r="G3435">
        <v>12.074999999999999</v>
      </c>
      <c r="H3435" s="19">
        <v>11.37</v>
      </c>
    </row>
    <row r="3436" spans="1:8" ht="17" thickBot="1">
      <c r="A3436" t="s">
        <v>318</v>
      </c>
      <c r="B3436">
        <v>4</v>
      </c>
      <c r="C3436">
        <v>4</v>
      </c>
      <c r="D3436" t="s">
        <v>173</v>
      </c>
      <c r="E3436" t="s">
        <v>174</v>
      </c>
      <c r="F3436" t="s">
        <v>175</v>
      </c>
      <c r="G3436">
        <v>10.594999999999999</v>
      </c>
      <c r="H3436" s="19">
        <v>10.91</v>
      </c>
    </row>
    <row r="3437" spans="1:8" ht="17" thickBot="1">
      <c r="A3437" t="s">
        <v>318</v>
      </c>
      <c r="B3437">
        <v>5</v>
      </c>
      <c r="C3437">
        <v>4</v>
      </c>
      <c r="D3437" t="s">
        <v>173</v>
      </c>
      <c r="E3437" t="s">
        <v>174</v>
      </c>
      <c r="F3437" t="s">
        <v>175</v>
      </c>
      <c r="G3437">
        <v>8.6024999999999991</v>
      </c>
      <c r="H3437" s="19">
        <v>10.64</v>
      </c>
    </row>
    <row r="3438" spans="1:8" ht="17" thickBot="1">
      <c r="A3438" t="s">
        <v>318</v>
      </c>
      <c r="B3438">
        <v>6</v>
      </c>
      <c r="C3438">
        <v>4</v>
      </c>
      <c r="D3438" t="s">
        <v>173</v>
      </c>
      <c r="E3438" t="s">
        <v>174</v>
      </c>
      <c r="F3438" t="s">
        <v>175</v>
      </c>
      <c r="G3438">
        <v>7.7174999999999994</v>
      </c>
      <c r="H3438" s="19">
        <v>11.79</v>
      </c>
    </row>
    <row r="3439" spans="1:8" ht="17" thickBot="1">
      <c r="A3439" t="s">
        <v>318</v>
      </c>
      <c r="B3439">
        <v>7</v>
      </c>
      <c r="C3439">
        <v>4</v>
      </c>
      <c r="D3439" t="s">
        <v>173</v>
      </c>
      <c r="E3439" t="s">
        <v>174</v>
      </c>
      <c r="F3439" t="s">
        <v>175</v>
      </c>
      <c r="G3439">
        <v>9.9149999999999991</v>
      </c>
      <c r="H3439" s="19">
        <v>6.07</v>
      </c>
    </row>
    <row r="3440" spans="1:8" ht="17" thickBot="1">
      <c r="A3440" t="s">
        <v>318</v>
      </c>
      <c r="B3440">
        <v>8</v>
      </c>
      <c r="C3440">
        <v>4</v>
      </c>
      <c r="D3440" t="s">
        <v>173</v>
      </c>
      <c r="E3440" t="s">
        <v>174</v>
      </c>
      <c r="F3440" t="s">
        <v>175</v>
      </c>
      <c r="G3440">
        <v>8.9450000000000003</v>
      </c>
      <c r="H3440" s="19">
        <v>13.17</v>
      </c>
    </row>
    <row r="3441" spans="1:8" ht="17" thickBot="1">
      <c r="A3441" t="s">
        <v>318</v>
      </c>
      <c r="B3441">
        <v>9</v>
      </c>
      <c r="C3441">
        <v>4</v>
      </c>
      <c r="D3441" t="s">
        <v>173</v>
      </c>
      <c r="E3441" t="s">
        <v>174</v>
      </c>
      <c r="F3441" t="s">
        <v>175</v>
      </c>
      <c r="G3441">
        <v>7.1449999999999996</v>
      </c>
      <c r="H3441" s="19">
        <v>13.34</v>
      </c>
    </row>
    <row r="3442" spans="1:8" ht="17" thickBot="1">
      <c r="A3442" t="s">
        <v>318</v>
      </c>
      <c r="B3442">
        <v>10</v>
      </c>
      <c r="C3442">
        <v>4</v>
      </c>
      <c r="D3442" t="s">
        <v>173</v>
      </c>
      <c r="E3442" t="s">
        <v>174</v>
      </c>
      <c r="F3442" t="s">
        <v>175</v>
      </c>
      <c r="G3442">
        <v>10.51</v>
      </c>
      <c r="H3442" s="21">
        <v>14</v>
      </c>
    </row>
    <row r="3443" spans="1:8" ht="17" thickBot="1">
      <c r="A3443" t="s">
        <v>318</v>
      </c>
      <c r="B3443">
        <v>11</v>
      </c>
      <c r="C3443">
        <v>4</v>
      </c>
      <c r="D3443" t="s">
        <v>173</v>
      </c>
      <c r="E3443" t="s">
        <v>174</v>
      </c>
      <c r="F3443" t="s">
        <v>175</v>
      </c>
      <c r="G3443">
        <v>12.455</v>
      </c>
      <c r="H3443" s="19">
        <v>16.38</v>
      </c>
    </row>
    <row r="3444" spans="1:8" ht="17" thickBot="1">
      <c r="A3444" t="s">
        <v>318</v>
      </c>
      <c r="B3444">
        <v>12</v>
      </c>
      <c r="C3444">
        <v>4</v>
      </c>
      <c r="D3444" t="s">
        <v>173</v>
      </c>
      <c r="E3444" t="s">
        <v>174</v>
      </c>
      <c r="F3444" t="s">
        <v>175</v>
      </c>
      <c r="G3444">
        <v>15.1175</v>
      </c>
      <c r="H3444" s="19">
        <v>14.13</v>
      </c>
    </row>
    <row r="3445" spans="1:8" ht="17" thickBot="1">
      <c r="A3445" t="s">
        <v>318</v>
      </c>
      <c r="B3445">
        <v>13</v>
      </c>
      <c r="C3445">
        <v>4</v>
      </c>
      <c r="D3445" t="s">
        <v>173</v>
      </c>
      <c r="E3445" t="s">
        <v>174</v>
      </c>
      <c r="F3445" t="s">
        <v>175</v>
      </c>
      <c r="G3445">
        <v>16.305</v>
      </c>
      <c r="H3445" s="19">
        <v>15.9</v>
      </c>
    </row>
    <row r="3446" spans="1:8" ht="17" thickBot="1">
      <c r="A3446" t="s">
        <v>318</v>
      </c>
      <c r="B3446">
        <v>14</v>
      </c>
      <c r="C3446">
        <v>4</v>
      </c>
      <c r="D3446" t="s">
        <v>173</v>
      </c>
      <c r="E3446" t="s">
        <v>174</v>
      </c>
      <c r="F3446" t="s">
        <v>175</v>
      </c>
      <c r="G3446">
        <v>18.274999999999999</v>
      </c>
      <c r="H3446" s="19">
        <v>17.8</v>
      </c>
    </row>
    <row r="3447" spans="1:8" ht="17" thickBot="1">
      <c r="A3447" t="s">
        <v>318</v>
      </c>
      <c r="B3447">
        <v>15</v>
      </c>
      <c r="C3447">
        <v>4</v>
      </c>
      <c r="D3447" t="s">
        <v>173</v>
      </c>
      <c r="E3447" t="s">
        <v>174</v>
      </c>
      <c r="F3447" t="s">
        <v>175</v>
      </c>
      <c r="G3447">
        <v>19.037500000000001</v>
      </c>
      <c r="H3447" s="19">
        <v>23.1</v>
      </c>
    </row>
    <row r="3448" spans="1:8" ht="17" thickBot="1">
      <c r="A3448" t="s">
        <v>318</v>
      </c>
      <c r="B3448">
        <v>16</v>
      </c>
      <c r="C3448">
        <v>4</v>
      </c>
      <c r="D3448" t="s">
        <v>173</v>
      </c>
      <c r="E3448" t="s">
        <v>174</v>
      </c>
      <c r="F3448" t="s">
        <v>175</v>
      </c>
      <c r="G3448">
        <v>22.094999999999999</v>
      </c>
      <c r="H3448" s="19">
        <v>27.19</v>
      </c>
    </row>
    <row r="3449" spans="1:8" ht="17" thickBot="1">
      <c r="A3449" t="s">
        <v>318</v>
      </c>
      <c r="B3449">
        <v>17</v>
      </c>
      <c r="C3449">
        <v>4</v>
      </c>
      <c r="D3449" t="s">
        <v>173</v>
      </c>
      <c r="E3449" t="s">
        <v>174</v>
      </c>
      <c r="F3449" t="s">
        <v>175</v>
      </c>
      <c r="G3449">
        <v>20.615000000000002</v>
      </c>
      <c r="H3449" s="19">
        <v>31.08</v>
      </c>
    </row>
    <row r="3450" spans="1:8" ht="17" thickBot="1">
      <c r="A3450" t="s">
        <v>318</v>
      </c>
      <c r="B3450">
        <v>18</v>
      </c>
      <c r="C3450">
        <v>4</v>
      </c>
      <c r="D3450" t="s">
        <v>173</v>
      </c>
      <c r="E3450" t="s">
        <v>174</v>
      </c>
      <c r="F3450" t="s">
        <v>175</v>
      </c>
      <c r="G3450">
        <v>18.205000000000002</v>
      </c>
      <c r="H3450" s="19">
        <v>18.95</v>
      </c>
    </row>
    <row r="3451" spans="1:8" ht="17" thickBot="1">
      <c r="A3451" t="s">
        <v>318</v>
      </c>
      <c r="B3451">
        <v>19</v>
      </c>
      <c r="C3451">
        <v>4</v>
      </c>
      <c r="D3451" t="s">
        <v>173</v>
      </c>
      <c r="E3451" t="s">
        <v>174</v>
      </c>
      <c r="F3451" t="s">
        <v>175</v>
      </c>
      <c r="G3451">
        <v>16.557500000000001</v>
      </c>
      <c r="H3451" s="19">
        <v>17.57</v>
      </c>
    </row>
    <row r="3452" spans="1:8" ht="17" thickBot="1">
      <c r="A3452" t="s">
        <v>318</v>
      </c>
      <c r="B3452">
        <v>20</v>
      </c>
      <c r="C3452">
        <v>4</v>
      </c>
      <c r="D3452" t="s">
        <v>173</v>
      </c>
      <c r="E3452" t="s">
        <v>174</v>
      </c>
      <c r="F3452" t="s">
        <v>175</v>
      </c>
      <c r="G3452">
        <v>13.567499999999999</v>
      </c>
      <c r="H3452" s="19">
        <v>16.97</v>
      </c>
    </row>
    <row r="3453" spans="1:8" ht="17" thickBot="1">
      <c r="A3453" t="s">
        <v>318</v>
      </c>
      <c r="B3453">
        <v>21</v>
      </c>
      <c r="C3453">
        <v>4</v>
      </c>
      <c r="D3453" t="s">
        <v>173</v>
      </c>
      <c r="E3453" t="s">
        <v>174</v>
      </c>
      <c r="F3453" t="s">
        <v>175</v>
      </c>
      <c r="G3453">
        <v>14.9475</v>
      </c>
      <c r="H3453" s="19">
        <v>16.420000000000002</v>
      </c>
    </row>
    <row r="3454" spans="1:8" ht="17" thickBot="1">
      <c r="A3454" t="s">
        <v>318</v>
      </c>
      <c r="B3454">
        <v>22</v>
      </c>
      <c r="C3454">
        <v>4</v>
      </c>
      <c r="D3454" t="s">
        <v>173</v>
      </c>
      <c r="E3454" t="s">
        <v>174</v>
      </c>
      <c r="F3454" t="s">
        <v>175</v>
      </c>
      <c r="G3454">
        <v>16.602499999999999</v>
      </c>
      <c r="H3454" s="19">
        <v>16.82</v>
      </c>
    </row>
    <row r="3455" spans="1:8" ht="17" thickBot="1">
      <c r="A3455" t="s">
        <v>318</v>
      </c>
      <c r="B3455">
        <v>23</v>
      </c>
      <c r="C3455">
        <v>4</v>
      </c>
      <c r="D3455" t="s">
        <v>173</v>
      </c>
      <c r="E3455" t="s">
        <v>174</v>
      </c>
      <c r="F3455" t="s">
        <v>175</v>
      </c>
      <c r="G3455">
        <v>16.122499999999999</v>
      </c>
      <c r="H3455" s="19">
        <v>15.48</v>
      </c>
    </row>
    <row r="3456" spans="1:8" ht="17" thickBot="1">
      <c r="A3456" t="s">
        <v>318</v>
      </c>
      <c r="B3456">
        <v>24</v>
      </c>
      <c r="C3456">
        <v>4</v>
      </c>
      <c r="D3456" t="s">
        <v>173</v>
      </c>
      <c r="E3456" t="s">
        <v>174</v>
      </c>
      <c r="F3456" t="s">
        <v>175</v>
      </c>
      <c r="G3456">
        <v>15.07</v>
      </c>
      <c r="H3456" s="19">
        <v>13.91</v>
      </c>
    </row>
    <row r="3457" spans="1:8" ht="17" thickBot="1">
      <c r="A3457" t="s">
        <v>319</v>
      </c>
      <c r="B3457">
        <v>1</v>
      </c>
      <c r="C3457">
        <v>4</v>
      </c>
      <c r="D3457" t="s">
        <v>173</v>
      </c>
      <c r="E3457" t="s">
        <v>174</v>
      </c>
      <c r="F3457" t="s">
        <v>175</v>
      </c>
      <c r="G3457">
        <v>16.190000000000001</v>
      </c>
      <c r="H3457" s="19">
        <v>13.53</v>
      </c>
    </row>
    <row r="3458" spans="1:8" ht="17" thickBot="1">
      <c r="A3458" t="s">
        <v>319</v>
      </c>
      <c r="B3458">
        <v>2</v>
      </c>
      <c r="C3458">
        <v>4</v>
      </c>
      <c r="D3458" t="s">
        <v>173</v>
      </c>
      <c r="E3458" t="s">
        <v>174</v>
      </c>
      <c r="F3458" t="s">
        <v>175</v>
      </c>
      <c r="G3458">
        <v>16.11</v>
      </c>
      <c r="H3458" s="19">
        <v>12.15</v>
      </c>
    </row>
    <row r="3459" spans="1:8" ht="17" thickBot="1">
      <c r="A3459" t="s">
        <v>319</v>
      </c>
      <c r="B3459">
        <v>3</v>
      </c>
      <c r="C3459">
        <v>4</v>
      </c>
      <c r="D3459" t="s">
        <v>173</v>
      </c>
      <c r="E3459" t="s">
        <v>174</v>
      </c>
      <c r="F3459" t="s">
        <v>175</v>
      </c>
      <c r="G3459">
        <v>16.6325</v>
      </c>
      <c r="H3459" s="19">
        <v>12.42</v>
      </c>
    </row>
    <row r="3460" spans="1:8" ht="17" thickBot="1">
      <c r="A3460" t="s">
        <v>319</v>
      </c>
      <c r="B3460">
        <v>4</v>
      </c>
      <c r="C3460">
        <v>4</v>
      </c>
      <c r="D3460" t="s">
        <v>173</v>
      </c>
      <c r="E3460" t="s">
        <v>174</v>
      </c>
      <c r="F3460" t="s">
        <v>175</v>
      </c>
      <c r="G3460">
        <v>16.6675</v>
      </c>
      <c r="H3460" s="19">
        <v>8.98</v>
      </c>
    </row>
    <row r="3461" spans="1:8" ht="17" thickBot="1">
      <c r="A3461" t="s">
        <v>319</v>
      </c>
      <c r="B3461">
        <v>5</v>
      </c>
      <c r="C3461">
        <v>4</v>
      </c>
      <c r="D3461" t="s">
        <v>173</v>
      </c>
      <c r="E3461" t="s">
        <v>174</v>
      </c>
      <c r="F3461" t="s">
        <v>175</v>
      </c>
      <c r="G3461">
        <v>14.774999999999999</v>
      </c>
      <c r="H3461" s="19">
        <v>8.4600000000000009</v>
      </c>
    </row>
    <row r="3462" spans="1:8" ht="17" thickBot="1">
      <c r="A3462" t="s">
        <v>319</v>
      </c>
      <c r="B3462">
        <v>6</v>
      </c>
      <c r="C3462">
        <v>4</v>
      </c>
      <c r="D3462" t="s">
        <v>173</v>
      </c>
      <c r="E3462" t="s">
        <v>174</v>
      </c>
      <c r="F3462" t="s">
        <v>175</v>
      </c>
      <c r="G3462">
        <v>10.805</v>
      </c>
      <c r="H3462" s="19">
        <v>11.85</v>
      </c>
    </row>
    <row r="3463" spans="1:8" ht="17" thickBot="1">
      <c r="A3463" t="s">
        <v>319</v>
      </c>
      <c r="B3463">
        <v>7</v>
      </c>
      <c r="C3463">
        <v>4</v>
      </c>
      <c r="D3463" t="s">
        <v>173</v>
      </c>
      <c r="E3463" t="s">
        <v>174</v>
      </c>
      <c r="F3463" t="s">
        <v>175</v>
      </c>
      <c r="G3463">
        <v>7.1974999999999998</v>
      </c>
      <c r="H3463" s="19">
        <v>8.74</v>
      </c>
    </row>
    <row r="3464" spans="1:8" ht="17" thickBot="1">
      <c r="A3464" t="s">
        <v>319</v>
      </c>
      <c r="B3464">
        <v>8</v>
      </c>
      <c r="C3464">
        <v>4</v>
      </c>
      <c r="D3464" t="s">
        <v>173</v>
      </c>
      <c r="E3464" t="s">
        <v>174</v>
      </c>
      <c r="F3464" t="s">
        <v>175</v>
      </c>
      <c r="G3464">
        <v>8.3425000000000011</v>
      </c>
      <c r="H3464" s="19">
        <v>8.4</v>
      </c>
    </row>
    <row r="3465" spans="1:8" ht="17" thickBot="1">
      <c r="A3465" t="s">
        <v>319</v>
      </c>
      <c r="B3465">
        <v>9</v>
      </c>
      <c r="C3465">
        <v>4</v>
      </c>
      <c r="D3465" t="s">
        <v>173</v>
      </c>
      <c r="E3465" t="s">
        <v>174</v>
      </c>
      <c r="F3465" t="s">
        <v>175</v>
      </c>
      <c r="G3465">
        <v>9.3375000000000004</v>
      </c>
      <c r="H3465" s="19">
        <v>11.4</v>
      </c>
    </row>
    <row r="3466" spans="1:8" ht="17" thickBot="1">
      <c r="A3466" t="s">
        <v>319</v>
      </c>
      <c r="B3466">
        <v>10</v>
      </c>
      <c r="C3466">
        <v>4</v>
      </c>
      <c r="D3466" t="s">
        <v>173</v>
      </c>
      <c r="E3466" t="s">
        <v>174</v>
      </c>
      <c r="F3466" t="s">
        <v>175</v>
      </c>
      <c r="G3466">
        <v>12.11</v>
      </c>
      <c r="H3466" s="19">
        <v>12.33</v>
      </c>
    </row>
    <row r="3467" spans="1:8" ht="17" thickBot="1">
      <c r="A3467" t="s">
        <v>319</v>
      </c>
      <c r="B3467">
        <v>11</v>
      </c>
      <c r="C3467">
        <v>4</v>
      </c>
      <c r="D3467" t="s">
        <v>173</v>
      </c>
      <c r="E3467" t="s">
        <v>174</v>
      </c>
      <c r="F3467" t="s">
        <v>175</v>
      </c>
      <c r="G3467">
        <v>15.072500000000002</v>
      </c>
      <c r="H3467" s="19">
        <v>13.37</v>
      </c>
    </row>
    <row r="3468" spans="1:8" ht="17" thickBot="1">
      <c r="A3468" t="s">
        <v>319</v>
      </c>
      <c r="B3468">
        <v>12</v>
      </c>
      <c r="C3468">
        <v>4</v>
      </c>
      <c r="D3468" t="s">
        <v>173</v>
      </c>
      <c r="E3468" t="s">
        <v>174</v>
      </c>
      <c r="F3468" t="s">
        <v>175</v>
      </c>
      <c r="G3468">
        <v>15.49</v>
      </c>
      <c r="H3468" s="19">
        <v>12.19</v>
      </c>
    </row>
    <row r="3469" spans="1:8" ht="17" thickBot="1">
      <c r="A3469" t="s">
        <v>319</v>
      </c>
      <c r="B3469">
        <v>13</v>
      </c>
      <c r="C3469">
        <v>4</v>
      </c>
      <c r="D3469" t="s">
        <v>173</v>
      </c>
      <c r="E3469" t="s">
        <v>174</v>
      </c>
      <c r="F3469" t="s">
        <v>175</v>
      </c>
      <c r="G3469">
        <v>16.015000000000001</v>
      </c>
      <c r="H3469" s="19">
        <v>13.97</v>
      </c>
    </row>
    <row r="3470" spans="1:8" ht="17" thickBot="1">
      <c r="A3470" t="s">
        <v>319</v>
      </c>
      <c r="B3470">
        <v>14</v>
      </c>
      <c r="C3470">
        <v>4</v>
      </c>
      <c r="D3470" t="s">
        <v>173</v>
      </c>
      <c r="E3470" t="s">
        <v>174</v>
      </c>
      <c r="F3470" t="s">
        <v>175</v>
      </c>
      <c r="G3470">
        <v>16.147500000000001</v>
      </c>
      <c r="H3470" s="19">
        <v>15.74</v>
      </c>
    </row>
    <row r="3471" spans="1:8" ht="17" thickBot="1">
      <c r="A3471" t="s">
        <v>319</v>
      </c>
      <c r="B3471">
        <v>15</v>
      </c>
      <c r="C3471">
        <v>4</v>
      </c>
      <c r="D3471" t="s">
        <v>173</v>
      </c>
      <c r="E3471" t="s">
        <v>174</v>
      </c>
      <c r="F3471" t="s">
        <v>175</v>
      </c>
      <c r="G3471">
        <v>17.082500000000003</v>
      </c>
      <c r="H3471" s="19">
        <v>20.92</v>
      </c>
    </row>
    <row r="3472" spans="1:8" ht="17" thickBot="1">
      <c r="A3472" t="s">
        <v>319</v>
      </c>
      <c r="B3472">
        <v>16</v>
      </c>
      <c r="C3472">
        <v>4</v>
      </c>
      <c r="D3472" t="s">
        <v>173</v>
      </c>
      <c r="E3472" t="s">
        <v>174</v>
      </c>
      <c r="F3472" t="s">
        <v>175</v>
      </c>
      <c r="G3472">
        <v>18.205000000000002</v>
      </c>
      <c r="H3472" s="19">
        <v>25.03</v>
      </c>
    </row>
    <row r="3473" spans="1:8" ht="17" thickBot="1">
      <c r="A3473" t="s">
        <v>319</v>
      </c>
      <c r="B3473">
        <v>17</v>
      </c>
      <c r="C3473">
        <v>4</v>
      </c>
      <c r="D3473" t="s">
        <v>173</v>
      </c>
      <c r="E3473" t="s">
        <v>174</v>
      </c>
      <c r="F3473" t="s">
        <v>175</v>
      </c>
      <c r="G3473">
        <v>17.73</v>
      </c>
      <c r="H3473" s="19">
        <v>21.17</v>
      </c>
    </row>
    <row r="3474" spans="1:8" ht="17" thickBot="1">
      <c r="A3474" t="s">
        <v>319</v>
      </c>
      <c r="B3474">
        <v>18</v>
      </c>
      <c r="C3474">
        <v>4</v>
      </c>
      <c r="D3474" t="s">
        <v>173</v>
      </c>
      <c r="E3474" t="s">
        <v>174</v>
      </c>
      <c r="F3474" t="s">
        <v>175</v>
      </c>
      <c r="G3474">
        <v>16.2575</v>
      </c>
      <c r="H3474" s="19">
        <v>21.17</v>
      </c>
    </row>
    <row r="3475" spans="1:8" ht="17" thickBot="1">
      <c r="A3475" t="s">
        <v>319</v>
      </c>
      <c r="B3475">
        <v>19</v>
      </c>
      <c r="C3475">
        <v>4</v>
      </c>
      <c r="D3475" t="s">
        <v>173</v>
      </c>
      <c r="E3475" t="s">
        <v>174</v>
      </c>
      <c r="F3475" t="s">
        <v>175</v>
      </c>
      <c r="G3475">
        <v>13.434999999999999</v>
      </c>
      <c r="H3475" s="19">
        <v>18.510000000000002</v>
      </c>
    </row>
    <row r="3476" spans="1:8" ht="17" thickBot="1">
      <c r="A3476" t="s">
        <v>319</v>
      </c>
      <c r="B3476">
        <v>20</v>
      </c>
      <c r="C3476">
        <v>4</v>
      </c>
      <c r="D3476" t="s">
        <v>173</v>
      </c>
      <c r="E3476" t="s">
        <v>174</v>
      </c>
      <c r="F3476" t="s">
        <v>175</v>
      </c>
      <c r="G3476">
        <v>12.267499999999998</v>
      </c>
      <c r="H3476" s="19">
        <v>15.71</v>
      </c>
    </row>
    <row r="3477" spans="1:8" ht="17" thickBot="1">
      <c r="A3477" t="s">
        <v>319</v>
      </c>
      <c r="B3477">
        <v>21</v>
      </c>
      <c r="C3477">
        <v>4</v>
      </c>
      <c r="D3477" t="s">
        <v>173</v>
      </c>
      <c r="E3477" t="s">
        <v>174</v>
      </c>
      <c r="F3477" t="s">
        <v>175</v>
      </c>
      <c r="G3477">
        <v>10.99</v>
      </c>
      <c r="H3477" s="19">
        <v>17.03</v>
      </c>
    </row>
    <row r="3478" spans="1:8" ht="17" thickBot="1">
      <c r="A3478" t="s">
        <v>319</v>
      </c>
      <c r="B3478">
        <v>22</v>
      </c>
      <c r="C3478">
        <v>4</v>
      </c>
      <c r="D3478" t="s">
        <v>173</v>
      </c>
      <c r="E3478" t="s">
        <v>174</v>
      </c>
      <c r="F3478" t="s">
        <v>175</v>
      </c>
      <c r="G3478">
        <v>12.61</v>
      </c>
      <c r="H3478" s="19">
        <v>14.93</v>
      </c>
    </row>
    <row r="3479" spans="1:8" ht="17" thickBot="1">
      <c r="A3479" t="s">
        <v>319</v>
      </c>
      <c r="B3479">
        <v>23</v>
      </c>
      <c r="C3479">
        <v>4</v>
      </c>
      <c r="D3479" t="s">
        <v>173</v>
      </c>
      <c r="E3479" t="s">
        <v>174</v>
      </c>
      <c r="F3479" t="s">
        <v>175</v>
      </c>
      <c r="G3479">
        <v>10.0175</v>
      </c>
      <c r="H3479" s="19">
        <v>13.81</v>
      </c>
    </row>
    <row r="3480" spans="1:8" ht="17" thickBot="1">
      <c r="A3480" t="s">
        <v>319</v>
      </c>
      <c r="B3480">
        <v>24</v>
      </c>
      <c r="C3480">
        <v>4</v>
      </c>
      <c r="D3480" t="s">
        <v>173</v>
      </c>
      <c r="E3480" t="s">
        <v>174</v>
      </c>
      <c r="F3480" t="s">
        <v>175</v>
      </c>
      <c r="G3480">
        <v>9.1199999999999992</v>
      </c>
      <c r="H3480" s="19">
        <v>12.25</v>
      </c>
    </row>
    <row r="3481" spans="1:8" ht="17" thickBot="1">
      <c r="A3481" t="s">
        <v>320</v>
      </c>
      <c r="B3481">
        <v>1</v>
      </c>
      <c r="C3481">
        <v>4</v>
      </c>
      <c r="D3481" t="s">
        <v>173</v>
      </c>
      <c r="E3481" t="s">
        <v>174</v>
      </c>
      <c r="F3481" t="s">
        <v>175</v>
      </c>
      <c r="G3481">
        <v>9.0875000000000004</v>
      </c>
      <c r="H3481" s="19">
        <v>13.53</v>
      </c>
    </row>
    <row r="3482" spans="1:8" ht="17" thickBot="1">
      <c r="A3482" t="s">
        <v>320</v>
      </c>
      <c r="B3482">
        <v>2</v>
      </c>
      <c r="C3482">
        <v>4</v>
      </c>
      <c r="D3482" t="s">
        <v>173</v>
      </c>
      <c r="E3482" t="s">
        <v>174</v>
      </c>
      <c r="F3482" t="s">
        <v>175</v>
      </c>
      <c r="G3482">
        <v>8.4649999999999999</v>
      </c>
      <c r="H3482" s="19">
        <v>13.23</v>
      </c>
    </row>
    <row r="3483" spans="1:8" ht="17" thickBot="1">
      <c r="A3483" t="s">
        <v>320</v>
      </c>
      <c r="B3483">
        <v>3</v>
      </c>
      <c r="C3483">
        <v>4</v>
      </c>
      <c r="D3483" t="s">
        <v>173</v>
      </c>
      <c r="E3483" t="s">
        <v>174</v>
      </c>
      <c r="F3483" t="s">
        <v>175</v>
      </c>
      <c r="G3483">
        <v>8.8424999999999994</v>
      </c>
      <c r="H3483" s="19">
        <v>12.78</v>
      </c>
    </row>
    <row r="3484" spans="1:8" ht="17" thickBot="1">
      <c r="A3484" t="s">
        <v>320</v>
      </c>
      <c r="B3484">
        <v>4</v>
      </c>
      <c r="C3484">
        <v>4</v>
      </c>
      <c r="D3484" t="s">
        <v>173</v>
      </c>
      <c r="E3484" t="s">
        <v>174</v>
      </c>
      <c r="F3484" t="s">
        <v>175</v>
      </c>
      <c r="G3484">
        <v>10.46</v>
      </c>
      <c r="H3484" s="19">
        <v>13.24</v>
      </c>
    </row>
    <row r="3485" spans="1:8" ht="17" thickBot="1">
      <c r="A3485" t="s">
        <v>320</v>
      </c>
      <c r="B3485">
        <v>5</v>
      </c>
      <c r="C3485">
        <v>4</v>
      </c>
      <c r="D3485" t="s">
        <v>173</v>
      </c>
      <c r="E3485" t="s">
        <v>174</v>
      </c>
      <c r="F3485" t="s">
        <v>175</v>
      </c>
      <c r="G3485">
        <v>12.342499999999999</v>
      </c>
      <c r="H3485" s="19">
        <v>12.73</v>
      </c>
    </row>
    <row r="3486" spans="1:8" ht="17" thickBot="1">
      <c r="A3486" t="s">
        <v>320</v>
      </c>
      <c r="B3486">
        <v>6</v>
      </c>
      <c r="C3486">
        <v>4</v>
      </c>
      <c r="D3486" t="s">
        <v>173</v>
      </c>
      <c r="E3486" t="s">
        <v>174</v>
      </c>
      <c r="F3486" t="s">
        <v>175</v>
      </c>
      <c r="G3486">
        <v>13.237500000000001</v>
      </c>
      <c r="H3486" s="19">
        <v>12.56</v>
      </c>
    </row>
    <row r="3487" spans="1:8" ht="17" thickBot="1">
      <c r="A3487" t="s">
        <v>320</v>
      </c>
      <c r="B3487">
        <v>7</v>
      </c>
      <c r="C3487">
        <v>4</v>
      </c>
      <c r="D3487" t="s">
        <v>173</v>
      </c>
      <c r="E3487" t="s">
        <v>174</v>
      </c>
      <c r="F3487" t="s">
        <v>175</v>
      </c>
      <c r="G3487">
        <v>11.392499999999998</v>
      </c>
      <c r="H3487" s="19">
        <v>12.71</v>
      </c>
    </row>
    <row r="3488" spans="1:8" ht="17" thickBot="1">
      <c r="A3488" t="s">
        <v>320</v>
      </c>
      <c r="B3488">
        <v>8</v>
      </c>
      <c r="C3488">
        <v>4</v>
      </c>
      <c r="D3488" t="s">
        <v>173</v>
      </c>
      <c r="E3488" t="s">
        <v>174</v>
      </c>
      <c r="F3488" t="s">
        <v>175</v>
      </c>
      <c r="G3488">
        <v>11.192499999999999</v>
      </c>
      <c r="H3488" s="19">
        <v>11.83</v>
      </c>
    </row>
    <row r="3489" spans="1:8" ht="17" thickBot="1">
      <c r="A3489" t="s">
        <v>320</v>
      </c>
      <c r="B3489">
        <v>9</v>
      </c>
      <c r="C3489">
        <v>4</v>
      </c>
      <c r="D3489" t="s">
        <v>173</v>
      </c>
      <c r="E3489" t="s">
        <v>174</v>
      </c>
      <c r="F3489" t="s">
        <v>175</v>
      </c>
      <c r="G3489">
        <v>11.035</v>
      </c>
      <c r="H3489" s="19">
        <v>12.59</v>
      </c>
    </row>
    <row r="3490" spans="1:8" ht="17" thickBot="1">
      <c r="A3490" t="s">
        <v>320</v>
      </c>
      <c r="B3490">
        <v>10</v>
      </c>
      <c r="C3490">
        <v>4</v>
      </c>
      <c r="D3490" t="s">
        <v>173</v>
      </c>
      <c r="E3490" t="s">
        <v>174</v>
      </c>
      <c r="F3490" t="s">
        <v>175</v>
      </c>
      <c r="G3490">
        <v>11.14</v>
      </c>
      <c r="H3490" s="19">
        <v>14.6</v>
      </c>
    </row>
    <row r="3491" spans="1:8" ht="17" thickBot="1">
      <c r="A3491" t="s">
        <v>320</v>
      </c>
      <c r="B3491">
        <v>11</v>
      </c>
      <c r="C3491">
        <v>4</v>
      </c>
      <c r="D3491" t="s">
        <v>173</v>
      </c>
      <c r="E3491" t="s">
        <v>174</v>
      </c>
      <c r="F3491" t="s">
        <v>175</v>
      </c>
      <c r="G3491">
        <v>10.162500000000001</v>
      </c>
      <c r="H3491" s="19">
        <v>14.91</v>
      </c>
    </row>
    <row r="3492" spans="1:8" ht="17" thickBot="1">
      <c r="A3492" t="s">
        <v>320</v>
      </c>
      <c r="B3492">
        <v>12</v>
      </c>
      <c r="C3492">
        <v>4</v>
      </c>
      <c r="D3492" t="s">
        <v>173</v>
      </c>
      <c r="E3492" t="s">
        <v>174</v>
      </c>
      <c r="F3492" t="s">
        <v>175</v>
      </c>
      <c r="G3492">
        <v>10.612500000000001</v>
      </c>
      <c r="H3492" s="19">
        <v>15.76</v>
      </c>
    </row>
    <row r="3493" spans="1:8" ht="17" thickBot="1">
      <c r="A3493" t="s">
        <v>320</v>
      </c>
      <c r="B3493">
        <v>13</v>
      </c>
      <c r="C3493">
        <v>4</v>
      </c>
      <c r="D3493" t="s">
        <v>173</v>
      </c>
      <c r="E3493" t="s">
        <v>174</v>
      </c>
      <c r="F3493" t="s">
        <v>175</v>
      </c>
      <c r="G3493">
        <v>11.782499999999999</v>
      </c>
      <c r="H3493" s="19">
        <v>19.21</v>
      </c>
    </row>
    <row r="3494" spans="1:8" ht="17" thickBot="1">
      <c r="A3494" t="s">
        <v>320</v>
      </c>
      <c r="B3494">
        <v>14</v>
      </c>
      <c r="C3494">
        <v>4</v>
      </c>
      <c r="D3494" t="s">
        <v>173</v>
      </c>
      <c r="E3494" t="s">
        <v>174</v>
      </c>
      <c r="F3494" t="s">
        <v>175</v>
      </c>
      <c r="G3494">
        <v>13.797499999999999</v>
      </c>
      <c r="H3494" s="19">
        <v>20.5</v>
      </c>
    </row>
    <row r="3495" spans="1:8" ht="17" thickBot="1">
      <c r="A3495" t="s">
        <v>320</v>
      </c>
      <c r="B3495">
        <v>15</v>
      </c>
      <c r="C3495">
        <v>4</v>
      </c>
      <c r="D3495" t="s">
        <v>173</v>
      </c>
      <c r="E3495" t="s">
        <v>174</v>
      </c>
      <c r="F3495" t="s">
        <v>175</v>
      </c>
      <c r="G3495">
        <v>14.264999999999999</v>
      </c>
      <c r="H3495" s="21">
        <v>23</v>
      </c>
    </row>
    <row r="3496" spans="1:8" ht="17" thickBot="1">
      <c r="A3496" t="s">
        <v>320</v>
      </c>
      <c r="B3496">
        <v>16</v>
      </c>
      <c r="C3496">
        <v>4</v>
      </c>
      <c r="D3496" t="s">
        <v>173</v>
      </c>
      <c r="E3496" t="s">
        <v>174</v>
      </c>
      <c r="F3496" t="s">
        <v>175</v>
      </c>
      <c r="G3496">
        <v>15.3725</v>
      </c>
      <c r="H3496" s="19">
        <v>26.55</v>
      </c>
    </row>
    <row r="3497" spans="1:8" ht="17" thickBot="1">
      <c r="A3497" t="s">
        <v>320</v>
      </c>
      <c r="B3497">
        <v>17</v>
      </c>
      <c r="C3497">
        <v>4</v>
      </c>
      <c r="D3497" t="s">
        <v>173</v>
      </c>
      <c r="E3497" t="s">
        <v>174</v>
      </c>
      <c r="F3497" t="s">
        <v>175</v>
      </c>
      <c r="G3497">
        <v>16.16</v>
      </c>
      <c r="H3497" s="19">
        <v>20.149999999999999</v>
      </c>
    </row>
    <row r="3498" spans="1:8" ht="17" thickBot="1">
      <c r="A3498" t="s">
        <v>320</v>
      </c>
      <c r="B3498">
        <v>18</v>
      </c>
      <c r="C3498">
        <v>4</v>
      </c>
      <c r="D3498" t="s">
        <v>173</v>
      </c>
      <c r="E3498" t="s">
        <v>174</v>
      </c>
      <c r="F3498" t="s">
        <v>175</v>
      </c>
      <c r="G3498">
        <v>16.337500000000002</v>
      </c>
      <c r="H3498" s="19">
        <v>19.3</v>
      </c>
    </row>
    <row r="3499" spans="1:8" ht="17" thickBot="1">
      <c r="A3499" t="s">
        <v>320</v>
      </c>
      <c r="B3499">
        <v>19</v>
      </c>
      <c r="C3499">
        <v>4</v>
      </c>
      <c r="D3499" t="s">
        <v>173</v>
      </c>
      <c r="E3499" t="s">
        <v>174</v>
      </c>
      <c r="F3499" t="s">
        <v>175</v>
      </c>
      <c r="G3499">
        <v>15.9925</v>
      </c>
      <c r="H3499" s="19">
        <v>18.21</v>
      </c>
    </row>
    <row r="3500" spans="1:8" ht="17" thickBot="1">
      <c r="A3500" t="s">
        <v>320</v>
      </c>
      <c r="B3500">
        <v>20</v>
      </c>
      <c r="C3500">
        <v>4</v>
      </c>
      <c r="D3500" t="s">
        <v>173</v>
      </c>
      <c r="E3500" t="s">
        <v>174</v>
      </c>
      <c r="F3500" t="s">
        <v>175</v>
      </c>
      <c r="G3500">
        <v>15.290000000000001</v>
      </c>
      <c r="H3500" s="19">
        <v>17.36</v>
      </c>
    </row>
    <row r="3501" spans="1:8" ht="17" thickBot="1">
      <c r="A3501" t="s">
        <v>320</v>
      </c>
      <c r="B3501">
        <v>21</v>
      </c>
      <c r="C3501">
        <v>4</v>
      </c>
      <c r="D3501" t="s">
        <v>173</v>
      </c>
      <c r="E3501" t="s">
        <v>174</v>
      </c>
      <c r="F3501" t="s">
        <v>175</v>
      </c>
      <c r="G3501">
        <v>16.3675</v>
      </c>
      <c r="H3501" s="19">
        <v>17.59</v>
      </c>
    </row>
    <row r="3502" spans="1:8" ht="17" thickBot="1">
      <c r="A3502" t="s">
        <v>320</v>
      </c>
      <c r="B3502">
        <v>22</v>
      </c>
      <c r="C3502">
        <v>4</v>
      </c>
      <c r="D3502" t="s">
        <v>173</v>
      </c>
      <c r="E3502" t="s">
        <v>174</v>
      </c>
      <c r="F3502" t="s">
        <v>175</v>
      </c>
      <c r="G3502">
        <v>16.107500000000002</v>
      </c>
      <c r="H3502" s="19">
        <v>16.75</v>
      </c>
    </row>
    <row r="3503" spans="1:8" ht="17" thickBot="1">
      <c r="A3503" t="s">
        <v>320</v>
      </c>
      <c r="B3503">
        <v>23</v>
      </c>
      <c r="C3503">
        <v>4</v>
      </c>
      <c r="D3503" t="s">
        <v>173</v>
      </c>
      <c r="E3503" t="s">
        <v>174</v>
      </c>
      <c r="F3503" t="s">
        <v>175</v>
      </c>
      <c r="G3503">
        <v>15.192500000000001</v>
      </c>
      <c r="H3503" s="19">
        <v>15.2</v>
      </c>
    </row>
    <row r="3504" spans="1:8" ht="17" thickBot="1">
      <c r="A3504" t="s">
        <v>320</v>
      </c>
      <c r="B3504">
        <v>24</v>
      </c>
      <c r="C3504">
        <v>4</v>
      </c>
      <c r="D3504" t="s">
        <v>173</v>
      </c>
      <c r="E3504" t="s">
        <v>174</v>
      </c>
      <c r="F3504" t="s">
        <v>175</v>
      </c>
      <c r="G3504">
        <v>14.49</v>
      </c>
      <c r="H3504" s="19">
        <v>13.74</v>
      </c>
    </row>
    <row r="3505" spans="1:8" ht="17" thickBot="1">
      <c r="A3505" t="s">
        <v>321</v>
      </c>
      <c r="B3505">
        <v>1</v>
      </c>
      <c r="C3505">
        <v>4</v>
      </c>
      <c r="D3505" t="s">
        <v>173</v>
      </c>
      <c r="E3505" t="s">
        <v>174</v>
      </c>
      <c r="F3505" t="s">
        <v>175</v>
      </c>
      <c r="G3505">
        <v>13.952500000000001</v>
      </c>
      <c r="H3505" s="19">
        <v>12.02</v>
      </c>
    </row>
    <row r="3506" spans="1:8" ht="17" thickBot="1">
      <c r="A3506" t="s">
        <v>321</v>
      </c>
      <c r="B3506">
        <v>2</v>
      </c>
      <c r="C3506">
        <v>4</v>
      </c>
      <c r="D3506" t="s">
        <v>173</v>
      </c>
      <c r="E3506" t="s">
        <v>174</v>
      </c>
      <c r="F3506" t="s">
        <v>175</v>
      </c>
      <c r="G3506">
        <v>11.262500000000001</v>
      </c>
      <c r="H3506" s="19">
        <v>11.3</v>
      </c>
    </row>
    <row r="3507" spans="1:8" ht="17" thickBot="1">
      <c r="A3507" t="s">
        <v>321</v>
      </c>
      <c r="B3507">
        <v>3</v>
      </c>
      <c r="C3507">
        <v>4</v>
      </c>
      <c r="D3507" t="s">
        <v>173</v>
      </c>
      <c r="E3507" t="s">
        <v>174</v>
      </c>
      <c r="F3507" t="s">
        <v>175</v>
      </c>
      <c r="G3507">
        <v>8.4574999999999996</v>
      </c>
      <c r="H3507" s="19">
        <v>10.78</v>
      </c>
    </row>
    <row r="3508" spans="1:8" ht="17" thickBot="1">
      <c r="A3508" t="s">
        <v>321</v>
      </c>
      <c r="B3508">
        <v>4</v>
      </c>
      <c r="C3508">
        <v>4</v>
      </c>
      <c r="D3508" t="s">
        <v>173</v>
      </c>
      <c r="E3508" t="s">
        <v>174</v>
      </c>
      <c r="F3508" t="s">
        <v>175</v>
      </c>
      <c r="G3508">
        <v>6.22</v>
      </c>
      <c r="H3508" s="19">
        <v>10.35</v>
      </c>
    </row>
    <row r="3509" spans="1:8" ht="17" thickBot="1">
      <c r="A3509" t="s">
        <v>321</v>
      </c>
      <c r="B3509">
        <v>5</v>
      </c>
      <c r="C3509">
        <v>4</v>
      </c>
      <c r="D3509" t="s">
        <v>173</v>
      </c>
      <c r="E3509" t="s">
        <v>174</v>
      </c>
      <c r="F3509" t="s">
        <v>175</v>
      </c>
      <c r="G3509">
        <v>7.2524999999999995</v>
      </c>
      <c r="H3509" s="19">
        <v>10.74</v>
      </c>
    </row>
    <row r="3510" spans="1:8" ht="17" thickBot="1">
      <c r="A3510" t="s">
        <v>321</v>
      </c>
      <c r="B3510">
        <v>6</v>
      </c>
      <c r="C3510">
        <v>4</v>
      </c>
      <c r="D3510" t="s">
        <v>173</v>
      </c>
      <c r="E3510" t="s">
        <v>174</v>
      </c>
      <c r="F3510" t="s">
        <v>175</v>
      </c>
      <c r="G3510">
        <v>9.18</v>
      </c>
      <c r="H3510" s="19">
        <v>12.16</v>
      </c>
    </row>
    <row r="3511" spans="1:8" ht="17" thickBot="1">
      <c r="A3511" t="s">
        <v>321</v>
      </c>
      <c r="B3511">
        <v>7</v>
      </c>
      <c r="C3511">
        <v>4</v>
      </c>
      <c r="D3511" t="s">
        <v>173</v>
      </c>
      <c r="E3511" t="s">
        <v>174</v>
      </c>
      <c r="F3511" t="s">
        <v>175</v>
      </c>
      <c r="G3511">
        <v>12.2225</v>
      </c>
      <c r="H3511" s="19">
        <v>13.31</v>
      </c>
    </row>
    <row r="3512" spans="1:8" ht="17" thickBot="1">
      <c r="A3512" t="s">
        <v>321</v>
      </c>
      <c r="B3512">
        <v>8</v>
      </c>
      <c r="C3512">
        <v>4</v>
      </c>
      <c r="D3512" t="s">
        <v>173</v>
      </c>
      <c r="E3512" t="s">
        <v>174</v>
      </c>
      <c r="F3512" t="s">
        <v>175</v>
      </c>
      <c r="G3512">
        <v>13.31</v>
      </c>
      <c r="H3512" s="19">
        <v>13.95</v>
      </c>
    </row>
    <row r="3513" spans="1:8" ht="17" thickBot="1">
      <c r="A3513" t="s">
        <v>321</v>
      </c>
      <c r="B3513">
        <v>9</v>
      </c>
      <c r="C3513">
        <v>4</v>
      </c>
      <c r="D3513" t="s">
        <v>173</v>
      </c>
      <c r="E3513" t="s">
        <v>174</v>
      </c>
      <c r="F3513" t="s">
        <v>175</v>
      </c>
      <c r="G3513">
        <v>14.145</v>
      </c>
      <c r="H3513" s="19">
        <v>13.64</v>
      </c>
    </row>
    <row r="3514" spans="1:8" ht="17" thickBot="1">
      <c r="A3514" t="s">
        <v>321</v>
      </c>
      <c r="B3514">
        <v>10</v>
      </c>
      <c r="C3514">
        <v>4</v>
      </c>
      <c r="D3514" t="s">
        <v>173</v>
      </c>
      <c r="E3514" t="s">
        <v>174</v>
      </c>
      <c r="F3514" t="s">
        <v>175</v>
      </c>
      <c r="G3514">
        <v>14.29</v>
      </c>
      <c r="H3514" s="19">
        <v>14.1</v>
      </c>
    </row>
    <row r="3515" spans="1:8" ht="17" thickBot="1">
      <c r="A3515" t="s">
        <v>321</v>
      </c>
      <c r="B3515">
        <v>11</v>
      </c>
      <c r="C3515">
        <v>4</v>
      </c>
      <c r="D3515" t="s">
        <v>173</v>
      </c>
      <c r="E3515" t="s">
        <v>174</v>
      </c>
      <c r="F3515" t="s">
        <v>175</v>
      </c>
      <c r="G3515">
        <v>15.6975</v>
      </c>
      <c r="H3515" s="19">
        <v>14.88</v>
      </c>
    </row>
    <row r="3516" spans="1:8" ht="17" thickBot="1">
      <c r="A3516" t="s">
        <v>321</v>
      </c>
      <c r="B3516">
        <v>12</v>
      </c>
      <c r="C3516">
        <v>4</v>
      </c>
      <c r="D3516" t="s">
        <v>173</v>
      </c>
      <c r="E3516" t="s">
        <v>174</v>
      </c>
      <c r="F3516" t="s">
        <v>175</v>
      </c>
      <c r="G3516">
        <v>16.614999999999998</v>
      </c>
      <c r="H3516" s="19">
        <v>16.27</v>
      </c>
    </row>
    <row r="3517" spans="1:8" ht="17" thickBot="1">
      <c r="A3517" t="s">
        <v>321</v>
      </c>
      <c r="B3517">
        <v>13</v>
      </c>
      <c r="C3517">
        <v>4</v>
      </c>
      <c r="D3517" t="s">
        <v>173</v>
      </c>
      <c r="E3517" t="s">
        <v>174</v>
      </c>
      <c r="F3517" t="s">
        <v>175</v>
      </c>
      <c r="G3517">
        <v>17.36</v>
      </c>
      <c r="H3517" s="19">
        <v>16.850000000000001</v>
      </c>
    </row>
    <row r="3518" spans="1:8" ht="17" thickBot="1">
      <c r="A3518" t="s">
        <v>321</v>
      </c>
      <c r="B3518">
        <v>14</v>
      </c>
      <c r="C3518">
        <v>4</v>
      </c>
      <c r="D3518" t="s">
        <v>173</v>
      </c>
      <c r="E3518" t="s">
        <v>174</v>
      </c>
      <c r="F3518" t="s">
        <v>175</v>
      </c>
      <c r="G3518">
        <v>18.342500000000001</v>
      </c>
      <c r="H3518" s="19">
        <v>19.41</v>
      </c>
    </row>
    <row r="3519" spans="1:8" ht="17" thickBot="1">
      <c r="A3519" t="s">
        <v>321</v>
      </c>
      <c r="B3519">
        <v>15</v>
      </c>
      <c r="C3519">
        <v>4</v>
      </c>
      <c r="D3519" t="s">
        <v>173</v>
      </c>
      <c r="E3519" t="s">
        <v>174</v>
      </c>
      <c r="F3519" t="s">
        <v>175</v>
      </c>
      <c r="G3519">
        <v>19.757499999999997</v>
      </c>
      <c r="H3519" s="19">
        <v>21.65</v>
      </c>
    </row>
    <row r="3520" spans="1:8" ht="17" thickBot="1">
      <c r="A3520" t="s">
        <v>321</v>
      </c>
      <c r="B3520">
        <v>16</v>
      </c>
      <c r="C3520">
        <v>4</v>
      </c>
      <c r="D3520" t="s">
        <v>173</v>
      </c>
      <c r="E3520" t="s">
        <v>174</v>
      </c>
      <c r="F3520" t="s">
        <v>175</v>
      </c>
      <c r="G3520">
        <v>21.682500000000001</v>
      </c>
      <c r="H3520" s="19">
        <v>25.44</v>
      </c>
    </row>
    <row r="3521" spans="1:8" ht="17" thickBot="1">
      <c r="A3521" t="s">
        <v>321</v>
      </c>
      <c r="B3521">
        <v>17</v>
      </c>
      <c r="C3521">
        <v>4</v>
      </c>
      <c r="D3521" t="s">
        <v>173</v>
      </c>
      <c r="E3521" t="s">
        <v>174</v>
      </c>
      <c r="F3521" t="s">
        <v>175</v>
      </c>
      <c r="G3521">
        <v>24.504999999999999</v>
      </c>
      <c r="H3521" s="19">
        <v>31.2</v>
      </c>
    </row>
    <row r="3522" spans="1:8" ht="17" thickBot="1">
      <c r="A3522" t="s">
        <v>321</v>
      </c>
      <c r="B3522">
        <v>18</v>
      </c>
      <c r="C3522">
        <v>4</v>
      </c>
      <c r="D3522" t="s">
        <v>173</v>
      </c>
      <c r="E3522" t="s">
        <v>174</v>
      </c>
      <c r="F3522" t="s">
        <v>175</v>
      </c>
      <c r="G3522">
        <v>27.772500000000001</v>
      </c>
      <c r="H3522" s="19">
        <v>28.09</v>
      </c>
    </row>
    <row r="3523" spans="1:8" ht="17" thickBot="1">
      <c r="A3523" t="s">
        <v>321</v>
      </c>
      <c r="B3523">
        <v>19</v>
      </c>
      <c r="C3523">
        <v>4</v>
      </c>
      <c r="D3523" t="s">
        <v>173</v>
      </c>
      <c r="E3523" t="s">
        <v>174</v>
      </c>
      <c r="F3523" t="s">
        <v>175</v>
      </c>
      <c r="G3523">
        <v>42.7</v>
      </c>
      <c r="H3523" s="19">
        <v>26.72</v>
      </c>
    </row>
    <row r="3524" spans="1:8" ht="17" thickBot="1">
      <c r="A3524" t="s">
        <v>321</v>
      </c>
      <c r="B3524">
        <v>20</v>
      </c>
      <c r="C3524">
        <v>4</v>
      </c>
      <c r="D3524" t="s">
        <v>173</v>
      </c>
      <c r="E3524" t="s">
        <v>174</v>
      </c>
      <c r="F3524" t="s">
        <v>175</v>
      </c>
      <c r="G3524">
        <v>38.864999999999995</v>
      </c>
      <c r="H3524" s="19">
        <v>25.35</v>
      </c>
    </row>
    <row r="3525" spans="1:8" ht="17" thickBot="1">
      <c r="A3525" t="s">
        <v>321</v>
      </c>
      <c r="B3525">
        <v>21</v>
      </c>
      <c r="C3525">
        <v>4</v>
      </c>
      <c r="D3525" t="s">
        <v>173</v>
      </c>
      <c r="E3525" t="s">
        <v>174</v>
      </c>
      <c r="F3525" t="s">
        <v>175</v>
      </c>
      <c r="G3525">
        <v>104.3475</v>
      </c>
      <c r="H3525" s="19">
        <v>26.79</v>
      </c>
    </row>
    <row r="3526" spans="1:8" ht="17" thickBot="1">
      <c r="A3526" t="s">
        <v>321</v>
      </c>
      <c r="B3526">
        <v>22</v>
      </c>
      <c r="C3526">
        <v>4</v>
      </c>
      <c r="D3526" t="s">
        <v>173</v>
      </c>
      <c r="E3526" t="s">
        <v>174</v>
      </c>
      <c r="F3526" t="s">
        <v>175</v>
      </c>
      <c r="G3526">
        <v>18.322499999999998</v>
      </c>
      <c r="H3526" s="19">
        <v>20.420000000000002</v>
      </c>
    </row>
    <row r="3527" spans="1:8" ht="17" thickBot="1">
      <c r="A3527" t="s">
        <v>321</v>
      </c>
      <c r="B3527">
        <v>23</v>
      </c>
      <c r="C3527">
        <v>4</v>
      </c>
      <c r="D3527" t="s">
        <v>173</v>
      </c>
      <c r="E3527" t="s">
        <v>174</v>
      </c>
      <c r="F3527" t="s">
        <v>175</v>
      </c>
      <c r="G3527">
        <v>16.155000000000001</v>
      </c>
      <c r="H3527" s="19">
        <v>16.82</v>
      </c>
    </row>
    <row r="3528" spans="1:8" ht="17" thickBot="1">
      <c r="A3528" t="s">
        <v>321</v>
      </c>
      <c r="B3528">
        <v>24</v>
      </c>
      <c r="C3528">
        <v>4</v>
      </c>
      <c r="D3528" t="s">
        <v>173</v>
      </c>
      <c r="E3528" t="s">
        <v>174</v>
      </c>
      <c r="F3528" t="s">
        <v>175</v>
      </c>
      <c r="G3528">
        <v>12.747499999999999</v>
      </c>
      <c r="H3528" s="19">
        <v>14.53</v>
      </c>
    </row>
    <row r="3529" spans="1:8" ht="17" thickBot="1">
      <c r="A3529" t="s">
        <v>322</v>
      </c>
      <c r="B3529">
        <v>1</v>
      </c>
      <c r="C3529">
        <v>4</v>
      </c>
      <c r="D3529" t="s">
        <v>173</v>
      </c>
      <c r="E3529" t="s">
        <v>174</v>
      </c>
      <c r="F3529" t="s">
        <v>175</v>
      </c>
      <c r="G3529">
        <v>14.055</v>
      </c>
      <c r="H3529" s="19">
        <v>13.02</v>
      </c>
    </row>
    <row r="3530" spans="1:8" ht="17" thickBot="1">
      <c r="A3530" t="s">
        <v>322</v>
      </c>
      <c r="B3530">
        <v>2</v>
      </c>
      <c r="C3530">
        <v>4</v>
      </c>
      <c r="D3530" t="s">
        <v>173</v>
      </c>
      <c r="E3530" t="s">
        <v>174</v>
      </c>
      <c r="F3530" t="s">
        <v>175</v>
      </c>
      <c r="G3530">
        <v>13.285</v>
      </c>
      <c r="H3530" s="19">
        <v>10.76</v>
      </c>
    </row>
    <row r="3531" spans="1:8" ht="17" thickBot="1">
      <c r="A3531" t="s">
        <v>322</v>
      </c>
      <c r="B3531">
        <v>3</v>
      </c>
      <c r="C3531">
        <v>4</v>
      </c>
      <c r="D3531" t="s">
        <v>173</v>
      </c>
      <c r="E3531" t="s">
        <v>174</v>
      </c>
      <c r="F3531" t="s">
        <v>175</v>
      </c>
      <c r="G3531">
        <v>12.6525</v>
      </c>
      <c r="H3531" s="19">
        <v>8.74</v>
      </c>
    </row>
    <row r="3532" spans="1:8" ht="17" thickBot="1">
      <c r="A3532" t="s">
        <v>322</v>
      </c>
      <c r="B3532">
        <v>4</v>
      </c>
      <c r="C3532">
        <v>4</v>
      </c>
      <c r="D3532" t="s">
        <v>173</v>
      </c>
      <c r="E3532" t="s">
        <v>174</v>
      </c>
      <c r="F3532" t="s">
        <v>175</v>
      </c>
      <c r="G3532">
        <v>11.559999999999999</v>
      </c>
      <c r="H3532" s="19">
        <v>8.01</v>
      </c>
    </row>
    <row r="3533" spans="1:8" ht="17" thickBot="1">
      <c r="A3533" t="s">
        <v>322</v>
      </c>
      <c r="B3533">
        <v>5</v>
      </c>
      <c r="C3533">
        <v>4</v>
      </c>
      <c r="D3533" t="s">
        <v>173</v>
      </c>
      <c r="E3533" t="s">
        <v>174</v>
      </c>
      <c r="F3533" t="s">
        <v>175</v>
      </c>
      <c r="G3533">
        <v>11.387500000000001</v>
      </c>
      <c r="H3533" s="19">
        <v>8.99</v>
      </c>
    </row>
    <row r="3534" spans="1:8" ht="17" thickBot="1">
      <c r="A3534" t="s">
        <v>322</v>
      </c>
      <c r="B3534">
        <v>6</v>
      </c>
      <c r="C3534">
        <v>4</v>
      </c>
      <c r="D3534" t="s">
        <v>173</v>
      </c>
      <c r="E3534" t="s">
        <v>174</v>
      </c>
      <c r="F3534" t="s">
        <v>175</v>
      </c>
      <c r="G3534">
        <v>11.86</v>
      </c>
      <c r="H3534" s="19">
        <v>11.31</v>
      </c>
    </row>
    <row r="3535" spans="1:8" ht="17" thickBot="1">
      <c r="A3535" t="s">
        <v>322</v>
      </c>
      <c r="B3535">
        <v>7</v>
      </c>
      <c r="C3535">
        <v>4</v>
      </c>
      <c r="D3535" t="s">
        <v>173</v>
      </c>
      <c r="E3535" t="s">
        <v>174</v>
      </c>
      <c r="F3535" t="s">
        <v>175</v>
      </c>
      <c r="G3535">
        <v>11.452500000000001</v>
      </c>
      <c r="H3535" s="21">
        <v>12</v>
      </c>
    </row>
    <row r="3536" spans="1:8" ht="17" thickBot="1">
      <c r="A3536" t="s">
        <v>322</v>
      </c>
      <c r="B3536">
        <v>8</v>
      </c>
      <c r="C3536">
        <v>4</v>
      </c>
      <c r="D3536" t="s">
        <v>173</v>
      </c>
      <c r="E3536" t="s">
        <v>174</v>
      </c>
      <c r="F3536" t="s">
        <v>175</v>
      </c>
      <c r="G3536">
        <v>11.9475</v>
      </c>
      <c r="H3536" s="19">
        <v>12.74</v>
      </c>
    </row>
    <row r="3537" spans="1:8" ht="17" thickBot="1">
      <c r="A3537" t="s">
        <v>322</v>
      </c>
      <c r="B3537">
        <v>9</v>
      </c>
      <c r="C3537">
        <v>4</v>
      </c>
      <c r="D3537" t="s">
        <v>173</v>
      </c>
      <c r="E3537" t="s">
        <v>174</v>
      </c>
      <c r="F3537" t="s">
        <v>175</v>
      </c>
      <c r="G3537">
        <v>12.9625</v>
      </c>
      <c r="H3537" s="19">
        <v>12.68</v>
      </c>
    </row>
    <row r="3538" spans="1:8" ht="17" thickBot="1">
      <c r="A3538" t="s">
        <v>322</v>
      </c>
      <c r="B3538">
        <v>10</v>
      </c>
      <c r="C3538">
        <v>4</v>
      </c>
      <c r="D3538" t="s">
        <v>173</v>
      </c>
      <c r="E3538" t="s">
        <v>174</v>
      </c>
      <c r="F3538" t="s">
        <v>175</v>
      </c>
      <c r="G3538">
        <v>15.427499999999998</v>
      </c>
      <c r="H3538" s="19">
        <v>14.31</v>
      </c>
    </row>
    <row r="3539" spans="1:8" ht="17" thickBot="1">
      <c r="A3539" t="s">
        <v>322</v>
      </c>
      <c r="B3539">
        <v>11</v>
      </c>
      <c r="C3539">
        <v>4</v>
      </c>
      <c r="D3539" t="s">
        <v>173</v>
      </c>
      <c r="E3539" t="s">
        <v>174</v>
      </c>
      <c r="F3539" t="s">
        <v>175</v>
      </c>
      <c r="G3539">
        <v>17.615000000000002</v>
      </c>
      <c r="H3539" s="19">
        <v>16.88</v>
      </c>
    </row>
    <row r="3540" spans="1:8" ht="17" thickBot="1">
      <c r="A3540" t="s">
        <v>322</v>
      </c>
      <c r="B3540">
        <v>12</v>
      </c>
      <c r="C3540">
        <v>4</v>
      </c>
      <c r="D3540" t="s">
        <v>173</v>
      </c>
      <c r="E3540" t="s">
        <v>174</v>
      </c>
      <c r="F3540" t="s">
        <v>175</v>
      </c>
      <c r="G3540">
        <v>18.532499999999999</v>
      </c>
      <c r="H3540" s="21">
        <v>19</v>
      </c>
    </row>
    <row r="3541" spans="1:8" ht="17" thickBot="1">
      <c r="A3541" t="s">
        <v>322</v>
      </c>
      <c r="B3541">
        <v>13</v>
      </c>
      <c r="C3541">
        <v>4</v>
      </c>
      <c r="D3541" t="s">
        <v>173</v>
      </c>
      <c r="E3541" t="s">
        <v>174</v>
      </c>
      <c r="F3541" t="s">
        <v>175</v>
      </c>
      <c r="G3541">
        <v>19.2225</v>
      </c>
      <c r="H3541" s="19">
        <v>20.75</v>
      </c>
    </row>
    <row r="3542" spans="1:8" ht="17" thickBot="1">
      <c r="A3542" t="s">
        <v>322</v>
      </c>
      <c r="B3542">
        <v>14</v>
      </c>
      <c r="C3542">
        <v>4</v>
      </c>
      <c r="D3542" t="s">
        <v>173</v>
      </c>
      <c r="E3542" t="s">
        <v>174</v>
      </c>
      <c r="F3542" t="s">
        <v>175</v>
      </c>
      <c r="G3542">
        <v>18.327500000000001</v>
      </c>
      <c r="H3542" s="19">
        <v>25.05</v>
      </c>
    </row>
    <row r="3543" spans="1:8" ht="17" thickBot="1">
      <c r="A3543" t="s">
        <v>322</v>
      </c>
      <c r="B3543">
        <v>15</v>
      </c>
      <c r="C3543">
        <v>4</v>
      </c>
      <c r="D3543" t="s">
        <v>173</v>
      </c>
      <c r="E3543" t="s">
        <v>174</v>
      </c>
      <c r="F3543" t="s">
        <v>175</v>
      </c>
      <c r="G3543">
        <v>22.677499999999998</v>
      </c>
      <c r="H3543" s="19">
        <v>29.99</v>
      </c>
    </row>
    <row r="3544" spans="1:8" ht="17" thickBot="1">
      <c r="A3544" t="s">
        <v>322</v>
      </c>
      <c r="B3544">
        <v>16</v>
      </c>
      <c r="C3544">
        <v>4</v>
      </c>
      <c r="D3544" t="s">
        <v>173</v>
      </c>
      <c r="E3544" t="s">
        <v>174</v>
      </c>
      <c r="F3544" t="s">
        <v>175</v>
      </c>
      <c r="G3544">
        <v>20.005000000000003</v>
      </c>
      <c r="H3544" s="19">
        <v>43.55</v>
      </c>
    </row>
    <row r="3545" spans="1:8" ht="17" thickBot="1">
      <c r="A3545" t="s">
        <v>322</v>
      </c>
      <c r="B3545">
        <v>17</v>
      </c>
      <c r="C3545">
        <v>4</v>
      </c>
      <c r="D3545" t="s">
        <v>173</v>
      </c>
      <c r="E3545" t="s">
        <v>174</v>
      </c>
      <c r="F3545" t="s">
        <v>175</v>
      </c>
      <c r="G3545">
        <v>17.535</v>
      </c>
      <c r="H3545" s="19">
        <v>48.25</v>
      </c>
    </row>
    <row r="3546" spans="1:8" ht="17" thickBot="1">
      <c r="A3546" t="s">
        <v>322</v>
      </c>
      <c r="B3546">
        <v>18</v>
      </c>
      <c r="C3546">
        <v>4</v>
      </c>
      <c r="D3546" t="s">
        <v>173</v>
      </c>
      <c r="E3546" t="s">
        <v>174</v>
      </c>
      <c r="F3546" t="s">
        <v>175</v>
      </c>
      <c r="G3546">
        <v>16.39</v>
      </c>
      <c r="H3546" s="19">
        <v>35.11</v>
      </c>
    </row>
    <row r="3547" spans="1:8" ht="17" thickBot="1">
      <c r="A3547" t="s">
        <v>322</v>
      </c>
      <c r="B3547">
        <v>19</v>
      </c>
      <c r="C3547">
        <v>4</v>
      </c>
      <c r="D3547" t="s">
        <v>173</v>
      </c>
      <c r="E3547" t="s">
        <v>174</v>
      </c>
      <c r="F3547" t="s">
        <v>175</v>
      </c>
      <c r="G3547">
        <v>15.8675</v>
      </c>
      <c r="H3547" s="19">
        <v>23.43</v>
      </c>
    </row>
    <row r="3548" spans="1:8" ht="17" thickBot="1">
      <c r="A3548" t="s">
        <v>322</v>
      </c>
      <c r="B3548">
        <v>20</v>
      </c>
      <c r="C3548">
        <v>4</v>
      </c>
      <c r="D3548" t="s">
        <v>173</v>
      </c>
      <c r="E3548" t="s">
        <v>174</v>
      </c>
      <c r="F3548" t="s">
        <v>175</v>
      </c>
      <c r="G3548">
        <v>15.9725</v>
      </c>
      <c r="H3548" s="19">
        <v>20.41</v>
      </c>
    </row>
    <row r="3549" spans="1:8" ht="17" thickBot="1">
      <c r="A3549" t="s">
        <v>322</v>
      </c>
      <c r="B3549">
        <v>21</v>
      </c>
      <c r="C3549">
        <v>4</v>
      </c>
      <c r="D3549" t="s">
        <v>173</v>
      </c>
      <c r="E3549" t="s">
        <v>174</v>
      </c>
      <c r="F3549" t="s">
        <v>175</v>
      </c>
      <c r="G3549">
        <v>15.817499999999999</v>
      </c>
      <c r="H3549" s="19">
        <v>21.92</v>
      </c>
    </row>
    <row r="3550" spans="1:8" ht="17" thickBot="1">
      <c r="A3550" t="s">
        <v>322</v>
      </c>
      <c r="B3550">
        <v>22</v>
      </c>
      <c r="C3550">
        <v>4</v>
      </c>
      <c r="D3550" t="s">
        <v>173</v>
      </c>
      <c r="E3550" t="s">
        <v>174</v>
      </c>
      <c r="F3550" t="s">
        <v>175</v>
      </c>
      <c r="G3550">
        <v>14.725</v>
      </c>
      <c r="H3550" s="19">
        <v>18.5</v>
      </c>
    </row>
    <row r="3551" spans="1:8" ht="17" thickBot="1">
      <c r="A3551" t="s">
        <v>322</v>
      </c>
      <c r="B3551">
        <v>23</v>
      </c>
      <c r="C3551">
        <v>4</v>
      </c>
      <c r="D3551" t="s">
        <v>173</v>
      </c>
      <c r="E3551" t="s">
        <v>174</v>
      </c>
      <c r="F3551" t="s">
        <v>175</v>
      </c>
      <c r="G3551">
        <v>13.042499999999999</v>
      </c>
      <c r="H3551" s="19">
        <v>15.64</v>
      </c>
    </row>
    <row r="3552" spans="1:8" ht="17" thickBot="1">
      <c r="A3552" t="s">
        <v>322</v>
      </c>
      <c r="B3552">
        <v>24</v>
      </c>
      <c r="C3552">
        <v>4</v>
      </c>
      <c r="D3552" t="s">
        <v>173</v>
      </c>
      <c r="E3552" t="s">
        <v>174</v>
      </c>
      <c r="F3552" t="s">
        <v>175</v>
      </c>
      <c r="G3552">
        <v>11.145000000000001</v>
      </c>
      <c r="H3552" s="19">
        <v>13.49</v>
      </c>
    </row>
    <row r="3553" spans="1:8" ht="17" thickBot="1">
      <c r="A3553" t="s">
        <v>323</v>
      </c>
      <c r="B3553">
        <v>1</v>
      </c>
      <c r="C3553">
        <v>4</v>
      </c>
      <c r="D3553" t="s">
        <v>173</v>
      </c>
      <c r="E3553" t="s">
        <v>174</v>
      </c>
      <c r="F3553" t="s">
        <v>175</v>
      </c>
      <c r="G3553">
        <v>10.475</v>
      </c>
      <c r="H3553" s="19">
        <v>11.48</v>
      </c>
    </row>
    <row r="3554" spans="1:8" ht="17" thickBot="1">
      <c r="A3554" t="s">
        <v>323</v>
      </c>
      <c r="B3554">
        <v>2</v>
      </c>
      <c r="C3554">
        <v>4</v>
      </c>
      <c r="D3554" t="s">
        <v>173</v>
      </c>
      <c r="E3554" t="s">
        <v>174</v>
      </c>
      <c r="F3554" t="s">
        <v>175</v>
      </c>
      <c r="G3554">
        <v>2.2800000000000002</v>
      </c>
      <c r="H3554" s="19">
        <v>10.47</v>
      </c>
    </row>
    <row r="3555" spans="1:8" ht="17" thickBot="1">
      <c r="A3555" t="s">
        <v>323</v>
      </c>
      <c r="B3555">
        <v>3</v>
      </c>
      <c r="C3555">
        <v>4</v>
      </c>
      <c r="D3555" t="s">
        <v>173</v>
      </c>
      <c r="E3555" t="s">
        <v>174</v>
      </c>
      <c r="F3555" t="s">
        <v>175</v>
      </c>
      <c r="G3555">
        <v>0.76749999999999996</v>
      </c>
      <c r="H3555" s="19">
        <v>10.1</v>
      </c>
    </row>
    <row r="3556" spans="1:8" ht="17" thickBot="1">
      <c r="A3556" t="s">
        <v>323</v>
      </c>
      <c r="B3556">
        <v>4</v>
      </c>
      <c r="C3556">
        <v>4</v>
      </c>
      <c r="D3556" t="s">
        <v>173</v>
      </c>
      <c r="E3556" t="s">
        <v>174</v>
      </c>
      <c r="F3556" t="s">
        <v>175</v>
      </c>
      <c r="G3556">
        <v>0.48250000000000004</v>
      </c>
      <c r="H3556" s="19">
        <v>10.57</v>
      </c>
    </row>
    <row r="3557" spans="1:8" ht="17" thickBot="1">
      <c r="A3557" t="s">
        <v>323</v>
      </c>
      <c r="B3557">
        <v>5</v>
      </c>
      <c r="C3557">
        <v>4</v>
      </c>
      <c r="D3557" t="s">
        <v>173</v>
      </c>
      <c r="E3557" t="s">
        <v>174</v>
      </c>
      <c r="F3557" t="s">
        <v>175</v>
      </c>
      <c r="G3557">
        <v>8.0274999999999999</v>
      </c>
      <c r="H3557" s="19">
        <v>11.35</v>
      </c>
    </row>
    <row r="3558" spans="1:8" ht="17" thickBot="1">
      <c r="A3558" t="s">
        <v>323</v>
      </c>
      <c r="B3558">
        <v>6</v>
      </c>
      <c r="C3558">
        <v>4</v>
      </c>
      <c r="D3558" t="s">
        <v>173</v>
      </c>
      <c r="E3558" t="s">
        <v>174</v>
      </c>
      <c r="F3558" t="s">
        <v>175</v>
      </c>
      <c r="G3558">
        <v>9.5299999999999994</v>
      </c>
      <c r="H3558" s="19">
        <v>12.45</v>
      </c>
    </row>
    <row r="3559" spans="1:8" ht="17" thickBot="1">
      <c r="A3559" t="s">
        <v>323</v>
      </c>
      <c r="B3559">
        <v>7</v>
      </c>
      <c r="C3559">
        <v>4</v>
      </c>
      <c r="D3559" t="s">
        <v>173</v>
      </c>
      <c r="E3559" t="s">
        <v>174</v>
      </c>
      <c r="F3559" t="s">
        <v>175</v>
      </c>
      <c r="G3559">
        <v>11.1275</v>
      </c>
      <c r="H3559" s="19">
        <v>12.48</v>
      </c>
    </row>
    <row r="3560" spans="1:8" ht="17" thickBot="1">
      <c r="A3560" t="s">
        <v>323</v>
      </c>
      <c r="B3560">
        <v>8</v>
      </c>
      <c r="C3560">
        <v>4</v>
      </c>
      <c r="D3560" t="s">
        <v>173</v>
      </c>
      <c r="E3560" t="s">
        <v>174</v>
      </c>
      <c r="F3560" t="s">
        <v>175</v>
      </c>
      <c r="G3560">
        <v>11.8925</v>
      </c>
      <c r="H3560" s="19">
        <v>12.94</v>
      </c>
    </row>
    <row r="3561" spans="1:8" ht="17" thickBot="1">
      <c r="A3561" t="s">
        <v>323</v>
      </c>
      <c r="B3561">
        <v>9</v>
      </c>
      <c r="C3561">
        <v>4</v>
      </c>
      <c r="D3561" t="s">
        <v>173</v>
      </c>
      <c r="E3561" t="s">
        <v>174</v>
      </c>
      <c r="F3561" t="s">
        <v>175</v>
      </c>
      <c r="G3561">
        <v>12.8125</v>
      </c>
      <c r="H3561" s="19">
        <v>13.97</v>
      </c>
    </row>
    <row r="3562" spans="1:8" ht="17" thickBot="1">
      <c r="A3562" t="s">
        <v>323</v>
      </c>
      <c r="B3562">
        <v>10</v>
      </c>
      <c r="C3562">
        <v>4</v>
      </c>
      <c r="D3562" t="s">
        <v>173</v>
      </c>
      <c r="E3562" t="s">
        <v>174</v>
      </c>
      <c r="F3562" t="s">
        <v>175</v>
      </c>
      <c r="G3562">
        <v>14.18</v>
      </c>
      <c r="H3562" s="19">
        <v>15.55</v>
      </c>
    </row>
    <row r="3563" spans="1:8" ht="17" thickBot="1">
      <c r="A3563" t="s">
        <v>323</v>
      </c>
      <c r="B3563">
        <v>11</v>
      </c>
      <c r="C3563">
        <v>4</v>
      </c>
      <c r="D3563" t="s">
        <v>173</v>
      </c>
      <c r="E3563" t="s">
        <v>174</v>
      </c>
      <c r="F3563" t="s">
        <v>175</v>
      </c>
      <c r="G3563">
        <v>15.354999999999999</v>
      </c>
      <c r="H3563" s="19">
        <v>17.05</v>
      </c>
    </row>
    <row r="3564" spans="1:8" ht="17" thickBot="1">
      <c r="A3564" t="s">
        <v>323</v>
      </c>
      <c r="B3564">
        <v>12</v>
      </c>
      <c r="C3564">
        <v>4</v>
      </c>
      <c r="D3564" t="s">
        <v>173</v>
      </c>
      <c r="E3564" t="s">
        <v>174</v>
      </c>
      <c r="F3564" t="s">
        <v>175</v>
      </c>
      <c r="G3564">
        <v>16.412500000000001</v>
      </c>
      <c r="H3564" s="19">
        <v>17.48</v>
      </c>
    </row>
    <row r="3565" spans="1:8" ht="17" thickBot="1">
      <c r="A3565" t="s">
        <v>323</v>
      </c>
      <c r="B3565">
        <v>13</v>
      </c>
      <c r="C3565">
        <v>4</v>
      </c>
      <c r="D3565" t="s">
        <v>173</v>
      </c>
      <c r="E3565" t="s">
        <v>174</v>
      </c>
      <c r="F3565" t="s">
        <v>175</v>
      </c>
      <c r="G3565">
        <v>17.247500000000002</v>
      </c>
      <c r="H3565" s="19">
        <v>18.87</v>
      </c>
    </row>
    <row r="3566" spans="1:8" ht="17" thickBot="1">
      <c r="A3566" t="s">
        <v>323</v>
      </c>
      <c r="B3566">
        <v>14</v>
      </c>
      <c r="C3566">
        <v>4</v>
      </c>
      <c r="D3566" t="s">
        <v>173</v>
      </c>
      <c r="E3566" t="s">
        <v>174</v>
      </c>
      <c r="F3566" t="s">
        <v>175</v>
      </c>
      <c r="G3566">
        <v>19.914999999999999</v>
      </c>
      <c r="H3566" s="19">
        <v>22.13</v>
      </c>
    </row>
    <row r="3567" spans="1:8" ht="17" thickBot="1">
      <c r="A3567" t="s">
        <v>323</v>
      </c>
      <c r="B3567">
        <v>15</v>
      </c>
      <c r="C3567">
        <v>4</v>
      </c>
      <c r="D3567" t="s">
        <v>173</v>
      </c>
      <c r="E3567" t="s">
        <v>174</v>
      </c>
      <c r="F3567" t="s">
        <v>175</v>
      </c>
      <c r="G3567">
        <v>28.909999999999997</v>
      </c>
      <c r="H3567" s="19">
        <v>26.3</v>
      </c>
    </row>
    <row r="3568" spans="1:8" ht="17" thickBot="1">
      <c r="A3568" t="s">
        <v>323</v>
      </c>
      <c r="B3568">
        <v>16</v>
      </c>
      <c r="C3568">
        <v>4</v>
      </c>
      <c r="D3568" t="s">
        <v>173</v>
      </c>
      <c r="E3568" t="s">
        <v>174</v>
      </c>
      <c r="F3568" t="s">
        <v>175</v>
      </c>
      <c r="G3568">
        <v>20.675000000000001</v>
      </c>
      <c r="H3568" s="19">
        <v>32.9</v>
      </c>
    </row>
    <row r="3569" spans="1:8" ht="17" thickBot="1">
      <c r="A3569" t="s">
        <v>323</v>
      </c>
      <c r="B3569">
        <v>17</v>
      </c>
      <c r="C3569">
        <v>4</v>
      </c>
      <c r="D3569" t="s">
        <v>173</v>
      </c>
      <c r="E3569" t="s">
        <v>174</v>
      </c>
      <c r="F3569" t="s">
        <v>175</v>
      </c>
      <c r="G3569">
        <v>20.067499999999999</v>
      </c>
      <c r="H3569" s="19">
        <v>37.299999999999997</v>
      </c>
    </row>
    <row r="3570" spans="1:8" ht="17" thickBot="1">
      <c r="A3570" t="s">
        <v>323</v>
      </c>
      <c r="B3570">
        <v>18</v>
      </c>
      <c r="C3570">
        <v>4</v>
      </c>
      <c r="D3570" t="s">
        <v>173</v>
      </c>
      <c r="E3570" t="s">
        <v>174</v>
      </c>
      <c r="F3570" t="s">
        <v>175</v>
      </c>
      <c r="G3570">
        <v>19.559999999999999</v>
      </c>
      <c r="H3570" s="19">
        <v>28.18</v>
      </c>
    </row>
    <row r="3571" spans="1:8" ht="17" thickBot="1">
      <c r="A3571" t="s">
        <v>323</v>
      </c>
      <c r="B3571">
        <v>19</v>
      </c>
      <c r="C3571">
        <v>4</v>
      </c>
      <c r="D3571" t="s">
        <v>173</v>
      </c>
      <c r="E3571" t="s">
        <v>174</v>
      </c>
      <c r="F3571" t="s">
        <v>175</v>
      </c>
      <c r="G3571">
        <v>17.945</v>
      </c>
      <c r="H3571" s="19">
        <v>23.02</v>
      </c>
    </row>
    <row r="3572" spans="1:8" ht="17" thickBot="1">
      <c r="A3572" t="s">
        <v>323</v>
      </c>
      <c r="B3572">
        <v>20</v>
      </c>
      <c r="C3572">
        <v>4</v>
      </c>
      <c r="D3572" t="s">
        <v>173</v>
      </c>
      <c r="E3572" t="s">
        <v>174</v>
      </c>
      <c r="F3572" t="s">
        <v>175</v>
      </c>
      <c r="G3572">
        <v>16.587499999999999</v>
      </c>
      <c r="H3572" s="19">
        <v>22.4</v>
      </c>
    </row>
    <row r="3573" spans="1:8" ht="17" thickBot="1">
      <c r="A3573" t="s">
        <v>323</v>
      </c>
      <c r="B3573">
        <v>21</v>
      </c>
      <c r="C3573">
        <v>4</v>
      </c>
      <c r="D3573" t="s">
        <v>173</v>
      </c>
      <c r="E3573" t="s">
        <v>174</v>
      </c>
      <c r="F3573" t="s">
        <v>175</v>
      </c>
      <c r="G3573">
        <v>16.857500000000002</v>
      </c>
      <c r="H3573" s="19">
        <v>22.19</v>
      </c>
    </row>
    <row r="3574" spans="1:8" ht="17" thickBot="1">
      <c r="A3574" t="s">
        <v>323</v>
      </c>
      <c r="B3574">
        <v>22</v>
      </c>
      <c r="C3574">
        <v>4</v>
      </c>
      <c r="D3574" t="s">
        <v>173</v>
      </c>
      <c r="E3574" t="s">
        <v>174</v>
      </c>
      <c r="F3574" t="s">
        <v>175</v>
      </c>
      <c r="G3574">
        <v>16.052499999999998</v>
      </c>
      <c r="H3574" s="19">
        <v>19.71</v>
      </c>
    </row>
    <row r="3575" spans="1:8" ht="17" thickBot="1">
      <c r="A3575" t="s">
        <v>323</v>
      </c>
      <c r="B3575">
        <v>23</v>
      </c>
      <c r="C3575">
        <v>4</v>
      </c>
      <c r="D3575" t="s">
        <v>173</v>
      </c>
      <c r="E3575" t="s">
        <v>174</v>
      </c>
      <c r="F3575" t="s">
        <v>175</v>
      </c>
      <c r="G3575">
        <v>16.145</v>
      </c>
      <c r="H3575" s="19">
        <v>16.809999999999999</v>
      </c>
    </row>
    <row r="3576" spans="1:8" ht="17" thickBot="1">
      <c r="A3576" t="s">
        <v>323</v>
      </c>
      <c r="B3576">
        <v>24</v>
      </c>
      <c r="C3576">
        <v>4</v>
      </c>
      <c r="D3576" t="s">
        <v>173</v>
      </c>
      <c r="E3576" t="s">
        <v>174</v>
      </c>
      <c r="F3576" t="s">
        <v>175</v>
      </c>
      <c r="G3576">
        <v>15.895</v>
      </c>
      <c r="H3576" s="19">
        <v>13.69</v>
      </c>
    </row>
    <row r="3577" spans="1:8" ht="17" thickBot="1">
      <c r="A3577" t="s">
        <v>324</v>
      </c>
      <c r="B3577">
        <v>1</v>
      </c>
      <c r="C3577">
        <v>4</v>
      </c>
      <c r="D3577" t="s">
        <v>173</v>
      </c>
      <c r="E3577" t="s">
        <v>174</v>
      </c>
      <c r="F3577" t="s">
        <v>175</v>
      </c>
      <c r="G3577">
        <v>15.765000000000001</v>
      </c>
      <c r="H3577" s="19">
        <v>12.61</v>
      </c>
    </row>
    <row r="3578" spans="1:8" ht="17" thickBot="1">
      <c r="A3578" t="s">
        <v>324</v>
      </c>
      <c r="B3578">
        <v>2</v>
      </c>
      <c r="C3578">
        <v>4</v>
      </c>
      <c r="D3578" t="s">
        <v>173</v>
      </c>
      <c r="E3578" t="s">
        <v>174</v>
      </c>
      <c r="F3578" t="s">
        <v>175</v>
      </c>
      <c r="G3578">
        <v>14.8475</v>
      </c>
      <c r="H3578" s="19">
        <v>11.89</v>
      </c>
    </row>
    <row r="3579" spans="1:8" ht="17" thickBot="1">
      <c r="A3579" t="s">
        <v>324</v>
      </c>
      <c r="B3579">
        <v>3</v>
      </c>
      <c r="C3579">
        <v>4</v>
      </c>
      <c r="D3579" t="s">
        <v>173</v>
      </c>
      <c r="E3579" t="s">
        <v>174</v>
      </c>
      <c r="F3579" t="s">
        <v>175</v>
      </c>
      <c r="G3579">
        <v>13.725</v>
      </c>
      <c r="H3579" s="19">
        <v>11.76</v>
      </c>
    </row>
    <row r="3580" spans="1:8" ht="17" thickBot="1">
      <c r="A3580" t="s">
        <v>324</v>
      </c>
      <c r="B3580">
        <v>4</v>
      </c>
      <c r="C3580">
        <v>4</v>
      </c>
      <c r="D3580" t="s">
        <v>173</v>
      </c>
      <c r="E3580" t="s">
        <v>174</v>
      </c>
      <c r="F3580" t="s">
        <v>175</v>
      </c>
      <c r="G3580">
        <v>13.657499999999999</v>
      </c>
      <c r="H3580" s="19">
        <v>11.5</v>
      </c>
    </row>
    <row r="3581" spans="1:8" ht="17" thickBot="1">
      <c r="A3581" t="s">
        <v>324</v>
      </c>
      <c r="B3581">
        <v>5</v>
      </c>
      <c r="C3581">
        <v>4</v>
      </c>
      <c r="D3581" t="s">
        <v>173</v>
      </c>
      <c r="E3581" t="s">
        <v>174</v>
      </c>
      <c r="F3581" t="s">
        <v>175</v>
      </c>
      <c r="G3581">
        <v>12.41</v>
      </c>
      <c r="H3581" s="19">
        <v>11.59</v>
      </c>
    </row>
    <row r="3582" spans="1:8" ht="17" thickBot="1">
      <c r="A3582" t="s">
        <v>324</v>
      </c>
      <c r="B3582">
        <v>6</v>
      </c>
      <c r="C3582">
        <v>4</v>
      </c>
      <c r="D3582" t="s">
        <v>173</v>
      </c>
      <c r="E3582" t="s">
        <v>174</v>
      </c>
      <c r="F3582" t="s">
        <v>175</v>
      </c>
      <c r="G3582">
        <v>12.602499999999999</v>
      </c>
      <c r="H3582" s="19">
        <v>12.62</v>
      </c>
    </row>
    <row r="3583" spans="1:8" ht="17" thickBot="1">
      <c r="A3583" t="s">
        <v>324</v>
      </c>
      <c r="B3583">
        <v>7</v>
      </c>
      <c r="C3583">
        <v>4</v>
      </c>
      <c r="D3583" t="s">
        <v>173</v>
      </c>
      <c r="E3583" t="s">
        <v>174</v>
      </c>
      <c r="F3583" t="s">
        <v>175</v>
      </c>
      <c r="G3583">
        <v>12.450000000000001</v>
      </c>
      <c r="H3583" s="19">
        <v>13.73</v>
      </c>
    </row>
    <row r="3584" spans="1:8" ht="17" thickBot="1">
      <c r="A3584" t="s">
        <v>324</v>
      </c>
      <c r="B3584">
        <v>8</v>
      </c>
      <c r="C3584">
        <v>4</v>
      </c>
      <c r="D3584" t="s">
        <v>173</v>
      </c>
      <c r="E3584" t="s">
        <v>174</v>
      </c>
      <c r="F3584" t="s">
        <v>175</v>
      </c>
      <c r="G3584">
        <v>13.295</v>
      </c>
      <c r="H3584" s="19">
        <v>13.65</v>
      </c>
    </row>
    <row r="3585" spans="1:8" ht="17" thickBot="1">
      <c r="A3585" t="s">
        <v>324</v>
      </c>
      <c r="B3585">
        <v>9</v>
      </c>
      <c r="C3585">
        <v>4</v>
      </c>
      <c r="D3585" t="s">
        <v>173</v>
      </c>
      <c r="E3585" t="s">
        <v>174</v>
      </c>
      <c r="F3585" t="s">
        <v>175</v>
      </c>
      <c r="G3585">
        <v>14.335000000000001</v>
      </c>
      <c r="H3585" s="19">
        <v>14.5</v>
      </c>
    </row>
    <row r="3586" spans="1:8" ht="17" thickBot="1">
      <c r="A3586" t="s">
        <v>324</v>
      </c>
      <c r="B3586">
        <v>10</v>
      </c>
      <c r="C3586">
        <v>4</v>
      </c>
      <c r="D3586" t="s">
        <v>173</v>
      </c>
      <c r="E3586" t="s">
        <v>174</v>
      </c>
      <c r="F3586" t="s">
        <v>175</v>
      </c>
      <c r="G3586">
        <v>14.98</v>
      </c>
      <c r="H3586" s="19">
        <v>15.32</v>
      </c>
    </row>
    <row r="3587" spans="1:8" ht="17" thickBot="1">
      <c r="A3587" t="s">
        <v>324</v>
      </c>
      <c r="B3587">
        <v>11</v>
      </c>
      <c r="C3587">
        <v>4</v>
      </c>
      <c r="D3587" t="s">
        <v>173</v>
      </c>
      <c r="E3587" t="s">
        <v>174</v>
      </c>
      <c r="F3587" t="s">
        <v>175</v>
      </c>
      <c r="G3587">
        <v>15.712499999999999</v>
      </c>
      <c r="H3587" s="19">
        <v>16.96</v>
      </c>
    </row>
    <row r="3588" spans="1:8" ht="17" thickBot="1">
      <c r="A3588" t="s">
        <v>324</v>
      </c>
      <c r="B3588">
        <v>12</v>
      </c>
      <c r="C3588">
        <v>4</v>
      </c>
      <c r="D3588" t="s">
        <v>173</v>
      </c>
      <c r="E3588" t="s">
        <v>174</v>
      </c>
      <c r="F3588" t="s">
        <v>175</v>
      </c>
      <c r="G3588">
        <v>16.8</v>
      </c>
      <c r="H3588" s="19">
        <v>18.52</v>
      </c>
    </row>
    <row r="3589" spans="1:8" ht="17" thickBot="1">
      <c r="A3589" t="s">
        <v>324</v>
      </c>
      <c r="B3589">
        <v>13</v>
      </c>
      <c r="C3589">
        <v>4</v>
      </c>
      <c r="D3589" t="s">
        <v>173</v>
      </c>
      <c r="E3589" t="s">
        <v>174</v>
      </c>
      <c r="F3589" t="s">
        <v>175</v>
      </c>
      <c r="G3589">
        <v>17.837499999999999</v>
      </c>
      <c r="H3589" s="19">
        <v>21.59</v>
      </c>
    </row>
    <row r="3590" spans="1:8" ht="17" thickBot="1">
      <c r="A3590" t="s">
        <v>324</v>
      </c>
      <c r="B3590">
        <v>14</v>
      </c>
      <c r="C3590">
        <v>4</v>
      </c>
      <c r="D3590" t="s">
        <v>173</v>
      </c>
      <c r="E3590" t="s">
        <v>174</v>
      </c>
      <c r="F3590" t="s">
        <v>175</v>
      </c>
      <c r="G3590">
        <v>19.734999999999999</v>
      </c>
      <c r="H3590" s="19">
        <v>26.4</v>
      </c>
    </row>
    <row r="3591" spans="1:8" ht="17" thickBot="1">
      <c r="A3591" t="s">
        <v>324</v>
      </c>
      <c r="B3591">
        <v>15</v>
      </c>
      <c r="C3591">
        <v>4</v>
      </c>
      <c r="D3591" t="s">
        <v>173</v>
      </c>
      <c r="E3591" t="s">
        <v>174</v>
      </c>
      <c r="F3591" t="s">
        <v>175</v>
      </c>
      <c r="G3591">
        <v>21.337500000000002</v>
      </c>
      <c r="H3591" s="19">
        <v>34.33</v>
      </c>
    </row>
    <row r="3592" spans="1:8" ht="17" thickBot="1">
      <c r="A3592" t="s">
        <v>324</v>
      </c>
      <c r="B3592">
        <v>16</v>
      </c>
      <c r="C3592">
        <v>4</v>
      </c>
      <c r="D3592" t="s">
        <v>173</v>
      </c>
      <c r="E3592" t="s">
        <v>174</v>
      </c>
      <c r="F3592" t="s">
        <v>175</v>
      </c>
      <c r="G3592">
        <v>26.57</v>
      </c>
      <c r="H3592" s="19">
        <v>40.26</v>
      </c>
    </row>
    <row r="3593" spans="1:8" ht="17" thickBot="1">
      <c r="A3593" t="s">
        <v>324</v>
      </c>
      <c r="B3593">
        <v>17</v>
      </c>
      <c r="C3593">
        <v>4</v>
      </c>
      <c r="D3593" t="s">
        <v>173</v>
      </c>
      <c r="E3593" t="s">
        <v>174</v>
      </c>
      <c r="F3593" t="s">
        <v>175</v>
      </c>
      <c r="G3593">
        <v>26.472499999999997</v>
      </c>
      <c r="H3593" s="19">
        <v>48.11</v>
      </c>
    </row>
    <row r="3594" spans="1:8" ht="17" thickBot="1">
      <c r="A3594" t="s">
        <v>324</v>
      </c>
      <c r="B3594">
        <v>18</v>
      </c>
      <c r="C3594">
        <v>4</v>
      </c>
      <c r="D3594" t="s">
        <v>173</v>
      </c>
      <c r="E3594" t="s">
        <v>174</v>
      </c>
      <c r="F3594" t="s">
        <v>175</v>
      </c>
      <c r="G3594">
        <v>22.465</v>
      </c>
      <c r="H3594" s="19">
        <v>31.39</v>
      </c>
    </row>
    <row r="3595" spans="1:8" ht="17" thickBot="1">
      <c r="A3595" t="s">
        <v>324</v>
      </c>
      <c r="B3595">
        <v>19</v>
      </c>
      <c r="C3595">
        <v>4</v>
      </c>
      <c r="D3595" t="s">
        <v>173</v>
      </c>
      <c r="E3595" t="s">
        <v>174</v>
      </c>
      <c r="F3595" t="s">
        <v>175</v>
      </c>
      <c r="G3595">
        <v>18.862500000000001</v>
      </c>
      <c r="H3595" s="19">
        <v>22.95</v>
      </c>
    </row>
    <row r="3596" spans="1:8" ht="17" thickBot="1">
      <c r="A3596" t="s">
        <v>324</v>
      </c>
      <c r="B3596">
        <v>20</v>
      </c>
      <c r="C3596">
        <v>4</v>
      </c>
      <c r="D3596" t="s">
        <v>173</v>
      </c>
      <c r="E3596" t="s">
        <v>174</v>
      </c>
      <c r="F3596" t="s">
        <v>175</v>
      </c>
      <c r="G3596">
        <v>17.684999999999999</v>
      </c>
      <c r="H3596" s="19">
        <v>19.93</v>
      </c>
    </row>
    <row r="3597" spans="1:8" ht="17" thickBot="1">
      <c r="A3597" t="s">
        <v>324</v>
      </c>
      <c r="B3597">
        <v>21</v>
      </c>
      <c r="C3597">
        <v>4</v>
      </c>
      <c r="D3597" t="s">
        <v>173</v>
      </c>
      <c r="E3597" t="s">
        <v>174</v>
      </c>
      <c r="F3597" t="s">
        <v>175</v>
      </c>
      <c r="G3597">
        <v>18.309999999999999</v>
      </c>
      <c r="H3597" s="19">
        <v>19.77</v>
      </c>
    </row>
    <row r="3598" spans="1:8" ht="17" thickBot="1">
      <c r="A3598" t="s">
        <v>324</v>
      </c>
      <c r="B3598">
        <v>22</v>
      </c>
      <c r="C3598">
        <v>4</v>
      </c>
      <c r="D3598" t="s">
        <v>173</v>
      </c>
      <c r="E3598" t="s">
        <v>174</v>
      </c>
      <c r="F3598" t="s">
        <v>175</v>
      </c>
      <c r="G3598">
        <v>17.737500000000001</v>
      </c>
      <c r="H3598" s="19">
        <v>17.66</v>
      </c>
    </row>
    <row r="3599" spans="1:8" ht="17" thickBot="1">
      <c r="A3599" t="s">
        <v>324</v>
      </c>
      <c r="B3599">
        <v>23</v>
      </c>
      <c r="C3599">
        <v>4</v>
      </c>
      <c r="D3599" t="s">
        <v>173</v>
      </c>
      <c r="E3599" t="s">
        <v>174</v>
      </c>
      <c r="F3599" t="s">
        <v>175</v>
      </c>
      <c r="G3599">
        <v>17.157499999999999</v>
      </c>
      <c r="H3599" s="19">
        <v>14.28</v>
      </c>
    </row>
    <row r="3600" spans="1:8" ht="17" thickBot="1">
      <c r="A3600" t="s">
        <v>324</v>
      </c>
      <c r="B3600">
        <v>24</v>
      </c>
      <c r="C3600">
        <v>4</v>
      </c>
      <c r="D3600" t="s">
        <v>173</v>
      </c>
      <c r="E3600" t="s">
        <v>174</v>
      </c>
      <c r="F3600" t="s">
        <v>175</v>
      </c>
      <c r="G3600">
        <v>16.234999999999999</v>
      </c>
      <c r="H3600" s="19">
        <v>12.97</v>
      </c>
    </row>
    <row r="3601" spans="1:8" ht="17" thickBot="1">
      <c r="A3601" t="s">
        <v>325</v>
      </c>
      <c r="B3601">
        <v>1</v>
      </c>
      <c r="C3601">
        <v>4</v>
      </c>
      <c r="D3601" t="s">
        <v>173</v>
      </c>
      <c r="E3601" t="s">
        <v>174</v>
      </c>
      <c r="F3601" t="s">
        <v>175</v>
      </c>
      <c r="G3601">
        <v>16.664999999999999</v>
      </c>
      <c r="H3601" s="19">
        <v>11.7</v>
      </c>
    </row>
    <row r="3602" spans="1:8" ht="17" thickBot="1">
      <c r="A3602" t="s">
        <v>325</v>
      </c>
      <c r="B3602">
        <v>2</v>
      </c>
      <c r="C3602">
        <v>4</v>
      </c>
      <c r="D3602" t="s">
        <v>173</v>
      </c>
      <c r="E3602" t="s">
        <v>174</v>
      </c>
      <c r="F3602" t="s">
        <v>175</v>
      </c>
      <c r="G3602">
        <v>15.272500000000001</v>
      </c>
      <c r="H3602" s="19">
        <v>11.11</v>
      </c>
    </row>
    <row r="3603" spans="1:8" ht="17" thickBot="1">
      <c r="A3603" t="s">
        <v>325</v>
      </c>
      <c r="B3603">
        <v>3</v>
      </c>
      <c r="C3603">
        <v>4</v>
      </c>
      <c r="D3603" t="s">
        <v>173</v>
      </c>
      <c r="E3603" t="s">
        <v>174</v>
      </c>
      <c r="F3603" t="s">
        <v>175</v>
      </c>
      <c r="G3603">
        <v>13.3375</v>
      </c>
      <c r="H3603" s="19">
        <v>10.37</v>
      </c>
    </row>
    <row r="3604" spans="1:8" ht="17" thickBot="1">
      <c r="A3604" t="s">
        <v>325</v>
      </c>
      <c r="B3604">
        <v>4</v>
      </c>
      <c r="C3604">
        <v>4</v>
      </c>
      <c r="D3604" t="s">
        <v>173</v>
      </c>
      <c r="E3604" t="s">
        <v>174</v>
      </c>
      <c r="F3604" t="s">
        <v>175</v>
      </c>
      <c r="G3604">
        <v>12.282500000000001</v>
      </c>
      <c r="H3604" s="19">
        <v>10.09</v>
      </c>
    </row>
    <row r="3605" spans="1:8" ht="17" thickBot="1">
      <c r="A3605" t="s">
        <v>325</v>
      </c>
      <c r="B3605">
        <v>5</v>
      </c>
      <c r="C3605">
        <v>4</v>
      </c>
      <c r="D3605" t="s">
        <v>173</v>
      </c>
      <c r="E3605" t="s">
        <v>174</v>
      </c>
      <c r="F3605" t="s">
        <v>175</v>
      </c>
      <c r="G3605">
        <v>11.952500000000001</v>
      </c>
      <c r="H3605" s="19">
        <v>9.4600000000000009</v>
      </c>
    </row>
    <row r="3606" spans="1:8" ht="17" thickBot="1">
      <c r="A3606" t="s">
        <v>325</v>
      </c>
      <c r="B3606">
        <v>6</v>
      </c>
      <c r="C3606">
        <v>4</v>
      </c>
      <c r="D3606" t="s">
        <v>173</v>
      </c>
      <c r="E3606" t="s">
        <v>174</v>
      </c>
      <c r="F3606" t="s">
        <v>175</v>
      </c>
      <c r="G3606">
        <v>11.52</v>
      </c>
      <c r="H3606" s="19">
        <v>9.34</v>
      </c>
    </row>
    <row r="3607" spans="1:8" ht="17" thickBot="1">
      <c r="A3607" t="s">
        <v>325</v>
      </c>
      <c r="B3607">
        <v>7</v>
      </c>
      <c r="C3607">
        <v>4</v>
      </c>
      <c r="D3607" t="s">
        <v>173</v>
      </c>
      <c r="E3607" t="s">
        <v>174</v>
      </c>
      <c r="F3607" t="s">
        <v>175</v>
      </c>
      <c r="G3607">
        <v>11.5875</v>
      </c>
      <c r="H3607" s="19">
        <v>10.64</v>
      </c>
    </row>
    <row r="3608" spans="1:8" ht="17" thickBot="1">
      <c r="A3608" t="s">
        <v>325</v>
      </c>
      <c r="B3608">
        <v>8</v>
      </c>
      <c r="C3608">
        <v>4</v>
      </c>
      <c r="D3608" t="s">
        <v>173</v>
      </c>
      <c r="E3608" t="s">
        <v>174</v>
      </c>
      <c r="F3608" t="s">
        <v>175</v>
      </c>
      <c r="G3608">
        <v>12.112500000000001</v>
      </c>
      <c r="H3608" s="19">
        <v>11.14</v>
      </c>
    </row>
    <row r="3609" spans="1:8" ht="17" thickBot="1">
      <c r="A3609" t="s">
        <v>325</v>
      </c>
      <c r="B3609">
        <v>9</v>
      </c>
      <c r="C3609">
        <v>4</v>
      </c>
      <c r="D3609" t="s">
        <v>173</v>
      </c>
      <c r="E3609" t="s">
        <v>174</v>
      </c>
      <c r="F3609" t="s">
        <v>175</v>
      </c>
      <c r="G3609">
        <v>12.2675</v>
      </c>
      <c r="H3609" s="19">
        <v>12.14</v>
      </c>
    </row>
    <row r="3610" spans="1:8" ht="17" thickBot="1">
      <c r="A3610" t="s">
        <v>325</v>
      </c>
      <c r="B3610">
        <v>10</v>
      </c>
      <c r="C3610">
        <v>4</v>
      </c>
      <c r="D3610" t="s">
        <v>173</v>
      </c>
      <c r="E3610" t="s">
        <v>174</v>
      </c>
      <c r="F3610" t="s">
        <v>175</v>
      </c>
      <c r="G3610">
        <v>13.245000000000001</v>
      </c>
      <c r="H3610" s="19">
        <v>13.03</v>
      </c>
    </row>
    <row r="3611" spans="1:8" ht="17" thickBot="1">
      <c r="A3611" t="s">
        <v>325</v>
      </c>
      <c r="B3611">
        <v>11</v>
      </c>
      <c r="C3611">
        <v>4</v>
      </c>
      <c r="D3611" t="s">
        <v>173</v>
      </c>
      <c r="E3611" t="s">
        <v>174</v>
      </c>
      <c r="F3611" t="s">
        <v>175</v>
      </c>
      <c r="G3611">
        <v>15.129999999999999</v>
      </c>
      <c r="H3611" s="19">
        <v>14.9</v>
      </c>
    </row>
    <row r="3612" spans="1:8" ht="17" thickBot="1">
      <c r="A3612" t="s">
        <v>325</v>
      </c>
      <c r="B3612">
        <v>12</v>
      </c>
      <c r="C3612">
        <v>4</v>
      </c>
      <c r="D3612" t="s">
        <v>173</v>
      </c>
      <c r="E3612" t="s">
        <v>174</v>
      </c>
      <c r="F3612" t="s">
        <v>175</v>
      </c>
      <c r="G3612">
        <v>16.450000000000003</v>
      </c>
      <c r="H3612" s="19">
        <v>15.83</v>
      </c>
    </row>
    <row r="3613" spans="1:8" ht="17" thickBot="1">
      <c r="A3613" t="s">
        <v>325</v>
      </c>
      <c r="B3613">
        <v>13</v>
      </c>
      <c r="C3613">
        <v>4</v>
      </c>
      <c r="D3613" t="s">
        <v>173</v>
      </c>
      <c r="E3613" t="s">
        <v>174</v>
      </c>
      <c r="F3613" t="s">
        <v>175</v>
      </c>
      <c r="G3613">
        <v>17.107500000000002</v>
      </c>
      <c r="H3613" s="19">
        <v>17.05</v>
      </c>
    </row>
    <row r="3614" spans="1:8" ht="17" thickBot="1">
      <c r="A3614" t="s">
        <v>325</v>
      </c>
      <c r="B3614">
        <v>14</v>
      </c>
      <c r="C3614">
        <v>4</v>
      </c>
      <c r="D3614" t="s">
        <v>173</v>
      </c>
      <c r="E3614" t="s">
        <v>174</v>
      </c>
      <c r="F3614" t="s">
        <v>175</v>
      </c>
      <c r="G3614">
        <v>17.9925</v>
      </c>
      <c r="H3614" s="19">
        <v>23.62</v>
      </c>
    </row>
    <row r="3615" spans="1:8" ht="17" thickBot="1">
      <c r="A3615" t="s">
        <v>325</v>
      </c>
      <c r="B3615">
        <v>15</v>
      </c>
      <c r="C3615">
        <v>4</v>
      </c>
      <c r="D3615" t="s">
        <v>173</v>
      </c>
      <c r="E3615" t="s">
        <v>174</v>
      </c>
      <c r="F3615" t="s">
        <v>175</v>
      </c>
      <c r="G3615">
        <v>19.28</v>
      </c>
      <c r="H3615" s="19">
        <v>23.94</v>
      </c>
    </row>
    <row r="3616" spans="1:8" ht="17" thickBot="1">
      <c r="A3616" t="s">
        <v>325</v>
      </c>
      <c r="B3616">
        <v>16</v>
      </c>
      <c r="C3616">
        <v>4</v>
      </c>
      <c r="D3616" t="s">
        <v>173</v>
      </c>
      <c r="E3616" t="s">
        <v>174</v>
      </c>
      <c r="F3616" t="s">
        <v>175</v>
      </c>
      <c r="G3616">
        <v>20.2075</v>
      </c>
      <c r="H3616" s="19">
        <v>39.86</v>
      </c>
    </row>
    <row r="3617" spans="1:8" ht="17" thickBot="1">
      <c r="A3617" t="s">
        <v>325</v>
      </c>
      <c r="B3617">
        <v>17</v>
      </c>
      <c r="C3617">
        <v>4</v>
      </c>
      <c r="D3617" t="s">
        <v>173</v>
      </c>
      <c r="E3617" t="s">
        <v>174</v>
      </c>
      <c r="F3617" t="s">
        <v>175</v>
      </c>
      <c r="G3617">
        <v>20.919999999999998</v>
      </c>
      <c r="H3617" s="19">
        <v>37.36</v>
      </c>
    </row>
    <row r="3618" spans="1:8" ht="17" thickBot="1">
      <c r="A3618" t="s">
        <v>325</v>
      </c>
      <c r="B3618">
        <v>18</v>
      </c>
      <c r="C3618">
        <v>4</v>
      </c>
      <c r="D3618" t="s">
        <v>173</v>
      </c>
      <c r="E3618" t="s">
        <v>174</v>
      </c>
      <c r="F3618" t="s">
        <v>175</v>
      </c>
      <c r="G3618">
        <v>19.395000000000003</v>
      </c>
      <c r="H3618" s="19">
        <v>26.92</v>
      </c>
    </row>
    <row r="3619" spans="1:8" ht="17" thickBot="1">
      <c r="A3619" t="s">
        <v>325</v>
      </c>
      <c r="B3619">
        <v>19</v>
      </c>
      <c r="C3619">
        <v>4</v>
      </c>
      <c r="D3619" t="s">
        <v>173</v>
      </c>
      <c r="E3619" t="s">
        <v>174</v>
      </c>
      <c r="F3619" t="s">
        <v>175</v>
      </c>
      <c r="G3619">
        <v>19.0275</v>
      </c>
      <c r="H3619" s="19">
        <v>21.4</v>
      </c>
    </row>
    <row r="3620" spans="1:8" ht="17" thickBot="1">
      <c r="A3620" t="s">
        <v>325</v>
      </c>
      <c r="B3620">
        <v>20</v>
      </c>
      <c r="C3620">
        <v>4</v>
      </c>
      <c r="D3620" t="s">
        <v>173</v>
      </c>
      <c r="E3620" t="s">
        <v>174</v>
      </c>
      <c r="F3620" t="s">
        <v>175</v>
      </c>
      <c r="G3620">
        <v>17.6875</v>
      </c>
      <c r="H3620" s="19">
        <v>18.190000000000001</v>
      </c>
    </row>
    <row r="3621" spans="1:8" ht="17" thickBot="1">
      <c r="A3621" t="s">
        <v>325</v>
      </c>
      <c r="B3621">
        <v>21</v>
      </c>
      <c r="C3621">
        <v>4</v>
      </c>
      <c r="D3621" t="s">
        <v>173</v>
      </c>
      <c r="E3621" t="s">
        <v>174</v>
      </c>
      <c r="F3621" t="s">
        <v>175</v>
      </c>
      <c r="G3621">
        <v>18.274999999999999</v>
      </c>
      <c r="H3621" s="19">
        <v>17.559999999999999</v>
      </c>
    </row>
    <row r="3622" spans="1:8" ht="17" thickBot="1">
      <c r="A3622" t="s">
        <v>325</v>
      </c>
      <c r="B3622">
        <v>22</v>
      </c>
      <c r="C3622">
        <v>4</v>
      </c>
      <c r="D3622" t="s">
        <v>173</v>
      </c>
      <c r="E3622" t="s">
        <v>174</v>
      </c>
      <c r="F3622" t="s">
        <v>175</v>
      </c>
      <c r="G3622">
        <v>17.61</v>
      </c>
      <c r="H3622" s="19">
        <v>16.86</v>
      </c>
    </row>
    <row r="3623" spans="1:8" ht="17" thickBot="1">
      <c r="A3623" t="s">
        <v>325</v>
      </c>
      <c r="B3623">
        <v>23</v>
      </c>
      <c r="C3623">
        <v>4</v>
      </c>
      <c r="D3623" t="s">
        <v>173</v>
      </c>
      <c r="E3623" t="s">
        <v>174</v>
      </c>
      <c r="F3623" t="s">
        <v>175</v>
      </c>
      <c r="G3623">
        <v>16.392500000000002</v>
      </c>
      <c r="H3623" s="19">
        <v>14.1</v>
      </c>
    </row>
    <row r="3624" spans="1:8" ht="17" thickBot="1">
      <c r="A3624" t="s">
        <v>325</v>
      </c>
      <c r="B3624">
        <v>24</v>
      </c>
      <c r="C3624">
        <v>4</v>
      </c>
      <c r="D3624" t="s">
        <v>173</v>
      </c>
      <c r="E3624" t="s">
        <v>174</v>
      </c>
      <c r="F3624" t="s">
        <v>175</v>
      </c>
      <c r="G3624">
        <v>14.602499999999999</v>
      </c>
      <c r="H3624" s="19">
        <v>13.1</v>
      </c>
    </row>
    <row r="3625" spans="1:8" ht="17" thickBot="1">
      <c r="A3625" t="s">
        <v>326</v>
      </c>
      <c r="B3625">
        <v>1</v>
      </c>
      <c r="C3625">
        <v>4</v>
      </c>
      <c r="D3625" t="s">
        <v>173</v>
      </c>
      <c r="E3625" t="s">
        <v>174</v>
      </c>
      <c r="F3625" t="s">
        <v>175</v>
      </c>
      <c r="G3625">
        <v>15.355</v>
      </c>
      <c r="H3625" s="19">
        <v>12.22</v>
      </c>
    </row>
    <row r="3626" spans="1:8" ht="17" thickBot="1">
      <c r="A3626" t="s">
        <v>326</v>
      </c>
      <c r="B3626">
        <v>2</v>
      </c>
      <c r="C3626">
        <v>4</v>
      </c>
      <c r="D3626" t="s">
        <v>173</v>
      </c>
      <c r="E3626" t="s">
        <v>174</v>
      </c>
      <c r="F3626" t="s">
        <v>175</v>
      </c>
      <c r="G3626">
        <v>14.745000000000001</v>
      </c>
      <c r="H3626" s="19">
        <v>11.6</v>
      </c>
    </row>
    <row r="3627" spans="1:8" ht="17" thickBot="1">
      <c r="A3627" t="s">
        <v>326</v>
      </c>
      <c r="B3627">
        <v>3</v>
      </c>
      <c r="C3627">
        <v>4</v>
      </c>
      <c r="D3627" t="s">
        <v>173</v>
      </c>
      <c r="E3627" t="s">
        <v>174</v>
      </c>
      <c r="F3627" t="s">
        <v>175</v>
      </c>
      <c r="G3627">
        <v>13.11</v>
      </c>
      <c r="H3627" s="19">
        <v>10.94</v>
      </c>
    </row>
    <row r="3628" spans="1:8" ht="17" thickBot="1">
      <c r="A3628" t="s">
        <v>326</v>
      </c>
      <c r="B3628">
        <v>4</v>
      </c>
      <c r="C3628">
        <v>4</v>
      </c>
      <c r="D3628" t="s">
        <v>173</v>
      </c>
      <c r="E3628" t="s">
        <v>174</v>
      </c>
      <c r="F3628" t="s">
        <v>175</v>
      </c>
      <c r="G3628">
        <v>12.995000000000001</v>
      </c>
      <c r="H3628" s="19">
        <v>10.74</v>
      </c>
    </row>
    <row r="3629" spans="1:8" ht="17" thickBot="1">
      <c r="A3629" t="s">
        <v>326</v>
      </c>
      <c r="B3629">
        <v>5</v>
      </c>
      <c r="C3629">
        <v>4</v>
      </c>
      <c r="D3629" t="s">
        <v>173</v>
      </c>
      <c r="E3629" t="s">
        <v>174</v>
      </c>
      <c r="F3629" t="s">
        <v>175</v>
      </c>
      <c r="G3629">
        <v>12.942499999999999</v>
      </c>
      <c r="H3629" s="19">
        <v>10.75</v>
      </c>
    </row>
    <row r="3630" spans="1:8" ht="17" thickBot="1">
      <c r="A3630" t="s">
        <v>326</v>
      </c>
      <c r="B3630">
        <v>6</v>
      </c>
      <c r="C3630">
        <v>4</v>
      </c>
      <c r="D3630" t="s">
        <v>173</v>
      </c>
      <c r="E3630" t="s">
        <v>174</v>
      </c>
      <c r="F3630" t="s">
        <v>175</v>
      </c>
      <c r="G3630">
        <v>13.467500000000001</v>
      </c>
      <c r="H3630" s="19">
        <v>10.32</v>
      </c>
    </row>
    <row r="3631" spans="1:8" ht="17" thickBot="1">
      <c r="A3631" t="s">
        <v>326</v>
      </c>
      <c r="B3631">
        <v>7</v>
      </c>
      <c r="C3631">
        <v>4</v>
      </c>
      <c r="D3631" t="s">
        <v>173</v>
      </c>
      <c r="E3631" t="s">
        <v>174</v>
      </c>
      <c r="F3631" t="s">
        <v>175</v>
      </c>
      <c r="G3631">
        <v>13.555</v>
      </c>
      <c r="H3631" s="19">
        <v>11.8</v>
      </c>
    </row>
    <row r="3632" spans="1:8" ht="17" thickBot="1">
      <c r="A3632" t="s">
        <v>326</v>
      </c>
      <c r="B3632">
        <v>8</v>
      </c>
      <c r="C3632">
        <v>4</v>
      </c>
      <c r="D3632" t="s">
        <v>173</v>
      </c>
      <c r="E3632" t="s">
        <v>174</v>
      </c>
      <c r="F3632" t="s">
        <v>175</v>
      </c>
      <c r="G3632">
        <v>13.3325</v>
      </c>
      <c r="H3632" s="19">
        <v>12.43</v>
      </c>
    </row>
    <row r="3633" spans="1:8" ht="17" thickBot="1">
      <c r="A3633" t="s">
        <v>326</v>
      </c>
      <c r="B3633">
        <v>9</v>
      </c>
      <c r="C3633">
        <v>4</v>
      </c>
      <c r="D3633" t="s">
        <v>173</v>
      </c>
      <c r="E3633" t="s">
        <v>174</v>
      </c>
      <c r="F3633" t="s">
        <v>175</v>
      </c>
      <c r="G3633">
        <v>14.78</v>
      </c>
      <c r="H3633" s="19">
        <v>13.44</v>
      </c>
    </row>
    <row r="3634" spans="1:8" ht="17" thickBot="1">
      <c r="A3634" t="s">
        <v>326</v>
      </c>
      <c r="B3634">
        <v>10</v>
      </c>
      <c r="C3634">
        <v>4</v>
      </c>
      <c r="D3634" t="s">
        <v>173</v>
      </c>
      <c r="E3634" t="s">
        <v>174</v>
      </c>
      <c r="F3634" t="s">
        <v>175</v>
      </c>
      <c r="G3634">
        <v>15.65</v>
      </c>
      <c r="H3634" s="19">
        <v>15.7</v>
      </c>
    </row>
    <row r="3635" spans="1:8" ht="17" thickBot="1">
      <c r="A3635" t="s">
        <v>326</v>
      </c>
      <c r="B3635">
        <v>11</v>
      </c>
      <c r="C3635">
        <v>4</v>
      </c>
      <c r="D3635" t="s">
        <v>173</v>
      </c>
      <c r="E3635" t="s">
        <v>174</v>
      </c>
      <c r="F3635" t="s">
        <v>175</v>
      </c>
      <c r="G3635">
        <v>18.7925</v>
      </c>
      <c r="H3635" s="19">
        <v>16.440000000000001</v>
      </c>
    </row>
    <row r="3636" spans="1:8" ht="17" thickBot="1">
      <c r="A3636" t="s">
        <v>326</v>
      </c>
      <c r="B3636">
        <v>12</v>
      </c>
      <c r="C3636">
        <v>4</v>
      </c>
      <c r="D3636" t="s">
        <v>173</v>
      </c>
      <c r="E3636" t="s">
        <v>174</v>
      </c>
      <c r="F3636" t="s">
        <v>175</v>
      </c>
      <c r="G3636">
        <v>19.217500000000001</v>
      </c>
      <c r="H3636" s="19">
        <v>18.02</v>
      </c>
    </row>
    <row r="3637" spans="1:8" ht="17" thickBot="1">
      <c r="A3637" t="s">
        <v>326</v>
      </c>
      <c r="B3637">
        <v>13</v>
      </c>
      <c r="C3637">
        <v>4</v>
      </c>
      <c r="D3637" t="s">
        <v>173</v>
      </c>
      <c r="E3637" t="s">
        <v>174</v>
      </c>
      <c r="F3637" t="s">
        <v>175</v>
      </c>
      <c r="G3637">
        <v>23.155000000000001</v>
      </c>
      <c r="H3637" s="19">
        <v>18.72</v>
      </c>
    </row>
    <row r="3638" spans="1:8" ht="17" thickBot="1">
      <c r="A3638" t="s">
        <v>326</v>
      </c>
      <c r="B3638">
        <v>14</v>
      </c>
      <c r="C3638">
        <v>4</v>
      </c>
      <c r="D3638" t="s">
        <v>173</v>
      </c>
      <c r="E3638" t="s">
        <v>174</v>
      </c>
      <c r="F3638" t="s">
        <v>175</v>
      </c>
      <c r="G3638">
        <v>19.414999999999999</v>
      </c>
      <c r="H3638" s="19">
        <v>24.32</v>
      </c>
    </row>
    <row r="3639" spans="1:8" ht="17" thickBot="1">
      <c r="A3639" t="s">
        <v>326</v>
      </c>
      <c r="B3639">
        <v>15</v>
      </c>
      <c r="C3639">
        <v>4</v>
      </c>
      <c r="D3639" t="s">
        <v>173</v>
      </c>
      <c r="E3639" t="s">
        <v>174</v>
      </c>
      <c r="F3639" t="s">
        <v>175</v>
      </c>
      <c r="G3639">
        <v>18.682500000000001</v>
      </c>
      <c r="H3639" s="19">
        <v>28.26</v>
      </c>
    </row>
    <row r="3640" spans="1:8" ht="17" thickBot="1">
      <c r="A3640" t="s">
        <v>326</v>
      </c>
      <c r="B3640">
        <v>16</v>
      </c>
      <c r="C3640">
        <v>4</v>
      </c>
      <c r="D3640" t="s">
        <v>173</v>
      </c>
      <c r="E3640" t="s">
        <v>174</v>
      </c>
      <c r="F3640" t="s">
        <v>175</v>
      </c>
      <c r="G3640">
        <v>18.529999999999998</v>
      </c>
      <c r="H3640" s="19">
        <v>34.229999999999997</v>
      </c>
    </row>
    <row r="3641" spans="1:8" ht="17" thickBot="1">
      <c r="A3641" t="s">
        <v>326</v>
      </c>
      <c r="B3641">
        <v>17</v>
      </c>
      <c r="C3641">
        <v>4</v>
      </c>
      <c r="D3641" t="s">
        <v>173</v>
      </c>
      <c r="E3641" t="s">
        <v>174</v>
      </c>
      <c r="F3641" t="s">
        <v>175</v>
      </c>
      <c r="G3641">
        <v>18.432499999999997</v>
      </c>
      <c r="H3641" s="19">
        <v>30.06</v>
      </c>
    </row>
    <row r="3642" spans="1:8" ht="17" thickBot="1">
      <c r="A3642" t="s">
        <v>326</v>
      </c>
      <c r="B3642">
        <v>18</v>
      </c>
      <c r="C3642">
        <v>4</v>
      </c>
      <c r="D3642" t="s">
        <v>173</v>
      </c>
      <c r="E3642" t="s">
        <v>174</v>
      </c>
      <c r="F3642" t="s">
        <v>175</v>
      </c>
      <c r="G3642">
        <v>18.0975</v>
      </c>
      <c r="H3642" s="19">
        <v>21.78</v>
      </c>
    </row>
    <row r="3643" spans="1:8" ht="17" thickBot="1">
      <c r="A3643" t="s">
        <v>326</v>
      </c>
      <c r="B3643">
        <v>19</v>
      </c>
      <c r="C3643">
        <v>4</v>
      </c>
      <c r="D3643" t="s">
        <v>173</v>
      </c>
      <c r="E3643" t="s">
        <v>174</v>
      </c>
      <c r="F3643" t="s">
        <v>175</v>
      </c>
      <c r="G3643">
        <v>17.564999999999998</v>
      </c>
      <c r="H3643" s="21">
        <v>20</v>
      </c>
    </row>
    <row r="3644" spans="1:8" ht="17" thickBot="1">
      <c r="A3644" t="s">
        <v>326</v>
      </c>
      <c r="B3644">
        <v>20</v>
      </c>
      <c r="C3644">
        <v>4</v>
      </c>
      <c r="D3644" t="s">
        <v>173</v>
      </c>
      <c r="E3644" t="s">
        <v>174</v>
      </c>
      <c r="F3644" t="s">
        <v>175</v>
      </c>
      <c r="G3644">
        <v>16.6175</v>
      </c>
      <c r="H3644" s="19">
        <v>17.79</v>
      </c>
    </row>
    <row r="3645" spans="1:8" ht="17" thickBot="1">
      <c r="A3645" t="s">
        <v>326</v>
      </c>
      <c r="B3645">
        <v>21</v>
      </c>
      <c r="C3645">
        <v>4</v>
      </c>
      <c r="D3645" t="s">
        <v>173</v>
      </c>
      <c r="E3645" t="s">
        <v>174</v>
      </c>
      <c r="F3645" t="s">
        <v>175</v>
      </c>
      <c r="G3645">
        <v>16.61</v>
      </c>
      <c r="H3645" s="19">
        <v>18.02</v>
      </c>
    </row>
    <row r="3646" spans="1:8" ht="17" thickBot="1">
      <c r="A3646" t="s">
        <v>326</v>
      </c>
      <c r="B3646">
        <v>22</v>
      </c>
      <c r="C3646">
        <v>4</v>
      </c>
      <c r="D3646" t="s">
        <v>173</v>
      </c>
      <c r="E3646" t="s">
        <v>174</v>
      </c>
      <c r="F3646" t="s">
        <v>175</v>
      </c>
      <c r="G3646">
        <v>17.28</v>
      </c>
      <c r="H3646" s="19">
        <v>16.8</v>
      </c>
    </row>
    <row r="3647" spans="1:8" ht="17" thickBot="1">
      <c r="A3647" t="s">
        <v>326</v>
      </c>
      <c r="B3647">
        <v>23</v>
      </c>
      <c r="C3647">
        <v>4</v>
      </c>
      <c r="D3647" t="s">
        <v>173</v>
      </c>
      <c r="E3647" t="s">
        <v>174</v>
      </c>
      <c r="F3647" t="s">
        <v>175</v>
      </c>
      <c r="G3647">
        <v>15.5975</v>
      </c>
      <c r="H3647" s="19">
        <v>14.48</v>
      </c>
    </row>
    <row r="3648" spans="1:8" ht="17" thickBot="1">
      <c r="A3648" t="s">
        <v>326</v>
      </c>
      <c r="B3648">
        <v>24</v>
      </c>
      <c r="C3648">
        <v>4</v>
      </c>
      <c r="D3648" t="s">
        <v>173</v>
      </c>
      <c r="E3648" t="s">
        <v>174</v>
      </c>
      <c r="F3648" t="s">
        <v>175</v>
      </c>
      <c r="G3648">
        <v>13.145000000000001</v>
      </c>
      <c r="H3648" s="19">
        <v>13.2</v>
      </c>
    </row>
    <row r="3649" spans="1:8" ht="17" thickBot="1">
      <c r="A3649" t="s">
        <v>327</v>
      </c>
      <c r="B3649">
        <v>1</v>
      </c>
      <c r="C3649">
        <v>4</v>
      </c>
      <c r="D3649" t="s">
        <v>173</v>
      </c>
      <c r="E3649" t="s">
        <v>174</v>
      </c>
      <c r="F3649" t="s">
        <v>175</v>
      </c>
      <c r="G3649">
        <v>12.095000000000001</v>
      </c>
      <c r="H3649" s="19">
        <v>12.55</v>
      </c>
    </row>
    <row r="3650" spans="1:8" ht="17" thickBot="1">
      <c r="A3650" t="s">
        <v>327</v>
      </c>
      <c r="B3650">
        <v>2</v>
      </c>
      <c r="C3650">
        <v>4</v>
      </c>
      <c r="D3650" t="s">
        <v>173</v>
      </c>
      <c r="E3650" t="s">
        <v>174</v>
      </c>
      <c r="F3650" t="s">
        <v>175</v>
      </c>
      <c r="G3650">
        <v>12.130000000000003</v>
      </c>
      <c r="H3650" s="19">
        <v>11.72</v>
      </c>
    </row>
    <row r="3651" spans="1:8" ht="17" thickBot="1">
      <c r="A3651" t="s">
        <v>327</v>
      </c>
      <c r="B3651">
        <v>3</v>
      </c>
      <c r="C3651">
        <v>4</v>
      </c>
      <c r="D3651" t="s">
        <v>173</v>
      </c>
      <c r="E3651" t="s">
        <v>174</v>
      </c>
      <c r="F3651" t="s">
        <v>175</v>
      </c>
      <c r="G3651">
        <v>11.904999999999999</v>
      </c>
      <c r="H3651" s="19">
        <v>11.31</v>
      </c>
    </row>
    <row r="3652" spans="1:8" ht="17" thickBot="1">
      <c r="A3652" t="s">
        <v>327</v>
      </c>
      <c r="B3652">
        <v>4</v>
      </c>
      <c r="C3652">
        <v>4</v>
      </c>
      <c r="D3652" t="s">
        <v>173</v>
      </c>
      <c r="E3652" t="s">
        <v>174</v>
      </c>
      <c r="F3652" t="s">
        <v>175</v>
      </c>
      <c r="G3652">
        <v>12.3925</v>
      </c>
      <c r="H3652" s="19">
        <v>11.28</v>
      </c>
    </row>
    <row r="3653" spans="1:8" ht="17" thickBot="1">
      <c r="A3653" t="s">
        <v>327</v>
      </c>
      <c r="B3653">
        <v>5</v>
      </c>
      <c r="C3653">
        <v>4</v>
      </c>
      <c r="D3653" t="s">
        <v>173</v>
      </c>
      <c r="E3653" t="s">
        <v>174</v>
      </c>
      <c r="F3653" t="s">
        <v>175</v>
      </c>
      <c r="G3653">
        <v>12.8375</v>
      </c>
      <c r="H3653" s="19">
        <v>12.55</v>
      </c>
    </row>
    <row r="3654" spans="1:8" ht="17" thickBot="1">
      <c r="A3654" t="s">
        <v>327</v>
      </c>
      <c r="B3654">
        <v>6</v>
      </c>
      <c r="C3654">
        <v>4</v>
      </c>
      <c r="D3654" t="s">
        <v>173</v>
      </c>
      <c r="E3654" t="s">
        <v>174</v>
      </c>
      <c r="F3654" t="s">
        <v>175</v>
      </c>
      <c r="G3654">
        <v>12.397500000000001</v>
      </c>
      <c r="H3654" s="19">
        <v>12.63</v>
      </c>
    </row>
    <row r="3655" spans="1:8" ht="17" thickBot="1">
      <c r="A3655" t="s">
        <v>327</v>
      </c>
      <c r="B3655">
        <v>7</v>
      </c>
      <c r="C3655">
        <v>4</v>
      </c>
      <c r="D3655" t="s">
        <v>173</v>
      </c>
      <c r="E3655" t="s">
        <v>174</v>
      </c>
      <c r="F3655" t="s">
        <v>175</v>
      </c>
      <c r="G3655">
        <v>13.7</v>
      </c>
      <c r="H3655" s="19">
        <v>14.93</v>
      </c>
    </row>
    <row r="3656" spans="1:8" ht="17" thickBot="1">
      <c r="A3656" t="s">
        <v>327</v>
      </c>
      <c r="B3656">
        <v>8</v>
      </c>
      <c r="C3656">
        <v>4</v>
      </c>
      <c r="D3656" t="s">
        <v>173</v>
      </c>
      <c r="E3656" t="s">
        <v>174</v>
      </c>
      <c r="F3656" t="s">
        <v>175</v>
      </c>
      <c r="G3656">
        <v>14.8925</v>
      </c>
      <c r="H3656" s="19">
        <v>15.74</v>
      </c>
    </row>
    <row r="3657" spans="1:8" ht="17" thickBot="1">
      <c r="A3657" t="s">
        <v>327</v>
      </c>
      <c r="B3657">
        <v>9</v>
      </c>
      <c r="C3657">
        <v>4</v>
      </c>
      <c r="D3657" t="s">
        <v>173</v>
      </c>
      <c r="E3657" t="s">
        <v>174</v>
      </c>
      <c r="F3657" t="s">
        <v>175</v>
      </c>
      <c r="G3657">
        <v>16.155000000000001</v>
      </c>
      <c r="H3657" s="19">
        <v>17.79</v>
      </c>
    </row>
    <row r="3658" spans="1:8" ht="17" thickBot="1">
      <c r="A3658" t="s">
        <v>327</v>
      </c>
      <c r="B3658">
        <v>10</v>
      </c>
      <c r="C3658">
        <v>4</v>
      </c>
      <c r="D3658" t="s">
        <v>173</v>
      </c>
      <c r="E3658" t="s">
        <v>174</v>
      </c>
      <c r="F3658" t="s">
        <v>175</v>
      </c>
      <c r="G3658">
        <v>16.5825</v>
      </c>
      <c r="H3658" s="19">
        <v>18.79</v>
      </c>
    </row>
    <row r="3659" spans="1:8" ht="17" thickBot="1">
      <c r="A3659" t="s">
        <v>327</v>
      </c>
      <c r="B3659">
        <v>11</v>
      </c>
      <c r="C3659">
        <v>4</v>
      </c>
      <c r="D3659" t="s">
        <v>173</v>
      </c>
      <c r="E3659" t="s">
        <v>174</v>
      </c>
      <c r="F3659" t="s">
        <v>175</v>
      </c>
      <c r="G3659">
        <v>16.7925</v>
      </c>
      <c r="H3659" s="19">
        <v>19.95</v>
      </c>
    </row>
    <row r="3660" spans="1:8" ht="17" thickBot="1">
      <c r="A3660" t="s">
        <v>327</v>
      </c>
      <c r="B3660">
        <v>12</v>
      </c>
      <c r="C3660">
        <v>4</v>
      </c>
      <c r="D3660" t="s">
        <v>173</v>
      </c>
      <c r="E3660" t="s">
        <v>174</v>
      </c>
      <c r="F3660" t="s">
        <v>175</v>
      </c>
      <c r="G3660">
        <v>17.200000000000003</v>
      </c>
      <c r="H3660" s="19">
        <v>20.69</v>
      </c>
    </row>
    <row r="3661" spans="1:8" ht="17" thickBot="1">
      <c r="A3661" t="s">
        <v>327</v>
      </c>
      <c r="B3661">
        <v>13</v>
      </c>
      <c r="C3661">
        <v>4</v>
      </c>
      <c r="D3661" t="s">
        <v>173</v>
      </c>
      <c r="E3661" t="s">
        <v>174</v>
      </c>
      <c r="F3661" t="s">
        <v>175</v>
      </c>
      <c r="G3661">
        <v>17.964999999999996</v>
      </c>
      <c r="H3661" s="19">
        <v>23.42</v>
      </c>
    </row>
    <row r="3662" spans="1:8" ht="17" thickBot="1">
      <c r="A3662" t="s">
        <v>327</v>
      </c>
      <c r="B3662">
        <v>14</v>
      </c>
      <c r="C3662">
        <v>4</v>
      </c>
      <c r="D3662" t="s">
        <v>173</v>
      </c>
      <c r="E3662" t="s">
        <v>174</v>
      </c>
      <c r="F3662" t="s">
        <v>175</v>
      </c>
      <c r="G3662">
        <v>17.877500000000001</v>
      </c>
      <c r="H3662" s="19">
        <v>24.06</v>
      </c>
    </row>
    <row r="3663" spans="1:8" ht="17" thickBot="1">
      <c r="A3663" t="s">
        <v>327</v>
      </c>
      <c r="B3663">
        <v>15</v>
      </c>
      <c r="C3663">
        <v>4</v>
      </c>
      <c r="D3663" t="s">
        <v>173</v>
      </c>
      <c r="E3663" t="s">
        <v>174</v>
      </c>
      <c r="F3663" t="s">
        <v>175</v>
      </c>
      <c r="G3663">
        <v>18.25</v>
      </c>
      <c r="H3663" s="19">
        <v>30.6</v>
      </c>
    </row>
    <row r="3664" spans="1:8" ht="17" thickBot="1">
      <c r="A3664" t="s">
        <v>327</v>
      </c>
      <c r="B3664">
        <v>16</v>
      </c>
      <c r="C3664">
        <v>4</v>
      </c>
      <c r="D3664" t="s">
        <v>173</v>
      </c>
      <c r="E3664" t="s">
        <v>174</v>
      </c>
      <c r="F3664" t="s">
        <v>175</v>
      </c>
      <c r="G3664">
        <v>18.329999999999998</v>
      </c>
      <c r="H3664" s="19">
        <v>36.99</v>
      </c>
    </row>
    <row r="3665" spans="1:8" ht="17" thickBot="1">
      <c r="A3665" t="s">
        <v>327</v>
      </c>
      <c r="B3665">
        <v>17</v>
      </c>
      <c r="C3665">
        <v>4</v>
      </c>
      <c r="D3665" t="s">
        <v>173</v>
      </c>
      <c r="E3665" t="s">
        <v>174</v>
      </c>
      <c r="F3665" t="s">
        <v>175</v>
      </c>
      <c r="G3665">
        <v>17.502500000000001</v>
      </c>
      <c r="H3665" s="19">
        <v>39.83</v>
      </c>
    </row>
    <row r="3666" spans="1:8" ht="17" thickBot="1">
      <c r="A3666" t="s">
        <v>327</v>
      </c>
      <c r="B3666">
        <v>18</v>
      </c>
      <c r="C3666">
        <v>4</v>
      </c>
      <c r="D3666" t="s">
        <v>173</v>
      </c>
      <c r="E3666" t="s">
        <v>174</v>
      </c>
      <c r="F3666" t="s">
        <v>175</v>
      </c>
      <c r="G3666">
        <v>16.655000000000001</v>
      </c>
      <c r="H3666" s="19">
        <v>23.05</v>
      </c>
    </row>
    <row r="3667" spans="1:8" ht="17" thickBot="1">
      <c r="A3667" t="s">
        <v>327</v>
      </c>
      <c r="B3667">
        <v>19</v>
      </c>
      <c r="C3667">
        <v>4</v>
      </c>
      <c r="D3667" t="s">
        <v>173</v>
      </c>
      <c r="E3667" t="s">
        <v>174</v>
      </c>
      <c r="F3667" t="s">
        <v>175</v>
      </c>
      <c r="G3667">
        <v>15.6275</v>
      </c>
      <c r="H3667" s="19">
        <v>20.170000000000002</v>
      </c>
    </row>
    <row r="3668" spans="1:8" ht="17" thickBot="1">
      <c r="A3668" t="s">
        <v>327</v>
      </c>
      <c r="B3668">
        <v>20</v>
      </c>
      <c r="C3668">
        <v>4</v>
      </c>
      <c r="D3668" t="s">
        <v>173</v>
      </c>
      <c r="E3668" t="s">
        <v>174</v>
      </c>
      <c r="F3668" t="s">
        <v>175</v>
      </c>
      <c r="G3668">
        <v>15.745000000000001</v>
      </c>
      <c r="H3668" s="19">
        <v>19.16</v>
      </c>
    </row>
    <row r="3669" spans="1:8" ht="17" thickBot="1">
      <c r="A3669" t="s">
        <v>327</v>
      </c>
      <c r="B3669">
        <v>21</v>
      </c>
      <c r="C3669">
        <v>4</v>
      </c>
      <c r="D3669" t="s">
        <v>173</v>
      </c>
      <c r="E3669" t="s">
        <v>174</v>
      </c>
      <c r="F3669" t="s">
        <v>175</v>
      </c>
      <c r="G3669">
        <v>16.809999999999999</v>
      </c>
      <c r="H3669" s="19">
        <v>19.54</v>
      </c>
    </row>
    <row r="3670" spans="1:8" ht="17" thickBot="1">
      <c r="A3670" t="s">
        <v>327</v>
      </c>
      <c r="B3670">
        <v>22</v>
      </c>
      <c r="C3670">
        <v>4</v>
      </c>
      <c r="D3670" t="s">
        <v>173</v>
      </c>
      <c r="E3670" t="s">
        <v>174</v>
      </c>
      <c r="F3670" t="s">
        <v>175</v>
      </c>
      <c r="G3670">
        <v>16.945</v>
      </c>
      <c r="H3670" s="19">
        <v>19.420000000000002</v>
      </c>
    </row>
    <row r="3671" spans="1:8" ht="17" thickBot="1">
      <c r="A3671" t="s">
        <v>327</v>
      </c>
      <c r="B3671">
        <v>23</v>
      </c>
      <c r="C3671">
        <v>4</v>
      </c>
      <c r="D3671" t="s">
        <v>173</v>
      </c>
      <c r="E3671" t="s">
        <v>174</v>
      </c>
      <c r="F3671" t="s">
        <v>175</v>
      </c>
      <c r="G3671">
        <v>15.902500000000002</v>
      </c>
      <c r="H3671" s="19">
        <v>14.98</v>
      </c>
    </row>
    <row r="3672" spans="1:8" ht="17" thickBot="1">
      <c r="A3672" t="s">
        <v>327</v>
      </c>
      <c r="B3672">
        <v>24</v>
      </c>
      <c r="C3672">
        <v>4</v>
      </c>
      <c r="D3672" t="s">
        <v>173</v>
      </c>
      <c r="E3672" t="s">
        <v>174</v>
      </c>
      <c r="F3672" t="s">
        <v>175</v>
      </c>
      <c r="G3672">
        <v>15.41</v>
      </c>
      <c r="H3672" s="19">
        <v>12.85</v>
      </c>
    </row>
    <row r="3673" spans="1:8" ht="17" thickBot="1">
      <c r="A3673" t="s">
        <v>328</v>
      </c>
      <c r="B3673">
        <v>1</v>
      </c>
      <c r="C3673">
        <v>4</v>
      </c>
      <c r="D3673" t="s">
        <v>173</v>
      </c>
      <c r="E3673" t="s">
        <v>174</v>
      </c>
      <c r="F3673" t="s">
        <v>175</v>
      </c>
      <c r="G3673">
        <v>15.0075</v>
      </c>
      <c r="H3673" s="19">
        <v>11.81</v>
      </c>
    </row>
    <row r="3674" spans="1:8" ht="17" thickBot="1">
      <c r="A3674" t="s">
        <v>328</v>
      </c>
      <c r="B3674">
        <v>2</v>
      </c>
      <c r="C3674">
        <v>4</v>
      </c>
      <c r="D3674" t="s">
        <v>173</v>
      </c>
      <c r="E3674" t="s">
        <v>174</v>
      </c>
      <c r="F3674" t="s">
        <v>175</v>
      </c>
      <c r="G3674">
        <v>13.257499999999999</v>
      </c>
      <c r="H3674" s="19">
        <v>11.01</v>
      </c>
    </row>
    <row r="3675" spans="1:8" ht="17" thickBot="1">
      <c r="A3675" t="s">
        <v>328</v>
      </c>
      <c r="B3675">
        <v>3</v>
      </c>
      <c r="C3675">
        <v>4</v>
      </c>
      <c r="D3675" t="s">
        <v>173</v>
      </c>
      <c r="E3675" t="s">
        <v>174</v>
      </c>
      <c r="F3675" t="s">
        <v>175</v>
      </c>
      <c r="G3675">
        <v>11.772499999999999</v>
      </c>
      <c r="H3675" s="19">
        <v>10.46</v>
      </c>
    </row>
    <row r="3676" spans="1:8" ht="17" thickBot="1">
      <c r="A3676" t="s">
        <v>328</v>
      </c>
      <c r="B3676">
        <v>4</v>
      </c>
      <c r="C3676">
        <v>4</v>
      </c>
      <c r="D3676" t="s">
        <v>173</v>
      </c>
      <c r="E3676" t="s">
        <v>174</v>
      </c>
      <c r="F3676" t="s">
        <v>175</v>
      </c>
      <c r="G3676">
        <v>10.895</v>
      </c>
      <c r="H3676" s="19">
        <v>10.16</v>
      </c>
    </row>
    <row r="3677" spans="1:8" ht="17" thickBot="1">
      <c r="A3677" t="s">
        <v>328</v>
      </c>
      <c r="B3677">
        <v>5</v>
      </c>
      <c r="C3677">
        <v>4</v>
      </c>
      <c r="D3677" t="s">
        <v>173</v>
      </c>
      <c r="E3677" t="s">
        <v>174</v>
      </c>
      <c r="F3677" t="s">
        <v>175</v>
      </c>
      <c r="G3677">
        <v>10.872499999999999</v>
      </c>
      <c r="H3677" s="19">
        <v>10.45</v>
      </c>
    </row>
    <row r="3678" spans="1:8" ht="17" thickBot="1">
      <c r="A3678" t="s">
        <v>328</v>
      </c>
      <c r="B3678">
        <v>6</v>
      </c>
      <c r="C3678">
        <v>4</v>
      </c>
      <c r="D3678" t="s">
        <v>173</v>
      </c>
      <c r="E3678" t="s">
        <v>174</v>
      </c>
      <c r="F3678" t="s">
        <v>175</v>
      </c>
      <c r="G3678">
        <v>11.615</v>
      </c>
      <c r="H3678" s="19">
        <v>11.18</v>
      </c>
    </row>
    <row r="3679" spans="1:8" ht="17" thickBot="1">
      <c r="A3679" t="s">
        <v>328</v>
      </c>
      <c r="B3679">
        <v>7</v>
      </c>
      <c r="C3679">
        <v>4</v>
      </c>
      <c r="D3679" t="s">
        <v>173</v>
      </c>
      <c r="E3679" t="s">
        <v>174</v>
      </c>
      <c r="F3679" t="s">
        <v>175</v>
      </c>
      <c r="G3679">
        <v>12.52</v>
      </c>
      <c r="H3679" s="19">
        <v>13.67</v>
      </c>
    </row>
    <row r="3680" spans="1:8" ht="17" thickBot="1">
      <c r="A3680" t="s">
        <v>328</v>
      </c>
      <c r="B3680">
        <v>8</v>
      </c>
      <c r="C3680">
        <v>4</v>
      </c>
      <c r="D3680" t="s">
        <v>173</v>
      </c>
      <c r="E3680" t="s">
        <v>174</v>
      </c>
      <c r="F3680" t="s">
        <v>175</v>
      </c>
      <c r="G3680">
        <v>13.2575</v>
      </c>
      <c r="H3680" s="19">
        <v>14.08</v>
      </c>
    </row>
    <row r="3681" spans="1:8" ht="17" thickBot="1">
      <c r="A3681" t="s">
        <v>328</v>
      </c>
      <c r="B3681">
        <v>9</v>
      </c>
      <c r="C3681">
        <v>4</v>
      </c>
      <c r="D3681" t="s">
        <v>173</v>
      </c>
      <c r="E3681" t="s">
        <v>174</v>
      </c>
      <c r="F3681" t="s">
        <v>175</v>
      </c>
      <c r="G3681">
        <v>13.767499999999998</v>
      </c>
      <c r="H3681" s="19">
        <v>15.66</v>
      </c>
    </row>
    <row r="3682" spans="1:8" ht="17" thickBot="1">
      <c r="A3682" t="s">
        <v>328</v>
      </c>
      <c r="B3682">
        <v>10</v>
      </c>
      <c r="C3682">
        <v>4</v>
      </c>
      <c r="D3682" t="s">
        <v>173</v>
      </c>
      <c r="E3682" t="s">
        <v>174</v>
      </c>
      <c r="F3682" t="s">
        <v>175</v>
      </c>
      <c r="G3682">
        <v>15.477499999999999</v>
      </c>
      <c r="H3682" s="19">
        <v>17.37</v>
      </c>
    </row>
    <row r="3683" spans="1:8" ht="17" thickBot="1">
      <c r="A3683" t="s">
        <v>328</v>
      </c>
      <c r="B3683">
        <v>11</v>
      </c>
      <c r="C3683">
        <v>4</v>
      </c>
      <c r="D3683" t="s">
        <v>173</v>
      </c>
      <c r="E3683" t="s">
        <v>174</v>
      </c>
      <c r="F3683" t="s">
        <v>175</v>
      </c>
      <c r="G3683">
        <v>17.3</v>
      </c>
      <c r="H3683" s="19">
        <v>18.93</v>
      </c>
    </row>
    <row r="3684" spans="1:8" ht="17" thickBot="1">
      <c r="A3684" t="s">
        <v>328</v>
      </c>
      <c r="B3684">
        <v>12</v>
      </c>
      <c r="C3684">
        <v>4</v>
      </c>
      <c r="D3684" t="s">
        <v>173</v>
      </c>
      <c r="E3684" t="s">
        <v>174</v>
      </c>
      <c r="F3684" t="s">
        <v>175</v>
      </c>
      <c r="G3684">
        <v>20.372499999999999</v>
      </c>
      <c r="H3684" s="19">
        <v>20.309999999999999</v>
      </c>
    </row>
    <row r="3685" spans="1:8" ht="17" thickBot="1">
      <c r="A3685" t="s">
        <v>328</v>
      </c>
      <c r="B3685">
        <v>13</v>
      </c>
      <c r="C3685">
        <v>4</v>
      </c>
      <c r="D3685" t="s">
        <v>173</v>
      </c>
      <c r="E3685" t="s">
        <v>174</v>
      </c>
      <c r="F3685" t="s">
        <v>175</v>
      </c>
      <c r="G3685">
        <v>19.759999999999998</v>
      </c>
      <c r="H3685" s="19">
        <v>23.81</v>
      </c>
    </row>
    <row r="3686" spans="1:8" ht="17" thickBot="1">
      <c r="A3686" t="s">
        <v>328</v>
      </c>
      <c r="B3686">
        <v>14</v>
      </c>
      <c r="C3686">
        <v>4</v>
      </c>
      <c r="D3686" t="s">
        <v>173</v>
      </c>
      <c r="E3686" t="s">
        <v>174</v>
      </c>
      <c r="F3686" t="s">
        <v>175</v>
      </c>
      <c r="G3686">
        <v>21.447499999999998</v>
      </c>
      <c r="H3686" s="19">
        <v>27.29</v>
      </c>
    </row>
    <row r="3687" spans="1:8" ht="17" thickBot="1">
      <c r="A3687" t="s">
        <v>328</v>
      </c>
      <c r="B3687">
        <v>15</v>
      </c>
      <c r="C3687">
        <v>4</v>
      </c>
      <c r="D3687" t="s">
        <v>173</v>
      </c>
      <c r="E3687" t="s">
        <v>174</v>
      </c>
      <c r="F3687" t="s">
        <v>175</v>
      </c>
      <c r="G3687">
        <v>21.274999999999999</v>
      </c>
      <c r="H3687" s="19">
        <v>33.74</v>
      </c>
    </row>
    <row r="3688" spans="1:8" ht="17" thickBot="1">
      <c r="A3688" t="s">
        <v>328</v>
      </c>
      <c r="B3688">
        <v>16</v>
      </c>
      <c r="C3688">
        <v>4</v>
      </c>
      <c r="D3688" t="s">
        <v>173</v>
      </c>
      <c r="E3688" t="s">
        <v>174</v>
      </c>
      <c r="F3688" t="s">
        <v>175</v>
      </c>
      <c r="G3688">
        <v>22.5625</v>
      </c>
      <c r="H3688" s="19">
        <v>39.94</v>
      </c>
    </row>
    <row r="3689" spans="1:8" ht="17" thickBot="1">
      <c r="A3689" t="s">
        <v>328</v>
      </c>
      <c r="B3689">
        <v>17</v>
      </c>
      <c r="C3689">
        <v>4</v>
      </c>
      <c r="D3689" t="s">
        <v>173</v>
      </c>
      <c r="E3689" t="s">
        <v>174</v>
      </c>
      <c r="F3689" t="s">
        <v>175</v>
      </c>
      <c r="G3689">
        <v>24.4</v>
      </c>
      <c r="H3689" s="19">
        <v>34.53</v>
      </c>
    </row>
    <row r="3690" spans="1:8" ht="17" thickBot="1">
      <c r="A3690" t="s">
        <v>328</v>
      </c>
      <c r="B3690">
        <v>18</v>
      </c>
      <c r="C3690">
        <v>4</v>
      </c>
      <c r="D3690" t="s">
        <v>173</v>
      </c>
      <c r="E3690" t="s">
        <v>174</v>
      </c>
      <c r="F3690" t="s">
        <v>175</v>
      </c>
      <c r="G3690">
        <v>19.592499999999998</v>
      </c>
      <c r="H3690" s="19">
        <v>25.6</v>
      </c>
    </row>
    <row r="3691" spans="1:8" ht="17" thickBot="1">
      <c r="A3691" t="s">
        <v>328</v>
      </c>
      <c r="B3691">
        <v>19</v>
      </c>
      <c r="C3691">
        <v>4</v>
      </c>
      <c r="D3691" t="s">
        <v>173</v>
      </c>
      <c r="E3691" t="s">
        <v>174</v>
      </c>
      <c r="F3691" t="s">
        <v>175</v>
      </c>
      <c r="G3691">
        <v>18.9925</v>
      </c>
      <c r="H3691" s="19">
        <v>21.81</v>
      </c>
    </row>
    <row r="3692" spans="1:8" ht="17" thickBot="1">
      <c r="A3692" t="s">
        <v>328</v>
      </c>
      <c r="B3692">
        <v>20</v>
      </c>
      <c r="C3692">
        <v>4</v>
      </c>
      <c r="D3692" t="s">
        <v>173</v>
      </c>
      <c r="E3692" t="s">
        <v>174</v>
      </c>
      <c r="F3692" t="s">
        <v>175</v>
      </c>
      <c r="G3692">
        <v>18.100000000000001</v>
      </c>
      <c r="H3692" s="19">
        <v>18.940000000000001</v>
      </c>
    </row>
    <row r="3693" spans="1:8" ht="17" thickBot="1">
      <c r="A3693" t="s">
        <v>328</v>
      </c>
      <c r="B3693">
        <v>21</v>
      </c>
      <c r="C3693">
        <v>4</v>
      </c>
      <c r="D3693" t="s">
        <v>173</v>
      </c>
      <c r="E3693" t="s">
        <v>174</v>
      </c>
      <c r="F3693" t="s">
        <v>175</v>
      </c>
      <c r="G3693">
        <v>17.925000000000001</v>
      </c>
      <c r="H3693" s="19">
        <v>18.27</v>
      </c>
    </row>
    <row r="3694" spans="1:8" ht="17" thickBot="1">
      <c r="A3694" t="s">
        <v>328</v>
      </c>
      <c r="B3694">
        <v>22</v>
      </c>
      <c r="C3694">
        <v>4</v>
      </c>
      <c r="D3694" t="s">
        <v>173</v>
      </c>
      <c r="E3694" t="s">
        <v>174</v>
      </c>
      <c r="F3694" t="s">
        <v>175</v>
      </c>
      <c r="G3694">
        <v>17.02</v>
      </c>
      <c r="H3694" s="19">
        <v>17.350000000000001</v>
      </c>
    </row>
    <row r="3695" spans="1:8" ht="17" thickBot="1">
      <c r="A3695" t="s">
        <v>328</v>
      </c>
      <c r="B3695">
        <v>23</v>
      </c>
      <c r="C3695">
        <v>4</v>
      </c>
      <c r="D3695" t="s">
        <v>173</v>
      </c>
      <c r="E3695" t="s">
        <v>174</v>
      </c>
      <c r="F3695" t="s">
        <v>175</v>
      </c>
      <c r="G3695">
        <v>15.9825</v>
      </c>
      <c r="H3695" s="19">
        <v>13.69</v>
      </c>
    </row>
    <row r="3696" spans="1:8" ht="17" thickBot="1">
      <c r="A3696" t="s">
        <v>328</v>
      </c>
      <c r="B3696">
        <v>24</v>
      </c>
      <c r="C3696">
        <v>4</v>
      </c>
      <c r="D3696" t="s">
        <v>173</v>
      </c>
      <c r="E3696" t="s">
        <v>174</v>
      </c>
      <c r="F3696" t="s">
        <v>175</v>
      </c>
      <c r="G3696">
        <v>13.83</v>
      </c>
      <c r="H3696" s="19">
        <v>13.06</v>
      </c>
    </row>
    <row r="3697" spans="1:8" ht="17" thickBot="1">
      <c r="A3697" t="s">
        <v>329</v>
      </c>
      <c r="B3697">
        <v>1</v>
      </c>
      <c r="C3697">
        <v>4</v>
      </c>
      <c r="D3697" t="s">
        <v>173</v>
      </c>
      <c r="E3697" t="s">
        <v>174</v>
      </c>
      <c r="F3697" t="s">
        <v>175</v>
      </c>
      <c r="G3697">
        <v>11.68</v>
      </c>
      <c r="H3697" s="19">
        <v>12.13</v>
      </c>
    </row>
    <row r="3698" spans="1:8" ht="17" thickBot="1">
      <c r="A3698" t="s">
        <v>329</v>
      </c>
      <c r="B3698">
        <v>2</v>
      </c>
      <c r="C3698">
        <v>4</v>
      </c>
      <c r="D3698" t="s">
        <v>173</v>
      </c>
      <c r="E3698" t="s">
        <v>174</v>
      </c>
      <c r="F3698" t="s">
        <v>175</v>
      </c>
      <c r="G3698">
        <v>10.365</v>
      </c>
      <c r="H3698" s="19">
        <v>10.69</v>
      </c>
    </row>
    <row r="3699" spans="1:8" ht="17" thickBot="1">
      <c r="A3699" t="s">
        <v>329</v>
      </c>
      <c r="B3699">
        <v>3</v>
      </c>
      <c r="C3699">
        <v>4</v>
      </c>
      <c r="D3699" t="s">
        <v>173</v>
      </c>
      <c r="E3699" t="s">
        <v>174</v>
      </c>
      <c r="F3699" t="s">
        <v>175</v>
      </c>
      <c r="G3699">
        <v>9.3500000000000014</v>
      </c>
      <c r="H3699" s="19">
        <v>9.6</v>
      </c>
    </row>
    <row r="3700" spans="1:8" ht="17" thickBot="1">
      <c r="A3700" t="s">
        <v>329</v>
      </c>
      <c r="B3700">
        <v>4</v>
      </c>
      <c r="C3700">
        <v>4</v>
      </c>
      <c r="D3700" t="s">
        <v>173</v>
      </c>
      <c r="E3700" t="s">
        <v>174</v>
      </c>
      <c r="F3700" t="s">
        <v>175</v>
      </c>
      <c r="G3700">
        <v>8.6875</v>
      </c>
      <c r="H3700" s="19">
        <v>9.3800000000000008</v>
      </c>
    </row>
    <row r="3701" spans="1:8" ht="17" thickBot="1">
      <c r="A3701" t="s">
        <v>329</v>
      </c>
      <c r="B3701">
        <v>5</v>
      </c>
      <c r="C3701">
        <v>4</v>
      </c>
      <c r="D3701" t="s">
        <v>173</v>
      </c>
      <c r="E3701" t="s">
        <v>174</v>
      </c>
      <c r="F3701" t="s">
        <v>175</v>
      </c>
      <c r="G3701">
        <v>9.4450000000000003</v>
      </c>
      <c r="H3701" s="19">
        <v>9.51</v>
      </c>
    </row>
    <row r="3702" spans="1:8" ht="17" thickBot="1">
      <c r="A3702" t="s">
        <v>329</v>
      </c>
      <c r="B3702">
        <v>6</v>
      </c>
      <c r="C3702">
        <v>4</v>
      </c>
      <c r="D3702" t="s">
        <v>173</v>
      </c>
      <c r="E3702" t="s">
        <v>174</v>
      </c>
      <c r="F3702" t="s">
        <v>175</v>
      </c>
      <c r="G3702">
        <v>11.4825</v>
      </c>
      <c r="H3702" s="19">
        <v>11.23</v>
      </c>
    </row>
    <row r="3703" spans="1:8" ht="17" thickBot="1">
      <c r="A3703" t="s">
        <v>329</v>
      </c>
      <c r="B3703">
        <v>7</v>
      </c>
      <c r="C3703">
        <v>4</v>
      </c>
      <c r="D3703" t="s">
        <v>173</v>
      </c>
      <c r="E3703" t="s">
        <v>174</v>
      </c>
      <c r="F3703" t="s">
        <v>175</v>
      </c>
      <c r="G3703">
        <v>12.430000000000001</v>
      </c>
      <c r="H3703" s="19">
        <v>13.28</v>
      </c>
    </row>
    <row r="3704" spans="1:8" ht="17" thickBot="1">
      <c r="A3704" t="s">
        <v>329</v>
      </c>
      <c r="B3704">
        <v>8</v>
      </c>
      <c r="C3704">
        <v>4</v>
      </c>
      <c r="D3704" t="s">
        <v>173</v>
      </c>
      <c r="E3704" t="s">
        <v>174</v>
      </c>
      <c r="F3704" t="s">
        <v>175</v>
      </c>
      <c r="G3704">
        <v>13.0875</v>
      </c>
      <c r="H3704" s="19">
        <v>13.65</v>
      </c>
    </row>
    <row r="3705" spans="1:8" ht="17" thickBot="1">
      <c r="A3705" t="s">
        <v>329</v>
      </c>
      <c r="B3705">
        <v>9</v>
      </c>
      <c r="C3705">
        <v>4</v>
      </c>
      <c r="D3705" t="s">
        <v>173</v>
      </c>
      <c r="E3705" t="s">
        <v>174</v>
      </c>
      <c r="F3705" t="s">
        <v>175</v>
      </c>
      <c r="G3705">
        <v>13.795</v>
      </c>
      <c r="H3705" s="19">
        <v>15.02</v>
      </c>
    </row>
    <row r="3706" spans="1:8" ht="17" thickBot="1">
      <c r="A3706" t="s">
        <v>329</v>
      </c>
      <c r="B3706">
        <v>10</v>
      </c>
      <c r="C3706">
        <v>4</v>
      </c>
      <c r="D3706" t="s">
        <v>173</v>
      </c>
      <c r="E3706" t="s">
        <v>174</v>
      </c>
      <c r="F3706" t="s">
        <v>175</v>
      </c>
      <c r="G3706">
        <v>14.522499999999999</v>
      </c>
      <c r="H3706" s="19">
        <v>16.239999999999998</v>
      </c>
    </row>
    <row r="3707" spans="1:8" ht="17" thickBot="1">
      <c r="A3707" t="s">
        <v>329</v>
      </c>
      <c r="B3707">
        <v>11</v>
      </c>
      <c r="C3707">
        <v>4</v>
      </c>
      <c r="D3707" t="s">
        <v>173</v>
      </c>
      <c r="E3707" t="s">
        <v>174</v>
      </c>
      <c r="F3707" t="s">
        <v>175</v>
      </c>
      <c r="G3707">
        <v>16.399999999999999</v>
      </c>
      <c r="H3707" s="19">
        <v>18.78</v>
      </c>
    </row>
    <row r="3708" spans="1:8" ht="17" thickBot="1">
      <c r="A3708" t="s">
        <v>329</v>
      </c>
      <c r="B3708">
        <v>12</v>
      </c>
      <c r="C3708">
        <v>4</v>
      </c>
      <c r="D3708" t="s">
        <v>173</v>
      </c>
      <c r="E3708" t="s">
        <v>174</v>
      </c>
      <c r="F3708" t="s">
        <v>175</v>
      </c>
      <c r="G3708">
        <v>20.712500000000002</v>
      </c>
      <c r="H3708" s="19">
        <v>21.74</v>
      </c>
    </row>
    <row r="3709" spans="1:8" ht="17" thickBot="1">
      <c r="A3709" t="s">
        <v>329</v>
      </c>
      <c r="B3709">
        <v>13</v>
      </c>
      <c r="C3709">
        <v>4</v>
      </c>
      <c r="D3709" t="s">
        <v>173</v>
      </c>
      <c r="E3709" t="s">
        <v>174</v>
      </c>
      <c r="F3709" t="s">
        <v>175</v>
      </c>
      <c r="G3709">
        <v>23.135000000000002</v>
      </c>
      <c r="H3709" s="19">
        <v>25.04</v>
      </c>
    </row>
    <row r="3710" spans="1:8" ht="17" thickBot="1">
      <c r="A3710" t="s">
        <v>329</v>
      </c>
      <c r="B3710">
        <v>14</v>
      </c>
      <c r="C3710">
        <v>4</v>
      </c>
      <c r="D3710" t="s">
        <v>173</v>
      </c>
      <c r="E3710" t="s">
        <v>174</v>
      </c>
      <c r="F3710" t="s">
        <v>175</v>
      </c>
      <c r="G3710">
        <v>21.087499999999999</v>
      </c>
      <c r="H3710" s="19">
        <v>32.21</v>
      </c>
    </row>
    <row r="3711" spans="1:8" ht="17" thickBot="1">
      <c r="A3711" t="s">
        <v>329</v>
      </c>
      <c r="B3711">
        <v>15</v>
      </c>
      <c r="C3711">
        <v>4</v>
      </c>
      <c r="D3711" t="s">
        <v>173</v>
      </c>
      <c r="E3711" t="s">
        <v>174</v>
      </c>
      <c r="F3711" t="s">
        <v>175</v>
      </c>
      <c r="G3711">
        <v>22.33</v>
      </c>
      <c r="H3711" s="19">
        <v>42.03</v>
      </c>
    </row>
    <row r="3712" spans="1:8" ht="17" thickBot="1">
      <c r="A3712" t="s">
        <v>329</v>
      </c>
      <c r="B3712">
        <v>16</v>
      </c>
      <c r="C3712">
        <v>4</v>
      </c>
      <c r="D3712" t="s">
        <v>173</v>
      </c>
      <c r="E3712" t="s">
        <v>174</v>
      </c>
      <c r="F3712" t="s">
        <v>175</v>
      </c>
      <c r="G3712">
        <v>23.975000000000001</v>
      </c>
      <c r="H3712" s="19">
        <v>62.96</v>
      </c>
    </row>
    <row r="3713" spans="1:8" ht="17" thickBot="1">
      <c r="A3713" t="s">
        <v>329</v>
      </c>
      <c r="B3713">
        <v>17</v>
      </c>
      <c r="C3713">
        <v>4</v>
      </c>
      <c r="D3713" t="s">
        <v>173</v>
      </c>
      <c r="E3713" t="s">
        <v>174</v>
      </c>
      <c r="F3713" t="s">
        <v>175</v>
      </c>
      <c r="G3713">
        <v>21.824999999999999</v>
      </c>
      <c r="H3713" s="19">
        <v>63.88</v>
      </c>
    </row>
    <row r="3714" spans="1:8" ht="17" thickBot="1">
      <c r="A3714" t="s">
        <v>329</v>
      </c>
      <c r="B3714">
        <v>18</v>
      </c>
      <c r="C3714">
        <v>4</v>
      </c>
      <c r="D3714" t="s">
        <v>173</v>
      </c>
      <c r="E3714" t="s">
        <v>174</v>
      </c>
      <c r="F3714" t="s">
        <v>175</v>
      </c>
      <c r="G3714">
        <v>20.762499999999999</v>
      </c>
      <c r="H3714" s="19">
        <v>37.159999999999997</v>
      </c>
    </row>
    <row r="3715" spans="1:8" ht="17" thickBot="1">
      <c r="A3715" t="s">
        <v>329</v>
      </c>
      <c r="B3715">
        <v>19</v>
      </c>
      <c r="C3715">
        <v>4</v>
      </c>
      <c r="D3715" t="s">
        <v>173</v>
      </c>
      <c r="E3715" t="s">
        <v>174</v>
      </c>
      <c r="F3715" t="s">
        <v>175</v>
      </c>
      <c r="G3715">
        <v>20.047499999999999</v>
      </c>
      <c r="H3715" s="19">
        <v>24.32</v>
      </c>
    </row>
    <row r="3716" spans="1:8" ht="17" thickBot="1">
      <c r="A3716" t="s">
        <v>329</v>
      </c>
      <c r="B3716">
        <v>20</v>
      </c>
      <c r="C3716">
        <v>4</v>
      </c>
      <c r="D3716" t="s">
        <v>173</v>
      </c>
      <c r="E3716" t="s">
        <v>174</v>
      </c>
      <c r="F3716" t="s">
        <v>175</v>
      </c>
      <c r="G3716">
        <v>20.177499999999998</v>
      </c>
      <c r="H3716" s="19">
        <v>22.41</v>
      </c>
    </row>
    <row r="3717" spans="1:8" ht="17" thickBot="1">
      <c r="A3717" t="s">
        <v>329</v>
      </c>
      <c r="B3717">
        <v>21</v>
      </c>
      <c r="C3717">
        <v>4</v>
      </c>
      <c r="D3717" t="s">
        <v>173</v>
      </c>
      <c r="E3717" t="s">
        <v>174</v>
      </c>
      <c r="F3717" t="s">
        <v>175</v>
      </c>
      <c r="G3717">
        <v>19.455000000000002</v>
      </c>
      <c r="H3717" s="19">
        <v>21.56</v>
      </c>
    </row>
    <row r="3718" spans="1:8" ht="17" thickBot="1">
      <c r="A3718" t="s">
        <v>329</v>
      </c>
      <c r="B3718">
        <v>22</v>
      </c>
      <c r="C3718">
        <v>4</v>
      </c>
      <c r="D3718" t="s">
        <v>173</v>
      </c>
      <c r="E3718" t="s">
        <v>174</v>
      </c>
      <c r="F3718" t="s">
        <v>175</v>
      </c>
      <c r="G3718">
        <v>16.84</v>
      </c>
      <c r="H3718" s="19">
        <v>18.510000000000002</v>
      </c>
    </row>
    <row r="3719" spans="1:8" ht="17" thickBot="1">
      <c r="A3719" t="s">
        <v>329</v>
      </c>
      <c r="B3719">
        <v>23</v>
      </c>
      <c r="C3719">
        <v>4</v>
      </c>
      <c r="D3719" t="s">
        <v>173</v>
      </c>
      <c r="E3719" t="s">
        <v>174</v>
      </c>
      <c r="F3719" t="s">
        <v>175</v>
      </c>
      <c r="G3719">
        <v>15.067499999999999</v>
      </c>
      <c r="H3719" s="19">
        <v>15.7</v>
      </c>
    </row>
    <row r="3720" spans="1:8" ht="17" thickBot="1">
      <c r="A3720" t="s">
        <v>329</v>
      </c>
      <c r="B3720">
        <v>24</v>
      </c>
      <c r="C3720">
        <v>4</v>
      </c>
      <c r="D3720" t="s">
        <v>173</v>
      </c>
      <c r="E3720" t="s">
        <v>174</v>
      </c>
      <c r="F3720" t="s">
        <v>175</v>
      </c>
      <c r="G3720">
        <v>12.86</v>
      </c>
      <c r="H3720" s="19">
        <v>13.5</v>
      </c>
    </row>
    <row r="3721" spans="1:8" ht="17" thickBot="1">
      <c r="A3721" t="s">
        <v>330</v>
      </c>
      <c r="B3721">
        <v>1</v>
      </c>
      <c r="C3721">
        <v>4</v>
      </c>
      <c r="D3721" t="s">
        <v>173</v>
      </c>
      <c r="E3721" t="s">
        <v>174</v>
      </c>
      <c r="F3721" t="s">
        <v>175</v>
      </c>
      <c r="G3721">
        <v>12.517500000000002</v>
      </c>
      <c r="H3721" s="19">
        <v>12.67</v>
      </c>
    </row>
    <row r="3722" spans="1:8" ht="17" thickBot="1">
      <c r="A3722" t="s">
        <v>330</v>
      </c>
      <c r="B3722">
        <v>2</v>
      </c>
      <c r="C3722">
        <v>4</v>
      </c>
      <c r="D3722" t="s">
        <v>173</v>
      </c>
      <c r="E3722" t="s">
        <v>174</v>
      </c>
      <c r="F3722" t="s">
        <v>175</v>
      </c>
      <c r="G3722">
        <v>12.442499999999999</v>
      </c>
      <c r="H3722" s="19">
        <v>11.8</v>
      </c>
    </row>
    <row r="3723" spans="1:8" ht="17" thickBot="1">
      <c r="A3723" t="s">
        <v>330</v>
      </c>
      <c r="B3723">
        <v>3</v>
      </c>
      <c r="C3723">
        <v>4</v>
      </c>
      <c r="D3723" t="s">
        <v>173</v>
      </c>
      <c r="E3723" t="s">
        <v>174</v>
      </c>
      <c r="F3723" t="s">
        <v>175</v>
      </c>
      <c r="G3723">
        <v>10.64</v>
      </c>
      <c r="H3723" s="19">
        <v>10.8</v>
      </c>
    </row>
    <row r="3724" spans="1:8" ht="17" thickBot="1">
      <c r="A3724" t="s">
        <v>330</v>
      </c>
      <c r="B3724">
        <v>4</v>
      </c>
      <c r="C3724">
        <v>4</v>
      </c>
      <c r="D3724" t="s">
        <v>173</v>
      </c>
      <c r="E3724" t="s">
        <v>174</v>
      </c>
      <c r="F3724" t="s">
        <v>175</v>
      </c>
      <c r="G3724">
        <v>8.8574999999999999</v>
      </c>
      <c r="H3724" s="19">
        <v>9.73</v>
      </c>
    </row>
    <row r="3725" spans="1:8" ht="17" thickBot="1">
      <c r="A3725" t="s">
        <v>330</v>
      </c>
      <c r="B3725">
        <v>5</v>
      </c>
      <c r="C3725">
        <v>4</v>
      </c>
      <c r="D3725" t="s">
        <v>173</v>
      </c>
      <c r="E3725" t="s">
        <v>174</v>
      </c>
      <c r="F3725" t="s">
        <v>175</v>
      </c>
      <c r="G3725">
        <v>10.6</v>
      </c>
      <c r="H3725" s="19">
        <v>10.23</v>
      </c>
    </row>
    <row r="3726" spans="1:8" ht="17" thickBot="1">
      <c r="A3726" t="s">
        <v>330</v>
      </c>
      <c r="B3726">
        <v>6</v>
      </c>
      <c r="C3726">
        <v>4</v>
      </c>
      <c r="D3726" t="s">
        <v>173</v>
      </c>
      <c r="E3726" t="s">
        <v>174</v>
      </c>
      <c r="F3726" t="s">
        <v>175</v>
      </c>
      <c r="G3726">
        <v>12.48</v>
      </c>
      <c r="H3726" s="19">
        <v>11.49</v>
      </c>
    </row>
    <row r="3727" spans="1:8" ht="17" thickBot="1">
      <c r="A3727" t="s">
        <v>330</v>
      </c>
      <c r="B3727">
        <v>7</v>
      </c>
      <c r="C3727">
        <v>4</v>
      </c>
      <c r="D3727" t="s">
        <v>173</v>
      </c>
      <c r="E3727" t="s">
        <v>174</v>
      </c>
      <c r="F3727" t="s">
        <v>175</v>
      </c>
      <c r="G3727">
        <v>12.082500000000001</v>
      </c>
      <c r="H3727" s="19">
        <v>12.94</v>
      </c>
    </row>
    <row r="3728" spans="1:8" ht="17" thickBot="1">
      <c r="A3728" t="s">
        <v>330</v>
      </c>
      <c r="B3728">
        <v>8</v>
      </c>
      <c r="C3728">
        <v>4</v>
      </c>
      <c r="D3728" t="s">
        <v>173</v>
      </c>
      <c r="E3728" t="s">
        <v>174</v>
      </c>
      <c r="F3728" t="s">
        <v>175</v>
      </c>
      <c r="G3728">
        <v>13.2675</v>
      </c>
      <c r="H3728" s="19">
        <v>14.13</v>
      </c>
    </row>
    <row r="3729" spans="1:8" ht="17" thickBot="1">
      <c r="A3729" t="s">
        <v>330</v>
      </c>
      <c r="B3729">
        <v>9</v>
      </c>
      <c r="C3729">
        <v>4</v>
      </c>
      <c r="D3729" t="s">
        <v>173</v>
      </c>
      <c r="E3729" t="s">
        <v>174</v>
      </c>
      <c r="F3729" t="s">
        <v>175</v>
      </c>
      <c r="G3729">
        <v>14.08</v>
      </c>
      <c r="H3729" s="19">
        <v>14.52</v>
      </c>
    </row>
    <row r="3730" spans="1:8" ht="17" thickBot="1">
      <c r="A3730" t="s">
        <v>330</v>
      </c>
      <c r="B3730">
        <v>10</v>
      </c>
      <c r="C3730">
        <v>4</v>
      </c>
      <c r="D3730" t="s">
        <v>173</v>
      </c>
      <c r="E3730" t="s">
        <v>174</v>
      </c>
      <c r="F3730" t="s">
        <v>175</v>
      </c>
      <c r="G3730">
        <v>14.727500000000001</v>
      </c>
      <c r="H3730" s="19">
        <v>16.38</v>
      </c>
    </row>
    <row r="3731" spans="1:8" ht="17" thickBot="1">
      <c r="A3731" t="s">
        <v>330</v>
      </c>
      <c r="B3731">
        <v>11</v>
      </c>
      <c r="C3731">
        <v>4</v>
      </c>
      <c r="D3731" t="s">
        <v>173</v>
      </c>
      <c r="E3731" t="s">
        <v>174</v>
      </c>
      <c r="F3731" t="s">
        <v>175</v>
      </c>
      <c r="G3731">
        <v>16.9375</v>
      </c>
      <c r="H3731" s="19">
        <v>18.46</v>
      </c>
    </row>
    <row r="3732" spans="1:8" ht="17" thickBot="1">
      <c r="A3732" t="s">
        <v>330</v>
      </c>
      <c r="B3732">
        <v>12</v>
      </c>
      <c r="C3732">
        <v>4</v>
      </c>
      <c r="D3732" t="s">
        <v>173</v>
      </c>
      <c r="E3732" t="s">
        <v>174</v>
      </c>
      <c r="F3732" t="s">
        <v>175</v>
      </c>
      <c r="G3732">
        <v>21.137499999999999</v>
      </c>
      <c r="H3732" s="19">
        <v>21.72</v>
      </c>
    </row>
    <row r="3733" spans="1:8" ht="17" thickBot="1">
      <c r="A3733" t="s">
        <v>330</v>
      </c>
      <c r="B3733">
        <v>13</v>
      </c>
      <c r="C3733">
        <v>4</v>
      </c>
      <c r="D3733" t="s">
        <v>173</v>
      </c>
      <c r="E3733" t="s">
        <v>174</v>
      </c>
      <c r="F3733" t="s">
        <v>175</v>
      </c>
      <c r="G3733">
        <v>25.547499999999999</v>
      </c>
      <c r="H3733" s="19">
        <v>26.24</v>
      </c>
    </row>
    <row r="3734" spans="1:8" ht="17" thickBot="1">
      <c r="A3734" t="s">
        <v>330</v>
      </c>
      <c r="B3734">
        <v>14</v>
      </c>
      <c r="C3734">
        <v>4</v>
      </c>
      <c r="D3734" t="s">
        <v>173</v>
      </c>
      <c r="E3734" t="s">
        <v>174</v>
      </c>
      <c r="F3734" t="s">
        <v>175</v>
      </c>
      <c r="G3734">
        <v>36.9925</v>
      </c>
      <c r="H3734" s="19">
        <v>34.270000000000003</v>
      </c>
    </row>
    <row r="3735" spans="1:8" ht="17" thickBot="1">
      <c r="A3735" t="s">
        <v>330</v>
      </c>
      <c r="B3735">
        <v>15</v>
      </c>
      <c r="C3735">
        <v>4</v>
      </c>
      <c r="D3735" t="s">
        <v>173</v>
      </c>
      <c r="E3735" t="s">
        <v>174</v>
      </c>
      <c r="F3735" t="s">
        <v>175</v>
      </c>
      <c r="G3735">
        <v>48.192499999999995</v>
      </c>
      <c r="H3735" s="19">
        <v>51.48</v>
      </c>
    </row>
    <row r="3736" spans="1:8" ht="17" thickBot="1">
      <c r="A3736" t="s">
        <v>330</v>
      </c>
      <c r="B3736">
        <v>16</v>
      </c>
      <c r="C3736">
        <v>4</v>
      </c>
      <c r="D3736" t="s">
        <v>173</v>
      </c>
      <c r="E3736" t="s">
        <v>174</v>
      </c>
      <c r="F3736" t="s">
        <v>175</v>
      </c>
      <c r="G3736">
        <v>25.79</v>
      </c>
      <c r="H3736" s="19">
        <v>79.11</v>
      </c>
    </row>
    <row r="3737" spans="1:8" ht="17" thickBot="1">
      <c r="A3737" t="s">
        <v>330</v>
      </c>
      <c r="B3737">
        <v>17</v>
      </c>
      <c r="C3737">
        <v>4</v>
      </c>
      <c r="D3737" t="s">
        <v>173</v>
      </c>
      <c r="E3737" t="s">
        <v>174</v>
      </c>
      <c r="F3737" t="s">
        <v>175</v>
      </c>
      <c r="G3737">
        <v>23.072500000000002</v>
      </c>
      <c r="H3737" s="19">
        <v>79.64</v>
      </c>
    </row>
    <row r="3738" spans="1:8" ht="17" thickBot="1">
      <c r="A3738" t="s">
        <v>330</v>
      </c>
      <c r="B3738">
        <v>18</v>
      </c>
      <c r="C3738">
        <v>4</v>
      </c>
      <c r="D3738" t="s">
        <v>173</v>
      </c>
      <c r="E3738" t="s">
        <v>174</v>
      </c>
      <c r="F3738" t="s">
        <v>175</v>
      </c>
      <c r="G3738">
        <v>20.274999999999999</v>
      </c>
      <c r="H3738" s="19">
        <v>38.28</v>
      </c>
    </row>
    <row r="3739" spans="1:8" ht="17" thickBot="1">
      <c r="A3739" t="s">
        <v>330</v>
      </c>
      <c r="B3739">
        <v>19</v>
      </c>
      <c r="C3739">
        <v>4</v>
      </c>
      <c r="D3739" t="s">
        <v>173</v>
      </c>
      <c r="E3739" t="s">
        <v>174</v>
      </c>
      <c r="F3739" t="s">
        <v>175</v>
      </c>
      <c r="G3739">
        <v>20.720000000000002</v>
      </c>
      <c r="H3739" s="19">
        <v>26.59</v>
      </c>
    </row>
    <row r="3740" spans="1:8" ht="17" thickBot="1">
      <c r="A3740" t="s">
        <v>330</v>
      </c>
      <c r="B3740">
        <v>20</v>
      </c>
      <c r="C3740">
        <v>4</v>
      </c>
      <c r="D3740" t="s">
        <v>173</v>
      </c>
      <c r="E3740" t="s">
        <v>174</v>
      </c>
      <c r="F3740" t="s">
        <v>175</v>
      </c>
      <c r="G3740">
        <v>19.8</v>
      </c>
      <c r="H3740" s="19">
        <v>23.49</v>
      </c>
    </row>
    <row r="3741" spans="1:8" ht="17" thickBot="1">
      <c r="A3741" t="s">
        <v>330</v>
      </c>
      <c r="B3741">
        <v>21</v>
      </c>
      <c r="C3741">
        <v>4</v>
      </c>
      <c r="D3741" t="s">
        <v>173</v>
      </c>
      <c r="E3741" t="s">
        <v>174</v>
      </c>
      <c r="F3741" t="s">
        <v>175</v>
      </c>
      <c r="G3741">
        <v>19.322500000000002</v>
      </c>
      <c r="H3741" s="19">
        <v>20.03</v>
      </c>
    </row>
    <row r="3742" spans="1:8" ht="17" thickBot="1">
      <c r="A3742" t="s">
        <v>330</v>
      </c>
      <c r="B3742">
        <v>22</v>
      </c>
      <c r="C3742">
        <v>4</v>
      </c>
      <c r="D3742" t="s">
        <v>173</v>
      </c>
      <c r="E3742" t="s">
        <v>174</v>
      </c>
      <c r="F3742" t="s">
        <v>175</v>
      </c>
      <c r="G3742">
        <v>16.29</v>
      </c>
      <c r="H3742" s="19">
        <v>18.2</v>
      </c>
    </row>
    <row r="3743" spans="1:8" ht="17" thickBot="1">
      <c r="A3743" t="s">
        <v>330</v>
      </c>
      <c r="B3743">
        <v>23</v>
      </c>
      <c r="C3743">
        <v>4</v>
      </c>
      <c r="D3743" t="s">
        <v>173</v>
      </c>
      <c r="E3743" t="s">
        <v>174</v>
      </c>
      <c r="F3743" t="s">
        <v>175</v>
      </c>
      <c r="G3743">
        <v>17.737500000000001</v>
      </c>
      <c r="H3743" s="19">
        <v>16.7</v>
      </c>
    </row>
    <row r="3744" spans="1:8" ht="17" thickBot="1">
      <c r="A3744" t="s">
        <v>330</v>
      </c>
      <c r="B3744">
        <v>24</v>
      </c>
      <c r="C3744">
        <v>4</v>
      </c>
      <c r="D3744" t="s">
        <v>173</v>
      </c>
      <c r="E3744" t="s">
        <v>174</v>
      </c>
      <c r="F3744" t="s">
        <v>175</v>
      </c>
      <c r="G3744">
        <v>14.600000000000001</v>
      </c>
      <c r="H3744" s="19">
        <v>14.47</v>
      </c>
    </row>
    <row r="3745" spans="1:8" ht="17" thickBot="1">
      <c r="A3745" t="s">
        <v>331</v>
      </c>
      <c r="B3745">
        <v>1</v>
      </c>
      <c r="C3745">
        <v>4</v>
      </c>
      <c r="D3745" t="s">
        <v>173</v>
      </c>
      <c r="E3745" t="s">
        <v>174</v>
      </c>
      <c r="F3745" t="s">
        <v>175</v>
      </c>
      <c r="G3745">
        <v>14.675000000000001</v>
      </c>
      <c r="H3745" s="19">
        <v>13.02</v>
      </c>
    </row>
    <row r="3746" spans="1:8" ht="17" thickBot="1">
      <c r="A3746" t="s">
        <v>331</v>
      </c>
      <c r="B3746">
        <v>2</v>
      </c>
      <c r="C3746">
        <v>4</v>
      </c>
      <c r="D3746" t="s">
        <v>173</v>
      </c>
      <c r="E3746" t="s">
        <v>174</v>
      </c>
      <c r="F3746" t="s">
        <v>175</v>
      </c>
      <c r="G3746">
        <v>11.855</v>
      </c>
      <c r="H3746" s="19">
        <v>12.48</v>
      </c>
    </row>
    <row r="3747" spans="1:8" ht="17" thickBot="1">
      <c r="A3747" t="s">
        <v>331</v>
      </c>
      <c r="B3747">
        <v>3</v>
      </c>
      <c r="C3747">
        <v>4</v>
      </c>
      <c r="D3747" t="s">
        <v>173</v>
      </c>
      <c r="E3747" t="s">
        <v>174</v>
      </c>
      <c r="F3747" t="s">
        <v>175</v>
      </c>
      <c r="G3747">
        <v>10.807500000000001</v>
      </c>
      <c r="H3747" s="19">
        <v>12.05</v>
      </c>
    </row>
    <row r="3748" spans="1:8" ht="17" thickBot="1">
      <c r="A3748" t="s">
        <v>331</v>
      </c>
      <c r="B3748">
        <v>4</v>
      </c>
      <c r="C3748">
        <v>4</v>
      </c>
      <c r="D3748" t="s">
        <v>173</v>
      </c>
      <c r="E3748" t="s">
        <v>174</v>
      </c>
      <c r="F3748" t="s">
        <v>175</v>
      </c>
      <c r="G3748">
        <v>12.8</v>
      </c>
      <c r="H3748" s="19">
        <v>11.18</v>
      </c>
    </row>
    <row r="3749" spans="1:8" ht="17" thickBot="1">
      <c r="A3749" t="s">
        <v>331</v>
      </c>
      <c r="B3749">
        <v>5</v>
      </c>
      <c r="C3749">
        <v>4</v>
      </c>
      <c r="D3749" t="s">
        <v>173</v>
      </c>
      <c r="E3749" t="s">
        <v>174</v>
      </c>
      <c r="F3749" t="s">
        <v>175</v>
      </c>
      <c r="G3749">
        <v>13.7325</v>
      </c>
      <c r="H3749" s="19">
        <v>11.07</v>
      </c>
    </row>
    <row r="3750" spans="1:8" ht="17" thickBot="1">
      <c r="A3750" t="s">
        <v>331</v>
      </c>
      <c r="B3750">
        <v>6</v>
      </c>
      <c r="C3750">
        <v>4</v>
      </c>
      <c r="D3750" t="s">
        <v>173</v>
      </c>
      <c r="E3750" t="s">
        <v>174</v>
      </c>
      <c r="F3750" t="s">
        <v>175</v>
      </c>
      <c r="G3750">
        <v>14.914999999999999</v>
      </c>
      <c r="H3750" s="19">
        <v>12.3</v>
      </c>
    </row>
    <row r="3751" spans="1:8" ht="17" thickBot="1">
      <c r="A3751" t="s">
        <v>331</v>
      </c>
      <c r="B3751">
        <v>7</v>
      </c>
      <c r="C3751">
        <v>4</v>
      </c>
      <c r="D3751" t="s">
        <v>173</v>
      </c>
      <c r="E3751" t="s">
        <v>174</v>
      </c>
      <c r="F3751" t="s">
        <v>175</v>
      </c>
      <c r="G3751">
        <v>15.55</v>
      </c>
      <c r="H3751" s="19">
        <v>13.07</v>
      </c>
    </row>
    <row r="3752" spans="1:8" ht="17" thickBot="1">
      <c r="A3752" t="s">
        <v>331</v>
      </c>
      <c r="B3752">
        <v>8</v>
      </c>
      <c r="C3752">
        <v>4</v>
      </c>
      <c r="D3752" t="s">
        <v>173</v>
      </c>
      <c r="E3752" t="s">
        <v>174</v>
      </c>
      <c r="F3752" t="s">
        <v>175</v>
      </c>
      <c r="G3752">
        <v>15.9375</v>
      </c>
      <c r="H3752" s="19">
        <v>14.38</v>
      </c>
    </row>
    <row r="3753" spans="1:8" ht="17" thickBot="1">
      <c r="A3753" t="s">
        <v>331</v>
      </c>
      <c r="B3753">
        <v>9</v>
      </c>
      <c r="C3753">
        <v>4</v>
      </c>
      <c r="D3753" t="s">
        <v>173</v>
      </c>
      <c r="E3753" t="s">
        <v>174</v>
      </c>
      <c r="F3753" t="s">
        <v>175</v>
      </c>
      <c r="G3753">
        <v>15.2925</v>
      </c>
      <c r="H3753" s="19">
        <v>14.13</v>
      </c>
    </row>
    <row r="3754" spans="1:8" ht="17" thickBot="1">
      <c r="A3754" t="s">
        <v>331</v>
      </c>
      <c r="B3754">
        <v>10</v>
      </c>
      <c r="C3754">
        <v>4</v>
      </c>
      <c r="D3754" t="s">
        <v>173</v>
      </c>
      <c r="E3754" t="s">
        <v>174</v>
      </c>
      <c r="F3754" t="s">
        <v>175</v>
      </c>
      <c r="G3754">
        <v>14.612500000000001</v>
      </c>
      <c r="H3754" s="19">
        <v>15.68</v>
      </c>
    </row>
    <row r="3755" spans="1:8" ht="17" thickBot="1">
      <c r="A3755" t="s">
        <v>331</v>
      </c>
      <c r="B3755">
        <v>11</v>
      </c>
      <c r="C3755">
        <v>4</v>
      </c>
      <c r="D3755" t="s">
        <v>173</v>
      </c>
      <c r="E3755" t="s">
        <v>174</v>
      </c>
      <c r="F3755" t="s">
        <v>175</v>
      </c>
      <c r="G3755">
        <v>16.5</v>
      </c>
      <c r="H3755" s="19">
        <v>19.28</v>
      </c>
    </row>
    <row r="3756" spans="1:8" ht="17" thickBot="1">
      <c r="A3756" t="s">
        <v>331</v>
      </c>
      <c r="B3756">
        <v>12</v>
      </c>
      <c r="C3756">
        <v>4</v>
      </c>
      <c r="D3756" t="s">
        <v>173</v>
      </c>
      <c r="E3756" t="s">
        <v>174</v>
      </c>
      <c r="F3756" t="s">
        <v>175</v>
      </c>
      <c r="G3756">
        <v>28.342500000000001</v>
      </c>
      <c r="H3756" s="19">
        <v>23.71</v>
      </c>
    </row>
    <row r="3757" spans="1:8" ht="17" thickBot="1">
      <c r="A3757" t="s">
        <v>331</v>
      </c>
      <c r="B3757">
        <v>13</v>
      </c>
      <c r="C3757">
        <v>4</v>
      </c>
      <c r="D3757" t="s">
        <v>173</v>
      </c>
      <c r="E3757" t="s">
        <v>174</v>
      </c>
      <c r="F3757" t="s">
        <v>175</v>
      </c>
      <c r="G3757">
        <v>22.82</v>
      </c>
      <c r="H3757" s="19">
        <v>27.74</v>
      </c>
    </row>
    <row r="3758" spans="1:8" ht="17" thickBot="1">
      <c r="A3758" t="s">
        <v>331</v>
      </c>
      <c r="B3758">
        <v>14</v>
      </c>
      <c r="C3758">
        <v>4</v>
      </c>
      <c r="D3758" t="s">
        <v>173</v>
      </c>
      <c r="E3758" t="s">
        <v>174</v>
      </c>
      <c r="F3758" t="s">
        <v>175</v>
      </c>
      <c r="G3758">
        <v>25.529999999999998</v>
      </c>
      <c r="H3758" s="19">
        <v>32.770000000000003</v>
      </c>
    </row>
    <row r="3759" spans="1:8" ht="17" thickBot="1">
      <c r="A3759" t="s">
        <v>331</v>
      </c>
      <c r="B3759">
        <v>15</v>
      </c>
      <c r="C3759">
        <v>4</v>
      </c>
      <c r="D3759" t="s">
        <v>173</v>
      </c>
      <c r="E3759" t="s">
        <v>174</v>
      </c>
      <c r="F3759" t="s">
        <v>175</v>
      </c>
      <c r="G3759">
        <v>24.799999999999997</v>
      </c>
      <c r="H3759" s="19">
        <v>43.31</v>
      </c>
    </row>
    <row r="3760" spans="1:8" ht="17" thickBot="1">
      <c r="A3760" t="s">
        <v>331</v>
      </c>
      <c r="B3760">
        <v>16</v>
      </c>
      <c r="C3760">
        <v>4</v>
      </c>
      <c r="D3760" t="s">
        <v>173</v>
      </c>
      <c r="E3760" t="s">
        <v>174</v>
      </c>
      <c r="F3760" t="s">
        <v>175</v>
      </c>
      <c r="G3760">
        <v>23.5625</v>
      </c>
      <c r="H3760" s="19">
        <v>50.74</v>
      </c>
    </row>
    <row r="3761" spans="1:8" ht="17" thickBot="1">
      <c r="A3761" t="s">
        <v>331</v>
      </c>
      <c r="B3761">
        <v>17</v>
      </c>
      <c r="C3761">
        <v>4</v>
      </c>
      <c r="D3761" t="s">
        <v>173</v>
      </c>
      <c r="E3761" t="s">
        <v>174</v>
      </c>
      <c r="F3761" t="s">
        <v>175</v>
      </c>
      <c r="G3761">
        <v>22.482499999999998</v>
      </c>
      <c r="H3761" s="19">
        <v>48.01</v>
      </c>
    </row>
    <row r="3762" spans="1:8" ht="17" thickBot="1">
      <c r="A3762" t="s">
        <v>331</v>
      </c>
      <c r="B3762">
        <v>18</v>
      </c>
      <c r="C3762">
        <v>4</v>
      </c>
      <c r="D3762" t="s">
        <v>173</v>
      </c>
      <c r="E3762" t="s">
        <v>174</v>
      </c>
      <c r="F3762" t="s">
        <v>175</v>
      </c>
      <c r="G3762">
        <v>22.445</v>
      </c>
      <c r="H3762" s="19">
        <v>30.45</v>
      </c>
    </row>
    <row r="3763" spans="1:8" ht="17" thickBot="1">
      <c r="A3763" t="s">
        <v>331</v>
      </c>
      <c r="B3763">
        <v>19</v>
      </c>
      <c r="C3763">
        <v>4</v>
      </c>
      <c r="D3763" t="s">
        <v>173</v>
      </c>
      <c r="E3763" t="s">
        <v>174</v>
      </c>
      <c r="F3763" t="s">
        <v>175</v>
      </c>
      <c r="G3763">
        <v>21.134999999999998</v>
      </c>
      <c r="H3763" s="19">
        <v>23.66</v>
      </c>
    </row>
    <row r="3764" spans="1:8" ht="17" thickBot="1">
      <c r="A3764" t="s">
        <v>331</v>
      </c>
      <c r="B3764">
        <v>20</v>
      </c>
      <c r="C3764">
        <v>4</v>
      </c>
      <c r="D3764" t="s">
        <v>173</v>
      </c>
      <c r="E3764" t="s">
        <v>174</v>
      </c>
      <c r="F3764" t="s">
        <v>175</v>
      </c>
      <c r="G3764">
        <v>20.82</v>
      </c>
      <c r="H3764" s="19">
        <v>19.600000000000001</v>
      </c>
    </row>
    <row r="3765" spans="1:8" ht="17" thickBot="1">
      <c r="A3765" t="s">
        <v>331</v>
      </c>
      <c r="B3765">
        <v>21</v>
      </c>
      <c r="C3765">
        <v>4</v>
      </c>
      <c r="D3765" t="s">
        <v>173</v>
      </c>
      <c r="E3765" t="s">
        <v>174</v>
      </c>
      <c r="F3765" t="s">
        <v>175</v>
      </c>
      <c r="G3765">
        <v>21.34</v>
      </c>
      <c r="H3765" s="19">
        <v>19.61</v>
      </c>
    </row>
    <row r="3766" spans="1:8" ht="17" thickBot="1">
      <c r="A3766" t="s">
        <v>331</v>
      </c>
      <c r="B3766">
        <v>22</v>
      </c>
      <c r="C3766">
        <v>4</v>
      </c>
      <c r="D3766" t="s">
        <v>173</v>
      </c>
      <c r="E3766" t="s">
        <v>174</v>
      </c>
      <c r="F3766" t="s">
        <v>175</v>
      </c>
      <c r="G3766">
        <v>18.98</v>
      </c>
      <c r="H3766" s="19">
        <v>18.43</v>
      </c>
    </row>
    <row r="3767" spans="1:8" ht="17" thickBot="1">
      <c r="A3767" t="s">
        <v>331</v>
      </c>
      <c r="B3767">
        <v>23</v>
      </c>
      <c r="C3767">
        <v>4</v>
      </c>
      <c r="D3767" t="s">
        <v>173</v>
      </c>
      <c r="E3767" t="s">
        <v>174</v>
      </c>
      <c r="F3767" t="s">
        <v>175</v>
      </c>
      <c r="G3767">
        <v>16.627500000000001</v>
      </c>
      <c r="H3767" s="19">
        <v>16.420000000000002</v>
      </c>
    </row>
    <row r="3768" spans="1:8" ht="17" thickBot="1">
      <c r="A3768" t="s">
        <v>331</v>
      </c>
      <c r="B3768">
        <v>24</v>
      </c>
      <c r="C3768">
        <v>4</v>
      </c>
      <c r="D3768" t="s">
        <v>173</v>
      </c>
      <c r="E3768" t="s">
        <v>174</v>
      </c>
      <c r="F3768" t="s">
        <v>175</v>
      </c>
      <c r="G3768">
        <v>14.907499999999999</v>
      </c>
      <c r="H3768" s="19">
        <v>14.75</v>
      </c>
    </row>
    <row r="3769" spans="1:8" ht="17" thickBot="1">
      <c r="A3769" t="s">
        <v>332</v>
      </c>
      <c r="B3769">
        <v>1</v>
      </c>
      <c r="C3769">
        <v>4</v>
      </c>
      <c r="D3769" t="s">
        <v>173</v>
      </c>
      <c r="E3769" t="s">
        <v>174</v>
      </c>
      <c r="F3769" t="s">
        <v>175</v>
      </c>
      <c r="G3769">
        <v>14.9975</v>
      </c>
      <c r="H3769" s="19">
        <v>13.86</v>
      </c>
    </row>
    <row r="3770" spans="1:8" ht="17" thickBot="1">
      <c r="A3770" t="s">
        <v>332</v>
      </c>
      <c r="B3770">
        <v>2</v>
      </c>
      <c r="C3770">
        <v>4</v>
      </c>
      <c r="D3770" t="s">
        <v>173</v>
      </c>
      <c r="E3770" t="s">
        <v>174</v>
      </c>
      <c r="F3770" t="s">
        <v>175</v>
      </c>
      <c r="G3770">
        <v>13.8375</v>
      </c>
      <c r="H3770" s="19">
        <v>12.96</v>
      </c>
    </row>
    <row r="3771" spans="1:8" ht="17" thickBot="1">
      <c r="A3771" t="s">
        <v>332</v>
      </c>
      <c r="B3771">
        <v>3</v>
      </c>
      <c r="C3771">
        <v>4</v>
      </c>
      <c r="D3771" t="s">
        <v>173</v>
      </c>
      <c r="E3771" t="s">
        <v>174</v>
      </c>
      <c r="F3771" t="s">
        <v>175</v>
      </c>
      <c r="G3771">
        <v>12.627500000000001</v>
      </c>
      <c r="H3771" s="19">
        <v>11.87</v>
      </c>
    </row>
    <row r="3772" spans="1:8" ht="17" thickBot="1">
      <c r="A3772" t="s">
        <v>332</v>
      </c>
      <c r="B3772">
        <v>4</v>
      </c>
      <c r="C3772">
        <v>4</v>
      </c>
      <c r="D3772" t="s">
        <v>173</v>
      </c>
      <c r="E3772" t="s">
        <v>174</v>
      </c>
      <c r="F3772" t="s">
        <v>175</v>
      </c>
      <c r="G3772">
        <v>12.192500000000001</v>
      </c>
      <c r="H3772" s="19">
        <v>11.09</v>
      </c>
    </row>
    <row r="3773" spans="1:8" ht="17" thickBot="1">
      <c r="A3773" t="s">
        <v>332</v>
      </c>
      <c r="B3773">
        <v>5</v>
      </c>
      <c r="C3773">
        <v>4</v>
      </c>
      <c r="D3773" t="s">
        <v>173</v>
      </c>
      <c r="E3773" t="s">
        <v>174</v>
      </c>
      <c r="F3773" t="s">
        <v>175</v>
      </c>
      <c r="G3773">
        <v>11.86</v>
      </c>
      <c r="H3773" s="19">
        <v>10.98</v>
      </c>
    </row>
    <row r="3774" spans="1:8" ht="17" thickBot="1">
      <c r="A3774" t="s">
        <v>332</v>
      </c>
      <c r="B3774">
        <v>6</v>
      </c>
      <c r="C3774">
        <v>4</v>
      </c>
      <c r="D3774" t="s">
        <v>173</v>
      </c>
      <c r="E3774" t="s">
        <v>174</v>
      </c>
      <c r="F3774" t="s">
        <v>175</v>
      </c>
      <c r="G3774">
        <v>12.1425</v>
      </c>
      <c r="H3774" s="19">
        <v>11.61</v>
      </c>
    </row>
    <row r="3775" spans="1:8" ht="17" thickBot="1">
      <c r="A3775" t="s">
        <v>332</v>
      </c>
      <c r="B3775">
        <v>7</v>
      </c>
      <c r="C3775">
        <v>4</v>
      </c>
      <c r="D3775" t="s">
        <v>173</v>
      </c>
      <c r="E3775" t="s">
        <v>174</v>
      </c>
      <c r="F3775" t="s">
        <v>175</v>
      </c>
      <c r="G3775">
        <v>10.855</v>
      </c>
      <c r="H3775" s="19">
        <v>13.37</v>
      </c>
    </row>
    <row r="3776" spans="1:8" ht="17" thickBot="1">
      <c r="A3776" t="s">
        <v>332</v>
      </c>
      <c r="B3776">
        <v>8</v>
      </c>
      <c r="C3776">
        <v>4</v>
      </c>
      <c r="D3776" t="s">
        <v>173</v>
      </c>
      <c r="E3776" t="s">
        <v>174</v>
      </c>
      <c r="F3776" t="s">
        <v>175</v>
      </c>
      <c r="G3776">
        <v>11.602499999999999</v>
      </c>
      <c r="H3776" s="19">
        <v>14.14</v>
      </c>
    </row>
    <row r="3777" spans="1:8" ht="17" thickBot="1">
      <c r="A3777" t="s">
        <v>332</v>
      </c>
      <c r="B3777">
        <v>9</v>
      </c>
      <c r="C3777">
        <v>4</v>
      </c>
      <c r="D3777" t="s">
        <v>173</v>
      </c>
      <c r="E3777" t="s">
        <v>174</v>
      </c>
      <c r="F3777" t="s">
        <v>175</v>
      </c>
      <c r="G3777">
        <v>14.56</v>
      </c>
      <c r="H3777" s="19">
        <v>15.4</v>
      </c>
    </row>
    <row r="3778" spans="1:8" ht="17" thickBot="1">
      <c r="A3778" t="s">
        <v>332</v>
      </c>
      <c r="B3778">
        <v>10</v>
      </c>
      <c r="C3778">
        <v>4</v>
      </c>
      <c r="D3778" t="s">
        <v>173</v>
      </c>
      <c r="E3778" t="s">
        <v>174</v>
      </c>
      <c r="F3778" t="s">
        <v>175</v>
      </c>
      <c r="G3778">
        <v>16.484999999999999</v>
      </c>
      <c r="H3778" s="21">
        <v>17</v>
      </c>
    </row>
    <row r="3779" spans="1:8" ht="17" thickBot="1">
      <c r="A3779" t="s">
        <v>332</v>
      </c>
      <c r="B3779">
        <v>11</v>
      </c>
      <c r="C3779">
        <v>4</v>
      </c>
      <c r="D3779" t="s">
        <v>173</v>
      </c>
      <c r="E3779" t="s">
        <v>174</v>
      </c>
      <c r="F3779" t="s">
        <v>175</v>
      </c>
      <c r="G3779">
        <v>18.657499999999999</v>
      </c>
      <c r="H3779" s="19">
        <v>19.260000000000002</v>
      </c>
    </row>
    <row r="3780" spans="1:8" ht="17" thickBot="1">
      <c r="A3780" t="s">
        <v>332</v>
      </c>
      <c r="B3780">
        <v>12</v>
      </c>
      <c r="C3780">
        <v>4</v>
      </c>
      <c r="D3780" t="s">
        <v>173</v>
      </c>
      <c r="E3780" t="s">
        <v>174</v>
      </c>
      <c r="F3780" t="s">
        <v>175</v>
      </c>
      <c r="G3780">
        <v>23.68</v>
      </c>
      <c r="H3780" s="19">
        <v>21.22</v>
      </c>
    </row>
    <row r="3781" spans="1:8" ht="17" thickBot="1">
      <c r="A3781" t="s">
        <v>332</v>
      </c>
      <c r="B3781">
        <v>13</v>
      </c>
      <c r="C3781">
        <v>4</v>
      </c>
      <c r="D3781" t="s">
        <v>173</v>
      </c>
      <c r="E3781" t="s">
        <v>174</v>
      </c>
      <c r="F3781" t="s">
        <v>175</v>
      </c>
      <c r="G3781">
        <v>52.214999999999996</v>
      </c>
      <c r="H3781" s="19">
        <v>25.77</v>
      </c>
    </row>
    <row r="3782" spans="1:8" ht="17" thickBot="1">
      <c r="A3782" t="s">
        <v>332</v>
      </c>
      <c r="B3782">
        <v>14</v>
      </c>
      <c r="C3782">
        <v>4</v>
      </c>
      <c r="D3782" t="s">
        <v>173</v>
      </c>
      <c r="E3782" t="s">
        <v>174</v>
      </c>
      <c r="F3782" t="s">
        <v>175</v>
      </c>
      <c r="G3782">
        <v>24.005000000000003</v>
      </c>
      <c r="H3782" s="19">
        <v>26.04</v>
      </c>
    </row>
    <row r="3783" spans="1:8" ht="17" thickBot="1">
      <c r="A3783" t="s">
        <v>332</v>
      </c>
      <c r="B3783">
        <v>15</v>
      </c>
      <c r="C3783">
        <v>4</v>
      </c>
      <c r="D3783" t="s">
        <v>173</v>
      </c>
      <c r="E3783" t="s">
        <v>174</v>
      </c>
      <c r="F3783" t="s">
        <v>175</v>
      </c>
      <c r="G3783">
        <v>22.1325</v>
      </c>
      <c r="H3783" s="19">
        <v>33.53</v>
      </c>
    </row>
    <row r="3784" spans="1:8" ht="17" thickBot="1">
      <c r="A3784" t="s">
        <v>332</v>
      </c>
      <c r="B3784">
        <v>16</v>
      </c>
      <c r="C3784">
        <v>4</v>
      </c>
      <c r="D3784" t="s">
        <v>173</v>
      </c>
      <c r="E3784" t="s">
        <v>174</v>
      </c>
      <c r="F3784" t="s">
        <v>175</v>
      </c>
      <c r="G3784">
        <v>20.452500000000001</v>
      </c>
      <c r="H3784" s="19">
        <v>48.3</v>
      </c>
    </row>
    <row r="3785" spans="1:8" ht="17" thickBot="1">
      <c r="A3785" t="s">
        <v>332</v>
      </c>
      <c r="B3785">
        <v>17</v>
      </c>
      <c r="C3785">
        <v>4</v>
      </c>
      <c r="D3785" t="s">
        <v>173</v>
      </c>
      <c r="E3785" t="s">
        <v>174</v>
      </c>
      <c r="F3785" t="s">
        <v>175</v>
      </c>
      <c r="G3785">
        <v>20.362500000000001</v>
      </c>
      <c r="H3785" s="19">
        <v>41.45</v>
      </c>
    </row>
    <row r="3786" spans="1:8" ht="17" thickBot="1">
      <c r="A3786" t="s">
        <v>332</v>
      </c>
      <c r="B3786">
        <v>18</v>
      </c>
      <c r="C3786">
        <v>4</v>
      </c>
      <c r="D3786" t="s">
        <v>173</v>
      </c>
      <c r="E3786" t="s">
        <v>174</v>
      </c>
      <c r="F3786" t="s">
        <v>175</v>
      </c>
      <c r="G3786">
        <v>20.567499999999999</v>
      </c>
      <c r="H3786" s="19">
        <v>28.9</v>
      </c>
    </row>
    <row r="3787" spans="1:8" ht="17" thickBot="1">
      <c r="A3787" t="s">
        <v>332</v>
      </c>
      <c r="B3787">
        <v>19</v>
      </c>
      <c r="C3787">
        <v>4</v>
      </c>
      <c r="D3787" t="s">
        <v>173</v>
      </c>
      <c r="E3787" t="s">
        <v>174</v>
      </c>
      <c r="F3787" t="s">
        <v>175</v>
      </c>
      <c r="G3787">
        <v>19.805</v>
      </c>
      <c r="H3787" s="19">
        <v>24.67</v>
      </c>
    </row>
    <row r="3788" spans="1:8" ht="17" thickBot="1">
      <c r="A3788" t="s">
        <v>332</v>
      </c>
      <c r="B3788">
        <v>20</v>
      </c>
      <c r="C3788">
        <v>4</v>
      </c>
      <c r="D3788" t="s">
        <v>173</v>
      </c>
      <c r="E3788" t="s">
        <v>174</v>
      </c>
      <c r="F3788" t="s">
        <v>175</v>
      </c>
      <c r="G3788">
        <v>18.984999999999999</v>
      </c>
      <c r="H3788" s="19">
        <v>23.14</v>
      </c>
    </row>
    <row r="3789" spans="1:8" ht="17" thickBot="1">
      <c r="A3789" t="s">
        <v>332</v>
      </c>
      <c r="B3789">
        <v>21</v>
      </c>
      <c r="C3789">
        <v>4</v>
      </c>
      <c r="D3789" t="s">
        <v>173</v>
      </c>
      <c r="E3789" t="s">
        <v>174</v>
      </c>
      <c r="F3789" t="s">
        <v>175</v>
      </c>
      <c r="G3789">
        <v>19.559999999999999</v>
      </c>
      <c r="H3789" s="19">
        <v>22.18</v>
      </c>
    </row>
    <row r="3790" spans="1:8" ht="17" thickBot="1">
      <c r="A3790" t="s">
        <v>332</v>
      </c>
      <c r="B3790">
        <v>22</v>
      </c>
      <c r="C3790">
        <v>4</v>
      </c>
      <c r="D3790" t="s">
        <v>173</v>
      </c>
      <c r="E3790" t="s">
        <v>174</v>
      </c>
      <c r="F3790" t="s">
        <v>175</v>
      </c>
      <c r="G3790">
        <v>18.684999999999999</v>
      </c>
      <c r="H3790" s="19">
        <v>19.09</v>
      </c>
    </row>
    <row r="3791" spans="1:8" ht="17" thickBot="1">
      <c r="A3791" t="s">
        <v>332</v>
      </c>
      <c r="B3791">
        <v>23</v>
      </c>
      <c r="C3791">
        <v>4</v>
      </c>
      <c r="D3791" t="s">
        <v>173</v>
      </c>
      <c r="E3791" t="s">
        <v>174</v>
      </c>
      <c r="F3791" t="s">
        <v>175</v>
      </c>
      <c r="G3791">
        <v>17.582499999999996</v>
      </c>
      <c r="H3791" s="19">
        <v>16.41</v>
      </c>
    </row>
    <row r="3792" spans="1:8" ht="17" thickBot="1">
      <c r="A3792" t="s">
        <v>332</v>
      </c>
      <c r="B3792">
        <v>24</v>
      </c>
      <c r="C3792">
        <v>4</v>
      </c>
      <c r="D3792" t="s">
        <v>173</v>
      </c>
      <c r="E3792" t="s">
        <v>174</v>
      </c>
      <c r="F3792" t="s">
        <v>175</v>
      </c>
      <c r="G3792">
        <v>15.877500000000001</v>
      </c>
      <c r="H3792" s="19">
        <v>14.53</v>
      </c>
    </row>
    <row r="3793" spans="1:8" ht="17" thickBot="1">
      <c r="A3793" t="s">
        <v>333</v>
      </c>
      <c r="B3793">
        <v>1</v>
      </c>
      <c r="C3793">
        <v>4</v>
      </c>
      <c r="D3793" t="s">
        <v>173</v>
      </c>
      <c r="E3793" t="s">
        <v>174</v>
      </c>
      <c r="F3793" t="s">
        <v>175</v>
      </c>
      <c r="G3793">
        <v>13.514999999999999</v>
      </c>
      <c r="H3793" s="19">
        <v>14.04</v>
      </c>
    </row>
    <row r="3794" spans="1:8" ht="17" thickBot="1">
      <c r="A3794" t="s">
        <v>333</v>
      </c>
      <c r="B3794">
        <v>2</v>
      </c>
      <c r="C3794">
        <v>4</v>
      </c>
      <c r="D3794" t="s">
        <v>173</v>
      </c>
      <c r="E3794" t="s">
        <v>174</v>
      </c>
      <c r="F3794" t="s">
        <v>175</v>
      </c>
      <c r="G3794">
        <v>11.830000000000002</v>
      </c>
      <c r="H3794" s="19">
        <v>13.41</v>
      </c>
    </row>
    <row r="3795" spans="1:8" ht="17" thickBot="1">
      <c r="A3795" t="s">
        <v>333</v>
      </c>
      <c r="B3795">
        <v>3</v>
      </c>
      <c r="C3795">
        <v>4</v>
      </c>
      <c r="D3795" t="s">
        <v>173</v>
      </c>
      <c r="E3795" t="s">
        <v>174</v>
      </c>
      <c r="F3795" t="s">
        <v>175</v>
      </c>
      <c r="G3795">
        <v>11.1625</v>
      </c>
      <c r="H3795" s="19">
        <v>11.66</v>
      </c>
    </row>
    <row r="3796" spans="1:8" ht="17" thickBot="1">
      <c r="A3796" t="s">
        <v>333</v>
      </c>
      <c r="B3796">
        <v>4</v>
      </c>
      <c r="C3796">
        <v>4</v>
      </c>
      <c r="D3796" t="s">
        <v>173</v>
      </c>
      <c r="E3796" t="s">
        <v>174</v>
      </c>
      <c r="F3796" t="s">
        <v>175</v>
      </c>
      <c r="G3796">
        <v>10.2075</v>
      </c>
      <c r="H3796" s="19">
        <v>11.4</v>
      </c>
    </row>
    <row r="3797" spans="1:8" ht="17" thickBot="1">
      <c r="A3797" t="s">
        <v>333</v>
      </c>
      <c r="B3797">
        <v>5</v>
      </c>
      <c r="C3797">
        <v>4</v>
      </c>
      <c r="D3797" t="s">
        <v>173</v>
      </c>
      <c r="E3797" t="s">
        <v>174</v>
      </c>
      <c r="F3797" t="s">
        <v>175</v>
      </c>
      <c r="G3797">
        <v>8.3524999999999991</v>
      </c>
      <c r="H3797" s="19">
        <v>11.13</v>
      </c>
    </row>
    <row r="3798" spans="1:8" ht="17" thickBot="1">
      <c r="A3798" t="s">
        <v>333</v>
      </c>
      <c r="B3798">
        <v>6</v>
      </c>
      <c r="C3798">
        <v>4</v>
      </c>
      <c r="D3798" t="s">
        <v>173</v>
      </c>
      <c r="E3798" t="s">
        <v>174</v>
      </c>
      <c r="F3798" t="s">
        <v>175</v>
      </c>
      <c r="G3798">
        <v>8.8574999999999999</v>
      </c>
      <c r="H3798" s="19">
        <v>11.18</v>
      </c>
    </row>
    <row r="3799" spans="1:8" ht="17" thickBot="1">
      <c r="A3799" t="s">
        <v>333</v>
      </c>
      <c r="B3799">
        <v>7</v>
      </c>
      <c r="C3799">
        <v>4</v>
      </c>
      <c r="D3799" t="s">
        <v>173</v>
      </c>
      <c r="E3799" t="s">
        <v>174</v>
      </c>
      <c r="F3799" t="s">
        <v>175</v>
      </c>
      <c r="G3799">
        <v>8.4924999999999997</v>
      </c>
      <c r="H3799" s="19">
        <v>11.99</v>
      </c>
    </row>
    <row r="3800" spans="1:8" ht="17" thickBot="1">
      <c r="A3800" t="s">
        <v>333</v>
      </c>
      <c r="B3800">
        <v>8</v>
      </c>
      <c r="C3800">
        <v>4</v>
      </c>
      <c r="D3800" t="s">
        <v>173</v>
      </c>
      <c r="E3800" t="s">
        <v>174</v>
      </c>
      <c r="F3800" t="s">
        <v>175</v>
      </c>
      <c r="G3800">
        <v>9.8674999999999997</v>
      </c>
      <c r="H3800" s="19">
        <v>12.54</v>
      </c>
    </row>
    <row r="3801" spans="1:8" ht="17" thickBot="1">
      <c r="A3801" t="s">
        <v>333</v>
      </c>
      <c r="B3801">
        <v>9</v>
      </c>
      <c r="C3801">
        <v>4</v>
      </c>
      <c r="D3801" t="s">
        <v>173</v>
      </c>
      <c r="E3801" t="s">
        <v>174</v>
      </c>
      <c r="F3801" t="s">
        <v>175</v>
      </c>
      <c r="G3801">
        <v>11.8125</v>
      </c>
      <c r="H3801" s="19">
        <v>14.4</v>
      </c>
    </row>
    <row r="3802" spans="1:8" ht="17" thickBot="1">
      <c r="A3802" t="s">
        <v>333</v>
      </c>
      <c r="B3802">
        <v>10</v>
      </c>
      <c r="C3802">
        <v>4</v>
      </c>
      <c r="D3802" t="s">
        <v>173</v>
      </c>
      <c r="E3802" t="s">
        <v>174</v>
      </c>
      <c r="F3802" t="s">
        <v>175</v>
      </c>
      <c r="G3802">
        <v>12.975</v>
      </c>
      <c r="H3802" s="19">
        <v>15.71</v>
      </c>
    </row>
    <row r="3803" spans="1:8" ht="17" thickBot="1">
      <c r="A3803" t="s">
        <v>333</v>
      </c>
      <c r="B3803">
        <v>11</v>
      </c>
      <c r="C3803">
        <v>4</v>
      </c>
      <c r="D3803" t="s">
        <v>173</v>
      </c>
      <c r="E3803" t="s">
        <v>174</v>
      </c>
      <c r="F3803" t="s">
        <v>175</v>
      </c>
      <c r="G3803">
        <v>15.852500000000001</v>
      </c>
      <c r="H3803" s="19">
        <v>17.920000000000002</v>
      </c>
    </row>
    <row r="3804" spans="1:8" ht="17" thickBot="1">
      <c r="A3804" t="s">
        <v>333</v>
      </c>
      <c r="B3804">
        <v>12</v>
      </c>
      <c r="C3804">
        <v>4</v>
      </c>
      <c r="D3804" t="s">
        <v>173</v>
      </c>
      <c r="E3804" t="s">
        <v>174</v>
      </c>
      <c r="F3804" t="s">
        <v>175</v>
      </c>
      <c r="G3804">
        <v>17.73</v>
      </c>
      <c r="H3804" s="19">
        <v>19.190000000000001</v>
      </c>
    </row>
    <row r="3805" spans="1:8" ht="17" thickBot="1">
      <c r="A3805" t="s">
        <v>333</v>
      </c>
      <c r="B3805">
        <v>13</v>
      </c>
      <c r="C3805">
        <v>4</v>
      </c>
      <c r="D3805" t="s">
        <v>173</v>
      </c>
      <c r="E3805" t="s">
        <v>174</v>
      </c>
      <c r="F3805" t="s">
        <v>175</v>
      </c>
      <c r="G3805">
        <v>18.97</v>
      </c>
      <c r="H3805" s="19">
        <v>24.59</v>
      </c>
    </row>
    <row r="3806" spans="1:8" ht="17" thickBot="1">
      <c r="A3806" t="s">
        <v>333</v>
      </c>
      <c r="B3806">
        <v>14</v>
      </c>
      <c r="C3806">
        <v>4</v>
      </c>
      <c r="D3806" t="s">
        <v>173</v>
      </c>
      <c r="E3806" t="s">
        <v>174</v>
      </c>
      <c r="F3806" t="s">
        <v>175</v>
      </c>
      <c r="G3806">
        <v>20.18</v>
      </c>
      <c r="H3806" s="19">
        <v>26.23</v>
      </c>
    </row>
    <row r="3807" spans="1:8" ht="17" thickBot="1">
      <c r="A3807" t="s">
        <v>333</v>
      </c>
      <c r="B3807">
        <v>15</v>
      </c>
      <c r="C3807">
        <v>4</v>
      </c>
      <c r="D3807" t="s">
        <v>173</v>
      </c>
      <c r="E3807" t="s">
        <v>174</v>
      </c>
      <c r="F3807" t="s">
        <v>175</v>
      </c>
      <c r="G3807">
        <v>21.045000000000002</v>
      </c>
      <c r="H3807" s="19">
        <v>35.159999999999997</v>
      </c>
    </row>
    <row r="3808" spans="1:8" ht="17" thickBot="1">
      <c r="A3808" t="s">
        <v>333</v>
      </c>
      <c r="B3808">
        <v>16</v>
      </c>
      <c r="C3808">
        <v>4</v>
      </c>
      <c r="D3808" t="s">
        <v>173</v>
      </c>
      <c r="E3808" t="s">
        <v>174</v>
      </c>
      <c r="F3808" t="s">
        <v>175</v>
      </c>
      <c r="G3808">
        <v>21.910000000000004</v>
      </c>
      <c r="H3808" s="21">
        <v>48</v>
      </c>
    </row>
    <row r="3809" spans="1:8" ht="17" thickBot="1">
      <c r="A3809" t="s">
        <v>333</v>
      </c>
      <c r="B3809">
        <v>17</v>
      </c>
      <c r="C3809">
        <v>4</v>
      </c>
      <c r="D3809" t="s">
        <v>173</v>
      </c>
      <c r="E3809" t="s">
        <v>174</v>
      </c>
      <c r="F3809" t="s">
        <v>175</v>
      </c>
      <c r="G3809">
        <v>22.465</v>
      </c>
      <c r="H3809" s="19">
        <v>55.5</v>
      </c>
    </row>
    <row r="3810" spans="1:8" ht="17" thickBot="1">
      <c r="A3810" t="s">
        <v>333</v>
      </c>
      <c r="B3810">
        <v>18</v>
      </c>
      <c r="C3810">
        <v>4</v>
      </c>
      <c r="D3810" t="s">
        <v>173</v>
      </c>
      <c r="E3810" t="s">
        <v>174</v>
      </c>
      <c r="F3810" t="s">
        <v>175</v>
      </c>
      <c r="G3810">
        <v>22.522500000000001</v>
      </c>
      <c r="H3810" s="19">
        <v>45.15</v>
      </c>
    </row>
    <row r="3811" spans="1:8" ht="17" thickBot="1">
      <c r="A3811" t="s">
        <v>333</v>
      </c>
      <c r="B3811">
        <v>19</v>
      </c>
      <c r="C3811">
        <v>4</v>
      </c>
      <c r="D3811" t="s">
        <v>173</v>
      </c>
      <c r="E3811" t="s">
        <v>174</v>
      </c>
      <c r="F3811" t="s">
        <v>175</v>
      </c>
      <c r="G3811">
        <v>20.922499999999999</v>
      </c>
      <c r="H3811" s="19">
        <v>29.72</v>
      </c>
    </row>
    <row r="3812" spans="1:8" ht="17" thickBot="1">
      <c r="A3812" t="s">
        <v>333</v>
      </c>
      <c r="B3812">
        <v>20</v>
      </c>
      <c r="C3812">
        <v>4</v>
      </c>
      <c r="D3812" t="s">
        <v>173</v>
      </c>
      <c r="E3812" t="s">
        <v>174</v>
      </c>
      <c r="F3812" t="s">
        <v>175</v>
      </c>
      <c r="G3812">
        <v>19.727499999999999</v>
      </c>
      <c r="H3812" s="19">
        <v>26.61</v>
      </c>
    </row>
    <row r="3813" spans="1:8" ht="17" thickBot="1">
      <c r="A3813" t="s">
        <v>333</v>
      </c>
      <c r="B3813">
        <v>21</v>
      </c>
      <c r="C3813">
        <v>4</v>
      </c>
      <c r="D3813" t="s">
        <v>173</v>
      </c>
      <c r="E3813" t="s">
        <v>174</v>
      </c>
      <c r="F3813" t="s">
        <v>175</v>
      </c>
      <c r="G3813">
        <v>19.18</v>
      </c>
      <c r="H3813" s="19">
        <v>25.12</v>
      </c>
    </row>
    <row r="3814" spans="1:8" ht="17" thickBot="1">
      <c r="A3814" t="s">
        <v>333</v>
      </c>
      <c r="B3814">
        <v>22</v>
      </c>
      <c r="C3814">
        <v>4</v>
      </c>
      <c r="D3814" t="s">
        <v>173</v>
      </c>
      <c r="E3814" t="s">
        <v>174</v>
      </c>
      <c r="F3814" t="s">
        <v>175</v>
      </c>
      <c r="G3814">
        <v>17.3825</v>
      </c>
      <c r="H3814" s="19">
        <v>20.88</v>
      </c>
    </row>
    <row r="3815" spans="1:8" ht="17" thickBot="1">
      <c r="A3815" t="s">
        <v>333</v>
      </c>
      <c r="B3815">
        <v>23</v>
      </c>
      <c r="C3815">
        <v>4</v>
      </c>
      <c r="D3815" t="s">
        <v>173</v>
      </c>
      <c r="E3815" t="s">
        <v>174</v>
      </c>
      <c r="F3815" t="s">
        <v>175</v>
      </c>
      <c r="G3815">
        <v>15.022500000000001</v>
      </c>
      <c r="H3815" s="19">
        <v>16.88</v>
      </c>
    </row>
    <row r="3816" spans="1:8" ht="17" thickBot="1">
      <c r="A3816" t="s">
        <v>333</v>
      </c>
      <c r="B3816">
        <v>24</v>
      </c>
      <c r="C3816">
        <v>4</v>
      </c>
      <c r="D3816" t="s">
        <v>173</v>
      </c>
      <c r="E3816" t="s">
        <v>174</v>
      </c>
      <c r="F3816" t="s">
        <v>175</v>
      </c>
      <c r="G3816">
        <v>12.259999999999998</v>
      </c>
      <c r="H3816" s="19">
        <v>14.44</v>
      </c>
    </row>
    <row r="3817" spans="1:8" ht="17" thickBot="1">
      <c r="A3817" t="s">
        <v>334</v>
      </c>
      <c r="B3817">
        <v>1</v>
      </c>
      <c r="C3817">
        <v>4</v>
      </c>
      <c r="D3817" t="s">
        <v>173</v>
      </c>
      <c r="E3817" t="s">
        <v>174</v>
      </c>
      <c r="F3817" t="s">
        <v>175</v>
      </c>
      <c r="G3817">
        <v>11.592499999999998</v>
      </c>
      <c r="H3817" s="19">
        <v>11.83</v>
      </c>
    </row>
    <row r="3818" spans="1:8" ht="17" thickBot="1">
      <c r="A3818" t="s">
        <v>334</v>
      </c>
      <c r="B3818">
        <v>2</v>
      </c>
      <c r="C3818">
        <v>4</v>
      </c>
      <c r="D3818" t="s">
        <v>173</v>
      </c>
      <c r="E3818" t="s">
        <v>174</v>
      </c>
      <c r="F3818" t="s">
        <v>175</v>
      </c>
      <c r="G3818">
        <v>10.727499999999999</v>
      </c>
      <c r="H3818" s="19">
        <v>11.35</v>
      </c>
    </row>
    <row r="3819" spans="1:8" ht="17" thickBot="1">
      <c r="A3819" t="s">
        <v>334</v>
      </c>
      <c r="B3819">
        <v>3</v>
      </c>
      <c r="C3819">
        <v>4</v>
      </c>
      <c r="D3819" t="s">
        <v>173</v>
      </c>
      <c r="E3819" t="s">
        <v>174</v>
      </c>
      <c r="F3819" t="s">
        <v>175</v>
      </c>
      <c r="G3819">
        <v>9.2625000000000011</v>
      </c>
      <c r="H3819" s="19">
        <v>9.94</v>
      </c>
    </row>
    <row r="3820" spans="1:8" ht="17" thickBot="1">
      <c r="A3820" t="s">
        <v>334</v>
      </c>
      <c r="B3820">
        <v>4</v>
      </c>
      <c r="C3820">
        <v>4</v>
      </c>
      <c r="D3820" t="s">
        <v>173</v>
      </c>
      <c r="E3820" t="s">
        <v>174</v>
      </c>
      <c r="F3820" t="s">
        <v>175</v>
      </c>
      <c r="G3820">
        <v>8.09</v>
      </c>
      <c r="H3820" s="19">
        <v>9.94</v>
      </c>
    </row>
    <row r="3821" spans="1:8" ht="17" thickBot="1">
      <c r="A3821" t="s">
        <v>334</v>
      </c>
      <c r="B3821">
        <v>5</v>
      </c>
      <c r="C3821">
        <v>4</v>
      </c>
      <c r="D3821" t="s">
        <v>173</v>
      </c>
      <c r="E3821" t="s">
        <v>174</v>
      </c>
      <c r="F3821" t="s">
        <v>175</v>
      </c>
      <c r="G3821">
        <v>8.6675000000000004</v>
      </c>
      <c r="H3821" s="19">
        <v>10.54</v>
      </c>
    </row>
    <row r="3822" spans="1:8" ht="17" thickBot="1">
      <c r="A3822" t="s">
        <v>334</v>
      </c>
      <c r="B3822">
        <v>6</v>
      </c>
      <c r="C3822">
        <v>4</v>
      </c>
      <c r="D3822" t="s">
        <v>173</v>
      </c>
      <c r="E3822" t="s">
        <v>174</v>
      </c>
      <c r="F3822" t="s">
        <v>175</v>
      </c>
      <c r="G3822">
        <v>10.35</v>
      </c>
      <c r="H3822" s="19">
        <v>9.7899999999999991</v>
      </c>
    </row>
    <row r="3823" spans="1:8" ht="17" thickBot="1">
      <c r="A3823" t="s">
        <v>334</v>
      </c>
      <c r="B3823">
        <v>7</v>
      </c>
      <c r="C3823">
        <v>4</v>
      </c>
      <c r="D3823" t="s">
        <v>173</v>
      </c>
      <c r="E3823" t="s">
        <v>174</v>
      </c>
      <c r="F3823" t="s">
        <v>175</v>
      </c>
      <c r="G3823">
        <v>8.58</v>
      </c>
      <c r="H3823" s="19">
        <v>12.24</v>
      </c>
    </row>
    <row r="3824" spans="1:8" ht="17" thickBot="1">
      <c r="A3824" t="s">
        <v>334</v>
      </c>
      <c r="B3824">
        <v>8</v>
      </c>
      <c r="C3824">
        <v>4</v>
      </c>
      <c r="D3824" t="s">
        <v>173</v>
      </c>
      <c r="E3824" t="s">
        <v>174</v>
      </c>
      <c r="F3824" t="s">
        <v>175</v>
      </c>
      <c r="G3824">
        <v>10.945</v>
      </c>
      <c r="H3824" s="19">
        <v>12.44</v>
      </c>
    </row>
    <row r="3825" spans="1:8" ht="17" thickBot="1">
      <c r="A3825" t="s">
        <v>334</v>
      </c>
      <c r="B3825">
        <v>9</v>
      </c>
      <c r="C3825">
        <v>4</v>
      </c>
      <c r="D3825" t="s">
        <v>173</v>
      </c>
      <c r="E3825" t="s">
        <v>174</v>
      </c>
      <c r="F3825" t="s">
        <v>175</v>
      </c>
      <c r="G3825">
        <v>12.715</v>
      </c>
      <c r="H3825" s="19">
        <v>13.77</v>
      </c>
    </row>
    <row r="3826" spans="1:8" ht="17" thickBot="1">
      <c r="A3826" t="s">
        <v>334</v>
      </c>
      <c r="B3826">
        <v>10</v>
      </c>
      <c r="C3826">
        <v>4</v>
      </c>
      <c r="D3826" t="s">
        <v>173</v>
      </c>
      <c r="E3826" t="s">
        <v>174</v>
      </c>
      <c r="F3826" t="s">
        <v>175</v>
      </c>
      <c r="G3826">
        <v>13.862499999999999</v>
      </c>
      <c r="H3826" s="19">
        <v>16.2</v>
      </c>
    </row>
    <row r="3827" spans="1:8" ht="17" thickBot="1">
      <c r="A3827" t="s">
        <v>334</v>
      </c>
      <c r="B3827">
        <v>11</v>
      </c>
      <c r="C3827">
        <v>4</v>
      </c>
      <c r="D3827" t="s">
        <v>173</v>
      </c>
      <c r="E3827" t="s">
        <v>174</v>
      </c>
      <c r="F3827" t="s">
        <v>175</v>
      </c>
      <c r="G3827">
        <v>16.352499999999999</v>
      </c>
      <c r="H3827" s="19">
        <v>18.690000000000001</v>
      </c>
    </row>
    <row r="3828" spans="1:8" ht="17" thickBot="1">
      <c r="A3828" t="s">
        <v>334</v>
      </c>
      <c r="B3828">
        <v>12</v>
      </c>
      <c r="C3828">
        <v>4</v>
      </c>
      <c r="D3828" t="s">
        <v>173</v>
      </c>
      <c r="E3828" t="s">
        <v>174</v>
      </c>
      <c r="F3828" t="s">
        <v>175</v>
      </c>
      <c r="G3828">
        <v>19.215</v>
      </c>
      <c r="H3828" s="19">
        <v>21.99</v>
      </c>
    </row>
    <row r="3829" spans="1:8" ht="17" thickBot="1">
      <c r="A3829" t="s">
        <v>334</v>
      </c>
      <c r="B3829">
        <v>13</v>
      </c>
      <c r="C3829">
        <v>4</v>
      </c>
      <c r="D3829" t="s">
        <v>173</v>
      </c>
      <c r="E3829" t="s">
        <v>174</v>
      </c>
      <c r="F3829" t="s">
        <v>175</v>
      </c>
      <c r="G3829">
        <v>20.9175</v>
      </c>
      <c r="H3829" s="19">
        <v>27.56</v>
      </c>
    </row>
    <row r="3830" spans="1:8" ht="17" thickBot="1">
      <c r="A3830" t="s">
        <v>334</v>
      </c>
      <c r="B3830">
        <v>14</v>
      </c>
      <c r="C3830">
        <v>4</v>
      </c>
      <c r="D3830" t="s">
        <v>173</v>
      </c>
      <c r="E3830" t="s">
        <v>174</v>
      </c>
      <c r="F3830" t="s">
        <v>175</v>
      </c>
      <c r="G3830">
        <v>22.83</v>
      </c>
      <c r="H3830" s="19">
        <v>47.77</v>
      </c>
    </row>
    <row r="3831" spans="1:8" ht="17" thickBot="1">
      <c r="A3831" t="s">
        <v>334</v>
      </c>
      <c r="B3831">
        <v>15</v>
      </c>
      <c r="C3831">
        <v>4</v>
      </c>
      <c r="D3831" t="s">
        <v>173</v>
      </c>
      <c r="E3831" t="s">
        <v>174</v>
      </c>
      <c r="F3831" t="s">
        <v>175</v>
      </c>
      <c r="G3831">
        <v>23.13</v>
      </c>
      <c r="H3831" s="19">
        <v>161.88999999999999</v>
      </c>
    </row>
    <row r="3832" spans="1:8" ht="17" thickBot="1">
      <c r="A3832" t="s">
        <v>334</v>
      </c>
      <c r="B3832">
        <v>16</v>
      </c>
      <c r="C3832">
        <v>4</v>
      </c>
      <c r="D3832" t="s">
        <v>173</v>
      </c>
      <c r="E3832" t="s">
        <v>174</v>
      </c>
      <c r="F3832" t="s">
        <v>175</v>
      </c>
      <c r="G3832">
        <v>22.17</v>
      </c>
      <c r="H3832" s="19">
        <v>254.1</v>
      </c>
    </row>
    <row r="3833" spans="1:8" ht="17" thickBot="1">
      <c r="A3833" t="s">
        <v>334</v>
      </c>
      <c r="B3833">
        <v>17</v>
      </c>
      <c r="C3833">
        <v>4</v>
      </c>
      <c r="D3833" t="s">
        <v>173</v>
      </c>
      <c r="E3833" t="s">
        <v>174</v>
      </c>
      <c r="F3833" t="s">
        <v>175</v>
      </c>
      <c r="G3833">
        <v>20.544999999999998</v>
      </c>
      <c r="H3833" s="19">
        <v>249.94</v>
      </c>
    </row>
    <row r="3834" spans="1:8" ht="17" thickBot="1">
      <c r="A3834" t="s">
        <v>334</v>
      </c>
      <c r="B3834">
        <v>18</v>
      </c>
      <c r="C3834">
        <v>4</v>
      </c>
      <c r="D3834" t="s">
        <v>173</v>
      </c>
      <c r="E3834" t="s">
        <v>174</v>
      </c>
      <c r="F3834" t="s">
        <v>175</v>
      </c>
      <c r="G3834">
        <v>20.097499999999997</v>
      </c>
      <c r="H3834" s="19">
        <v>123.84</v>
      </c>
    </row>
    <row r="3835" spans="1:8" ht="17" thickBot="1">
      <c r="A3835" t="s">
        <v>334</v>
      </c>
      <c r="B3835">
        <v>19</v>
      </c>
      <c r="C3835">
        <v>4</v>
      </c>
      <c r="D3835" t="s">
        <v>173</v>
      </c>
      <c r="E3835" t="s">
        <v>174</v>
      </c>
      <c r="F3835" t="s">
        <v>175</v>
      </c>
      <c r="G3835">
        <v>20.149999999999999</v>
      </c>
      <c r="H3835" s="19">
        <v>40.01</v>
      </c>
    </row>
    <row r="3836" spans="1:8" ht="17" thickBot="1">
      <c r="A3836" t="s">
        <v>334</v>
      </c>
      <c r="B3836">
        <v>20</v>
      </c>
      <c r="C3836">
        <v>4</v>
      </c>
      <c r="D3836" t="s">
        <v>173</v>
      </c>
      <c r="E3836" t="s">
        <v>174</v>
      </c>
      <c r="F3836" t="s">
        <v>175</v>
      </c>
      <c r="G3836">
        <v>19.150000000000002</v>
      </c>
      <c r="H3836" s="19">
        <v>26.57</v>
      </c>
    </row>
    <row r="3837" spans="1:8" ht="17" thickBot="1">
      <c r="A3837" t="s">
        <v>334</v>
      </c>
      <c r="B3837">
        <v>21</v>
      </c>
      <c r="C3837">
        <v>4</v>
      </c>
      <c r="D3837" t="s">
        <v>173</v>
      </c>
      <c r="E3837" t="s">
        <v>174</v>
      </c>
      <c r="F3837" t="s">
        <v>175</v>
      </c>
      <c r="G3837">
        <v>18.732500000000002</v>
      </c>
      <c r="H3837" s="19">
        <v>23.8</v>
      </c>
    </row>
    <row r="3838" spans="1:8" ht="17" thickBot="1">
      <c r="A3838" t="s">
        <v>334</v>
      </c>
      <c r="B3838">
        <v>22</v>
      </c>
      <c r="C3838">
        <v>4</v>
      </c>
      <c r="D3838" t="s">
        <v>173</v>
      </c>
      <c r="E3838" t="s">
        <v>174</v>
      </c>
      <c r="F3838" t="s">
        <v>175</v>
      </c>
      <c r="G3838">
        <v>16.307500000000001</v>
      </c>
      <c r="H3838" s="19">
        <v>18.66</v>
      </c>
    </row>
    <row r="3839" spans="1:8" ht="17" thickBot="1">
      <c r="A3839" t="s">
        <v>334</v>
      </c>
      <c r="B3839">
        <v>23</v>
      </c>
      <c r="C3839">
        <v>4</v>
      </c>
      <c r="D3839" t="s">
        <v>173</v>
      </c>
      <c r="E3839" t="s">
        <v>174</v>
      </c>
      <c r="F3839" t="s">
        <v>175</v>
      </c>
      <c r="G3839">
        <v>14.6175</v>
      </c>
      <c r="H3839" s="19">
        <v>16.09</v>
      </c>
    </row>
    <row r="3840" spans="1:8" ht="17" thickBot="1">
      <c r="A3840" t="s">
        <v>334</v>
      </c>
      <c r="B3840">
        <v>24</v>
      </c>
      <c r="C3840">
        <v>4</v>
      </c>
      <c r="D3840" t="s">
        <v>173</v>
      </c>
      <c r="E3840" t="s">
        <v>174</v>
      </c>
      <c r="F3840" t="s">
        <v>175</v>
      </c>
      <c r="G3840">
        <v>13.5275</v>
      </c>
      <c r="H3840" s="19">
        <v>14.01</v>
      </c>
    </row>
    <row r="3841" spans="1:8" ht="17" thickBot="1">
      <c r="A3841" t="s">
        <v>335</v>
      </c>
      <c r="B3841">
        <v>1</v>
      </c>
      <c r="C3841">
        <v>4</v>
      </c>
      <c r="D3841" t="s">
        <v>173</v>
      </c>
      <c r="E3841" t="s">
        <v>174</v>
      </c>
      <c r="F3841" t="s">
        <v>175</v>
      </c>
      <c r="G3841">
        <v>13.309999999999999</v>
      </c>
      <c r="H3841" s="19">
        <v>11.72</v>
      </c>
    </row>
    <row r="3842" spans="1:8" ht="17" thickBot="1">
      <c r="A3842" t="s">
        <v>335</v>
      </c>
      <c r="B3842">
        <v>2</v>
      </c>
      <c r="C3842">
        <v>4</v>
      </c>
      <c r="D3842" t="s">
        <v>173</v>
      </c>
      <c r="E3842" t="s">
        <v>174</v>
      </c>
      <c r="F3842" t="s">
        <v>175</v>
      </c>
      <c r="G3842">
        <v>12.732500000000002</v>
      </c>
      <c r="H3842" s="19">
        <v>11.41</v>
      </c>
    </row>
    <row r="3843" spans="1:8" ht="17" thickBot="1">
      <c r="A3843" t="s">
        <v>335</v>
      </c>
      <c r="B3843">
        <v>3</v>
      </c>
      <c r="C3843">
        <v>4</v>
      </c>
      <c r="D3843" t="s">
        <v>173</v>
      </c>
      <c r="E3843" t="s">
        <v>174</v>
      </c>
      <c r="F3843" t="s">
        <v>175</v>
      </c>
      <c r="G3843">
        <v>12.475</v>
      </c>
      <c r="H3843" s="19">
        <v>11.4</v>
      </c>
    </row>
    <row r="3844" spans="1:8" ht="17" thickBot="1">
      <c r="A3844" t="s">
        <v>335</v>
      </c>
      <c r="B3844">
        <v>4</v>
      </c>
      <c r="C3844">
        <v>4</v>
      </c>
      <c r="D3844" t="s">
        <v>173</v>
      </c>
      <c r="E3844" t="s">
        <v>174</v>
      </c>
      <c r="F3844" t="s">
        <v>175</v>
      </c>
      <c r="G3844">
        <v>12.41</v>
      </c>
      <c r="H3844" s="19">
        <v>9.77</v>
      </c>
    </row>
    <row r="3845" spans="1:8" ht="17" thickBot="1">
      <c r="A3845" t="s">
        <v>335</v>
      </c>
      <c r="B3845">
        <v>5</v>
      </c>
      <c r="C3845">
        <v>4</v>
      </c>
      <c r="D3845" t="s">
        <v>173</v>
      </c>
      <c r="E3845" t="s">
        <v>174</v>
      </c>
      <c r="F3845" t="s">
        <v>175</v>
      </c>
      <c r="G3845">
        <v>11.8</v>
      </c>
      <c r="H3845" s="19">
        <v>8.6</v>
      </c>
    </row>
    <row r="3846" spans="1:8" ht="17" thickBot="1">
      <c r="A3846" t="s">
        <v>335</v>
      </c>
      <c r="B3846">
        <v>6</v>
      </c>
      <c r="C3846">
        <v>4</v>
      </c>
      <c r="D3846" t="s">
        <v>173</v>
      </c>
      <c r="E3846" t="s">
        <v>174</v>
      </c>
      <c r="F3846" t="s">
        <v>175</v>
      </c>
      <c r="G3846">
        <v>11.967499999999999</v>
      </c>
      <c r="H3846" s="19">
        <v>9.94</v>
      </c>
    </row>
    <row r="3847" spans="1:8" ht="17" thickBot="1">
      <c r="A3847" t="s">
        <v>335</v>
      </c>
      <c r="B3847">
        <v>7</v>
      </c>
      <c r="C3847">
        <v>4</v>
      </c>
      <c r="D3847" t="s">
        <v>173</v>
      </c>
      <c r="E3847" t="s">
        <v>174</v>
      </c>
      <c r="F3847" t="s">
        <v>175</v>
      </c>
      <c r="G3847">
        <v>8.3124999999999982</v>
      </c>
      <c r="H3847" s="19">
        <v>14.79</v>
      </c>
    </row>
    <row r="3848" spans="1:8" ht="17" thickBot="1">
      <c r="A3848" t="s">
        <v>335</v>
      </c>
      <c r="B3848">
        <v>8</v>
      </c>
      <c r="C3848">
        <v>4</v>
      </c>
      <c r="D3848" t="s">
        <v>173</v>
      </c>
      <c r="E3848" t="s">
        <v>174</v>
      </c>
      <c r="F3848" t="s">
        <v>175</v>
      </c>
      <c r="G3848">
        <v>9.2125000000000004</v>
      </c>
      <c r="H3848" s="19">
        <v>14.46</v>
      </c>
    </row>
    <row r="3849" spans="1:8" ht="17" thickBot="1">
      <c r="A3849" t="s">
        <v>335</v>
      </c>
      <c r="B3849">
        <v>9</v>
      </c>
      <c r="C3849">
        <v>4</v>
      </c>
      <c r="D3849" t="s">
        <v>173</v>
      </c>
      <c r="E3849" t="s">
        <v>174</v>
      </c>
      <c r="F3849" t="s">
        <v>175</v>
      </c>
      <c r="G3849">
        <v>12.455</v>
      </c>
      <c r="H3849" s="19">
        <v>13.03</v>
      </c>
    </row>
    <row r="3850" spans="1:8" ht="17" thickBot="1">
      <c r="A3850" t="s">
        <v>335</v>
      </c>
      <c r="B3850">
        <v>10</v>
      </c>
      <c r="C3850">
        <v>4</v>
      </c>
      <c r="D3850" t="s">
        <v>173</v>
      </c>
      <c r="E3850" t="s">
        <v>174</v>
      </c>
      <c r="F3850" t="s">
        <v>175</v>
      </c>
      <c r="G3850">
        <v>12.682499999999999</v>
      </c>
      <c r="H3850" s="21">
        <v>15</v>
      </c>
    </row>
    <row r="3851" spans="1:8" ht="17" thickBot="1">
      <c r="A3851" t="s">
        <v>335</v>
      </c>
      <c r="B3851">
        <v>11</v>
      </c>
      <c r="C3851">
        <v>4</v>
      </c>
      <c r="D3851" t="s">
        <v>173</v>
      </c>
      <c r="E3851" t="s">
        <v>174</v>
      </c>
      <c r="F3851" t="s">
        <v>175</v>
      </c>
      <c r="G3851">
        <v>13.637499999999999</v>
      </c>
      <c r="H3851" s="19">
        <v>17.309999999999999</v>
      </c>
    </row>
    <row r="3852" spans="1:8" ht="17" thickBot="1">
      <c r="A3852" t="s">
        <v>335</v>
      </c>
      <c r="B3852">
        <v>12</v>
      </c>
      <c r="C3852">
        <v>4</v>
      </c>
      <c r="D3852" t="s">
        <v>173</v>
      </c>
      <c r="E3852" t="s">
        <v>174</v>
      </c>
      <c r="F3852" t="s">
        <v>175</v>
      </c>
      <c r="G3852">
        <v>15.8125</v>
      </c>
      <c r="H3852" s="19">
        <v>18.77</v>
      </c>
    </row>
    <row r="3853" spans="1:8" ht="17" thickBot="1">
      <c r="A3853" t="s">
        <v>335</v>
      </c>
      <c r="B3853">
        <v>13</v>
      </c>
      <c r="C3853">
        <v>4</v>
      </c>
      <c r="D3853" t="s">
        <v>173</v>
      </c>
      <c r="E3853" t="s">
        <v>174</v>
      </c>
      <c r="F3853" t="s">
        <v>175</v>
      </c>
      <c r="G3853">
        <v>17.3825</v>
      </c>
      <c r="H3853" s="19">
        <v>21.38</v>
      </c>
    </row>
    <row r="3854" spans="1:8" ht="17" thickBot="1">
      <c r="A3854" t="s">
        <v>335</v>
      </c>
      <c r="B3854">
        <v>14</v>
      </c>
      <c r="C3854">
        <v>4</v>
      </c>
      <c r="D3854" t="s">
        <v>173</v>
      </c>
      <c r="E3854" t="s">
        <v>174</v>
      </c>
      <c r="F3854" t="s">
        <v>175</v>
      </c>
      <c r="G3854">
        <v>19.517499999999998</v>
      </c>
      <c r="H3854" s="19">
        <v>26.83</v>
      </c>
    </row>
    <row r="3855" spans="1:8" ht="17" thickBot="1">
      <c r="A3855" t="s">
        <v>335</v>
      </c>
      <c r="B3855">
        <v>15</v>
      </c>
      <c r="C3855">
        <v>4</v>
      </c>
      <c r="D3855" t="s">
        <v>173</v>
      </c>
      <c r="E3855" t="s">
        <v>174</v>
      </c>
      <c r="F3855" t="s">
        <v>175</v>
      </c>
      <c r="G3855">
        <v>20.147500000000001</v>
      </c>
      <c r="H3855" s="19">
        <v>34.72</v>
      </c>
    </row>
    <row r="3856" spans="1:8" ht="17" thickBot="1">
      <c r="A3856" t="s">
        <v>335</v>
      </c>
      <c r="B3856">
        <v>16</v>
      </c>
      <c r="C3856">
        <v>4</v>
      </c>
      <c r="D3856" t="s">
        <v>173</v>
      </c>
      <c r="E3856" t="s">
        <v>174</v>
      </c>
      <c r="F3856" t="s">
        <v>175</v>
      </c>
      <c r="G3856">
        <v>19.755000000000003</v>
      </c>
      <c r="H3856" s="19">
        <v>55.2</v>
      </c>
    </row>
    <row r="3857" spans="1:8" ht="17" thickBot="1">
      <c r="A3857" t="s">
        <v>335</v>
      </c>
      <c r="B3857">
        <v>17</v>
      </c>
      <c r="C3857">
        <v>4</v>
      </c>
      <c r="D3857" t="s">
        <v>173</v>
      </c>
      <c r="E3857" t="s">
        <v>174</v>
      </c>
      <c r="F3857" t="s">
        <v>175</v>
      </c>
      <c r="G3857">
        <v>19.484999999999999</v>
      </c>
      <c r="H3857" s="19">
        <v>64.569999999999993</v>
      </c>
    </row>
    <row r="3858" spans="1:8" ht="17" thickBot="1">
      <c r="A3858" t="s">
        <v>335</v>
      </c>
      <c r="B3858">
        <v>18</v>
      </c>
      <c r="C3858">
        <v>4</v>
      </c>
      <c r="D3858" t="s">
        <v>173</v>
      </c>
      <c r="E3858" t="s">
        <v>174</v>
      </c>
      <c r="F3858" t="s">
        <v>175</v>
      </c>
      <c r="G3858">
        <v>19.987500000000001</v>
      </c>
      <c r="H3858" s="21">
        <v>42</v>
      </c>
    </row>
    <row r="3859" spans="1:8" ht="17" thickBot="1">
      <c r="A3859" t="s">
        <v>335</v>
      </c>
      <c r="B3859">
        <v>19</v>
      </c>
      <c r="C3859">
        <v>4</v>
      </c>
      <c r="D3859" t="s">
        <v>173</v>
      </c>
      <c r="E3859" t="s">
        <v>174</v>
      </c>
      <c r="F3859" t="s">
        <v>175</v>
      </c>
      <c r="G3859">
        <v>19.484999999999999</v>
      </c>
      <c r="H3859" s="19">
        <v>29.17</v>
      </c>
    </row>
    <row r="3860" spans="1:8" ht="17" thickBot="1">
      <c r="A3860" t="s">
        <v>335</v>
      </c>
      <c r="B3860">
        <v>20</v>
      </c>
      <c r="C3860">
        <v>4</v>
      </c>
      <c r="D3860" t="s">
        <v>173</v>
      </c>
      <c r="E3860" t="s">
        <v>174</v>
      </c>
      <c r="F3860" t="s">
        <v>175</v>
      </c>
      <c r="G3860">
        <v>18.77</v>
      </c>
      <c r="H3860" s="19">
        <v>26.73</v>
      </c>
    </row>
    <row r="3861" spans="1:8" ht="17" thickBot="1">
      <c r="A3861" t="s">
        <v>335</v>
      </c>
      <c r="B3861">
        <v>21</v>
      </c>
      <c r="C3861">
        <v>4</v>
      </c>
      <c r="D3861" t="s">
        <v>173</v>
      </c>
      <c r="E3861" t="s">
        <v>174</v>
      </c>
      <c r="F3861" t="s">
        <v>175</v>
      </c>
      <c r="G3861">
        <v>18.97</v>
      </c>
      <c r="H3861" s="19">
        <v>25.5</v>
      </c>
    </row>
    <row r="3862" spans="1:8" ht="17" thickBot="1">
      <c r="A3862" t="s">
        <v>335</v>
      </c>
      <c r="B3862">
        <v>22</v>
      </c>
      <c r="C3862">
        <v>4</v>
      </c>
      <c r="D3862" t="s">
        <v>173</v>
      </c>
      <c r="E3862" t="s">
        <v>174</v>
      </c>
      <c r="F3862" t="s">
        <v>175</v>
      </c>
      <c r="G3862">
        <v>17.7775</v>
      </c>
      <c r="H3862" s="19">
        <v>19.64</v>
      </c>
    </row>
    <row r="3863" spans="1:8" ht="17" thickBot="1">
      <c r="A3863" t="s">
        <v>335</v>
      </c>
      <c r="B3863">
        <v>23</v>
      </c>
      <c r="C3863">
        <v>4</v>
      </c>
      <c r="D3863" t="s">
        <v>173</v>
      </c>
      <c r="E3863" t="s">
        <v>174</v>
      </c>
      <c r="F3863" t="s">
        <v>175</v>
      </c>
      <c r="G3863">
        <v>17.267499999999998</v>
      </c>
      <c r="H3863" s="19">
        <v>16.09</v>
      </c>
    </row>
    <row r="3864" spans="1:8" ht="17" thickBot="1">
      <c r="A3864" t="s">
        <v>335</v>
      </c>
      <c r="B3864">
        <v>24</v>
      </c>
      <c r="C3864">
        <v>4</v>
      </c>
      <c r="D3864" t="s">
        <v>173</v>
      </c>
      <c r="E3864" t="s">
        <v>174</v>
      </c>
      <c r="F3864" t="s">
        <v>175</v>
      </c>
      <c r="G3864">
        <v>15.707500000000001</v>
      </c>
      <c r="H3864" s="19">
        <v>14.99</v>
      </c>
    </row>
    <row r="3865" spans="1:8" ht="17" thickBot="1">
      <c r="A3865" t="s">
        <v>336</v>
      </c>
      <c r="B3865">
        <v>1</v>
      </c>
      <c r="C3865">
        <v>4</v>
      </c>
      <c r="D3865" t="s">
        <v>173</v>
      </c>
      <c r="E3865" t="s">
        <v>174</v>
      </c>
      <c r="F3865" t="s">
        <v>175</v>
      </c>
      <c r="G3865">
        <v>14.91</v>
      </c>
      <c r="H3865" s="19">
        <v>13.41</v>
      </c>
    </row>
    <row r="3866" spans="1:8" ht="17" thickBot="1">
      <c r="A3866" t="s">
        <v>336</v>
      </c>
      <c r="B3866">
        <v>2</v>
      </c>
      <c r="C3866">
        <v>4</v>
      </c>
      <c r="D3866" t="s">
        <v>173</v>
      </c>
      <c r="E3866" t="s">
        <v>174</v>
      </c>
      <c r="F3866" t="s">
        <v>175</v>
      </c>
      <c r="G3866">
        <v>13.864999999999998</v>
      </c>
      <c r="H3866" s="19">
        <v>11.96</v>
      </c>
    </row>
    <row r="3867" spans="1:8" ht="17" thickBot="1">
      <c r="A3867" t="s">
        <v>336</v>
      </c>
      <c r="B3867">
        <v>3</v>
      </c>
      <c r="C3867">
        <v>4</v>
      </c>
      <c r="D3867" t="s">
        <v>173</v>
      </c>
      <c r="E3867" t="s">
        <v>174</v>
      </c>
      <c r="F3867" t="s">
        <v>175</v>
      </c>
      <c r="G3867">
        <v>12.69</v>
      </c>
      <c r="H3867" s="19">
        <v>10.71</v>
      </c>
    </row>
    <row r="3868" spans="1:8" ht="17" thickBot="1">
      <c r="A3868" t="s">
        <v>336</v>
      </c>
      <c r="B3868">
        <v>4</v>
      </c>
      <c r="C3868">
        <v>4</v>
      </c>
      <c r="D3868" t="s">
        <v>173</v>
      </c>
      <c r="E3868" t="s">
        <v>174</v>
      </c>
      <c r="F3868" t="s">
        <v>175</v>
      </c>
      <c r="G3868">
        <v>11.5425</v>
      </c>
      <c r="H3868" s="19">
        <v>10.34</v>
      </c>
    </row>
    <row r="3869" spans="1:8" ht="17" thickBot="1">
      <c r="A3869" t="s">
        <v>336</v>
      </c>
      <c r="B3869">
        <v>5</v>
      </c>
      <c r="C3869">
        <v>4</v>
      </c>
      <c r="D3869" t="s">
        <v>173</v>
      </c>
      <c r="E3869" t="s">
        <v>174</v>
      </c>
      <c r="F3869" t="s">
        <v>175</v>
      </c>
      <c r="G3869">
        <v>11.16</v>
      </c>
      <c r="H3869" s="19">
        <v>10.31</v>
      </c>
    </row>
    <row r="3870" spans="1:8" ht="17" thickBot="1">
      <c r="A3870" t="s">
        <v>336</v>
      </c>
      <c r="B3870">
        <v>6</v>
      </c>
      <c r="C3870">
        <v>4</v>
      </c>
      <c r="D3870" t="s">
        <v>173</v>
      </c>
      <c r="E3870" t="s">
        <v>174</v>
      </c>
      <c r="F3870" t="s">
        <v>175</v>
      </c>
      <c r="G3870">
        <v>11.61</v>
      </c>
      <c r="H3870" s="19">
        <v>11.03</v>
      </c>
    </row>
    <row r="3871" spans="1:8" ht="17" thickBot="1">
      <c r="A3871" t="s">
        <v>336</v>
      </c>
      <c r="B3871">
        <v>7</v>
      </c>
      <c r="C3871">
        <v>4</v>
      </c>
      <c r="D3871" t="s">
        <v>173</v>
      </c>
      <c r="E3871" t="s">
        <v>174</v>
      </c>
      <c r="F3871" t="s">
        <v>175</v>
      </c>
      <c r="G3871">
        <v>10.8375</v>
      </c>
      <c r="H3871" s="19">
        <v>12.63</v>
      </c>
    </row>
    <row r="3872" spans="1:8" ht="17" thickBot="1">
      <c r="A3872" t="s">
        <v>336</v>
      </c>
      <c r="B3872">
        <v>8</v>
      </c>
      <c r="C3872">
        <v>4</v>
      </c>
      <c r="D3872" t="s">
        <v>173</v>
      </c>
      <c r="E3872" t="s">
        <v>174</v>
      </c>
      <c r="F3872" t="s">
        <v>175</v>
      </c>
      <c r="G3872">
        <v>10.4275</v>
      </c>
      <c r="H3872" s="19">
        <v>12.73</v>
      </c>
    </row>
    <row r="3873" spans="1:8" ht="17" thickBot="1">
      <c r="A3873" t="s">
        <v>336</v>
      </c>
      <c r="B3873">
        <v>9</v>
      </c>
      <c r="C3873">
        <v>4</v>
      </c>
      <c r="D3873" t="s">
        <v>173</v>
      </c>
      <c r="E3873" t="s">
        <v>174</v>
      </c>
      <c r="F3873" t="s">
        <v>175</v>
      </c>
      <c r="G3873">
        <v>10.6175</v>
      </c>
      <c r="H3873" s="19">
        <v>13.41</v>
      </c>
    </row>
    <row r="3874" spans="1:8" ht="17" thickBot="1">
      <c r="A3874" t="s">
        <v>336</v>
      </c>
      <c r="B3874">
        <v>10</v>
      </c>
      <c r="C3874">
        <v>4</v>
      </c>
      <c r="D3874" t="s">
        <v>173</v>
      </c>
      <c r="E3874" t="s">
        <v>174</v>
      </c>
      <c r="F3874" t="s">
        <v>175</v>
      </c>
      <c r="G3874">
        <v>10.9125</v>
      </c>
      <c r="H3874" s="19">
        <v>14.51</v>
      </c>
    </row>
    <row r="3875" spans="1:8" ht="17" thickBot="1">
      <c r="A3875" t="s">
        <v>336</v>
      </c>
      <c r="B3875">
        <v>11</v>
      </c>
      <c r="C3875">
        <v>4</v>
      </c>
      <c r="D3875" t="s">
        <v>173</v>
      </c>
      <c r="E3875" t="s">
        <v>174</v>
      </c>
      <c r="F3875" t="s">
        <v>175</v>
      </c>
      <c r="G3875">
        <v>11.934999999999999</v>
      </c>
      <c r="H3875" s="19">
        <v>16.21</v>
      </c>
    </row>
    <row r="3876" spans="1:8" ht="17" thickBot="1">
      <c r="A3876" t="s">
        <v>336</v>
      </c>
      <c r="B3876">
        <v>12</v>
      </c>
      <c r="C3876">
        <v>4</v>
      </c>
      <c r="D3876" t="s">
        <v>173</v>
      </c>
      <c r="E3876" t="s">
        <v>174</v>
      </c>
      <c r="F3876" t="s">
        <v>175</v>
      </c>
      <c r="G3876">
        <v>12.865</v>
      </c>
      <c r="H3876" s="19">
        <v>16.97</v>
      </c>
    </row>
    <row r="3877" spans="1:8" ht="17" thickBot="1">
      <c r="A3877" t="s">
        <v>336</v>
      </c>
      <c r="B3877">
        <v>13</v>
      </c>
      <c r="C3877">
        <v>4</v>
      </c>
      <c r="D3877" t="s">
        <v>173</v>
      </c>
      <c r="E3877" t="s">
        <v>174</v>
      </c>
      <c r="F3877" t="s">
        <v>175</v>
      </c>
      <c r="G3877">
        <v>14.8825</v>
      </c>
      <c r="H3877" s="21">
        <v>19</v>
      </c>
    </row>
    <row r="3878" spans="1:8" ht="17" thickBot="1">
      <c r="A3878" t="s">
        <v>336</v>
      </c>
      <c r="B3878">
        <v>14</v>
      </c>
      <c r="C3878">
        <v>4</v>
      </c>
      <c r="D3878" t="s">
        <v>173</v>
      </c>
      <c r="E3878" t="s">
        <v>174</v>
      </c>
      <c r="F3878" t="s">
        <v>175</v>
      </c>
      <c r="G3878">
        <v>16.385000000000002</v>
      </c>
      <c r="H3878" s="19">
        <v>20.98</v>
      </c>
    </row>
    <row r="3879" spans="1:8" ht="17" thickBot="1">
      <c r="A3879" t="s">
        <v>336</v>
      </c>
      <c r="B3879">
        <v>15</v>
      </c>
      <c r="C3879">
        <v>4</v>
      </c>
      <c r="D3879" t="s">
        <v>173</v>
      </c>
      <c r="E3879" t="s">
        <v>174</v>
      </c>
      <c r="F3879" t="s">
        <v>175</v>
      </c>
      <c r="G3879">
        <v>17.412499999999998</v>
      </c>
      <c r="H3879" s="19">
        <v>24.12</v>
      </c>
    </row>
    <row r="3880" spans="1:8" ht="17" thickBot="1">
      <c r="A3880" t="s">
        <v>336</v>
      </c>
      <c r="B3880">
        <v>16</v>
      </c>
      <c r="C3880">
        <v>4</v>
      </c>
      <c r="D3880" t="s">
        <v>173</v>
      </c>
      <c r="E3880" t="s">
        <v>174</v>
      </c>
      <c r="F3880" t="s">
        <v>175</v>
      </c>
      <c r="G3880">
        <v>17.835000000000001</v>
      </c>
      <c r="H3880" s="19">
        <v>36.58</v>
      </c>
    </row>
    <row r="3881" spans="1:8" ht="17" thickBot="1">
      <c r="A3881" t="s">
        <v>336</v>
      </c>
      <c r="B3881">
        <v>17</v>
      </c>
      <c r="C3881">
        <v>4</v>
      </c>
      <c r="D3881" t="s">
        <v>173</v>
      </c>
      <c r="E3881" t="s">
        <v>174</v>
      </c>
      <c r="F3881" t="s">
        <v>175</v>
      </c>
      <c r="G3881">
        <v>18.28</v>
      </c>
      <c r="H3881" s="19">
        <v>43.21</v>
      </c>
    </row>
    <row r="3882" spans="1:8" ht="17" thickBot="1">
      <c r="A3882" t="s">
        <v>336</v>
      </c>
      <c r="B3882">
        <v>18</v>
      </c>
      <c r="C3882">
        <v>4</v>
      </c>
      <c r="D3882" t="s">
        <v>173</v>
      </c>
      <c r="E3882" t="s">
        <v>174</v>
      </c>
      <c r="F3882" t="s">
        <v>175</v>
      </c>
      <c r="G3882">
        <v>18.377500000000001</v>
      </c>
      <c r="H3882" s="19">
        <v>37.43</v>
      </c>
    </row>
    <row r="3883" spans="1:8" ht="17" thickBot="1">
      <c r="A3883" t="s">
        <v>336</v>
      </c>
      <c r="B3883">
        <v>19</v>
      </c>
      <c r="C3883">
        <v>4</v>
      </c>
      <c r="D3883" t="s">
        <v>173</v>
      </c>
      <c r="E3883" t="s">
        <v>174</v>
      </c>
      <c r="F3883" t="s">
        <v>175</v>
      </c>
      <c r="G3883">
        <v>19.634999999999998</v>
      </c>
      <c r="H3883" s="19">
        <v>25.86</v>
      </c>
    </row>
    <row r="3884" spans="1:8" ht="17" thickBot="1">
      <c r="A3884" t="s">
        <v>336</v>
      </c>
      <c r="B3884">
        <v>20</v>
      </c>
      <c r="C3884">
        <v>4</v>
      </c>
      <c r="D3884" t="s">
        <v>173</v>
      </c>
      <c r="E3884" t="s">
        <v>174</v>
      </c>
      <c r="F3884" t="s">
        <v>175</v>
      </c>
      <c r="G3884">
        <v>19.047499999999999</v>
      </c>
      <c r="H3884" s="19">
        <v>26.18</v>
      </c>
    </row>
    <row r="3885" spans="1:8" ht="17" thickBot="1">
      <c r="A3885" t="s">
        <v>336</v>
      </c>
      <c r="B3885">
        <v>21</v>
      </c>
      <c r="C3885">
        <v>4</v>
      </c>
      <c r="D3885" t="s">
        <v>173</v>
      </c>
      <c r="E3885" t="s">
        <v>174</v>
      </c>
      <c r="F3885" t="s">
        <v>175</v>
      </c>
      <c r="G3885">
        <v>17.6175</v>
      </c>
      <c r="H3885" s="19">
        <v>23.3</v>
      </c>
    </row>
    <row r="3886" spans="1:8" ht="17" thickBot="1">
      <c r="A3886" t="s">
        <v>336</v>
      </c>
      <c r="B3886">
        <v>22</v>
      </c>
      <c r="C3886">
        <v>4</v>
      </c>
      <c r="D3886" t="s">
        <v>173</v>
      </c>
      <c r="E3886" t="s">
        <v>174</v>
      </c>
      <c r="F3886" t="s">
        <v>175</v>
      </c>
      <c r="G3886">
        <v>15.092500000000001</v>
      </c>
      <c r="H3886" s="19">
        <v>18.850000000000001</v>
      </c>
    </row>
    <row r="3887" spans="1:8" ht="17" thickBot="1">
      <c r="A3887" t="s">
        <v>336</v>
      </c>
      <c r="B3887">
        <v>23</v>
      </c>
      <c r="C3887">
        <v>4</v>
      </c>
      <c r="D3887" t="s">
        <v>173</v>
      </c>
      <c r="E3887" t="s">
        <v>174</v>
      </c>
      <c r="F3887" t="s">
        <v>175</v>
      </c>
      <c r="G3887">
        <v>11.922499999999999</v>
      </c>
      <c r="H3887" s="19">
        <v>15.42</v>
      </c>
    </row>
    <row r="3888" spans="1:8" ht="17" thickBot="1">
      <c r="A3888" t="s">
        <v>336</v>
      </c>
      <c r="B3888">
        <v>24</v>
      </c>
      <c r="C3888">
        <v>4</v>
      </c>
      <c r="D3888" t="s">
        <v>173</v>
      </c>
      <c r="E3888" t="s">
        <v>174</v>
      </c>
      <c r="F3888" t="s">
        <v>175</v>
      </c>
      <c r="G3888">
        <v>9.3074999999999992</v>
      </c>
      <c r="H3888" s="19">
        <v>13.42</v>
      </c>
    </row>
    <row r="3889" spans="1:8" ht="17" thickBot="1">
      <c r="A3889" t="s">
        <v>337</v>
      </c>
      <c r="B3889">
        <v>1</v>
      </c>
      <c r="C3889">
        <v>4</v>
      </c>
      <c r="D3889" t="s">
        <v>173</v>
      </c>
      <c r="E3889" t="s">
        <v>174</v>
      </c>
      <c r="F3889" t="s">
        <v>175</v>
      </c>
      <c r="G3889">
        <v>9.2949999999999999</v>
      </c>
      <c r="H3889" s="19">
        <v>12.06</v>
      </c>
    </row>
    <row r="3890" spans="1:8" ht="17" thickBot="1">
      <c r="A3890" t="s">
        <v>337</v>
      </c>
      <c r="B3890">
        <v>2</v>
      </c>
      <c r="C3890">
        <v>4</v>
      </c>
      <c r="D3890" t="s">
        <v>173</v>
      </c>
      <c r="E3890" t="s">
        <v>174</v>
      </c>
      <c r="F3890" t="s">
        <v>175</v>
      </c>
      <c r="G3890">
        <v>0.57750000000000001</v>
      </c>
      <c r="H3890" s="19">
        <v>10.29</v>
      </c>
    </row>
    <row r="3891" spans="1:8" ht="17" thickBot="1">
      <c r="A3891" t="s">
        <v>337</v>
      </c>
      <c r="B3891">
        <v>3</v>
      </c>
      <c r="C3891">
        <v>4</v>
      </c>
      <c r="D3891" t="s">
        <v>173</v>
      </c>
      <c r="E3891" t="s">
        <v>174</v>
      </c>
      <c r="F3891" t="s">
        <v>175</v>
      </c>
      <c r="G3891">
        <v>-2.375</v>
      </c>
      <c r="H3891" s="19">
        <v>8.1999999999999993</v>
      </c>
    </row>
    <row r="3892" spans="1:8" ht="17" thickBot="1">
      <c r="A3892" t="s">
        <v>337</v>
      </c>
      <c r="B3892">
        <v>4</v>
      </c>
      <c r="C3892">
        <v>4</v>
      </c>
      <c r="D3892" t="s">
        <v>173</v>
      </c>
      <c r="E3892" t="s">
        <v>174</v>
      </c>
      <c r="F3892" t="s">
        <v>175</v>
      </c>
      <c r="G3892">
        <v>-12.6625</v>
      </c>
      <c r="H3892" s="19">
        <v>6.47</v>
      </c>
    </row>
    <row r="3893" spans="1:8" ht="17" thickBot="1">
      <c r="A3893" t="s">
        <v>337</v>
      </c>
      <c r="B3893">
        <v>5</v>
      </c>
      <c r="C3893">
        <v>4</v>
      </c>
      <c r="D3893" t="s">
        <v>173</v>
      </c>
      <c r="E3893" t="s">
        <v>174</v>
      </c>
      <c r="F3893" t="s">
        <v>175</v>
      </c>
      <c r="G3893">
        <v>-4.91</v>
      </c>
      <c r="H3893" s="19">
        <v>5.56</v>
      </c>
    </row>
    <row r="3894" spans="1:8" ht="17" thickBot="1">
      <c r="A3894" t="s">
        <v>337</v>
      </c>
      <c r="B3894">
        <v>6</v>
      </c>
      <c r="C3894">
        <v>4</v>
      </c>
      <c r="D3894" t="s">
        <v>173</v>
      </c>
      <c r="E3894" t="s">
        <v>174</v>
      </c>
      <c r="F3894" t="s">
        <v>175</v>
      </c>
      <c r="G3894">
        <v>-0.96</v>
      </c>
      <c r="H3894" s="19">
        <v>7.68</v>
      </c>
    </row>
    <row r="3895" spans="1:8" ht="17" thickBot="1">
      <c r="A3895" t="s">
        <v>337</v>
      </c>
      <c r="B3895">
        <v>7</v>
      </c>
      <c r="C3895">
        <v>4</v>
      </c>
      <c r="D3895" t="s">
        <v>173</v>
      </c>
      <c r="E3895" t="s">
        <v>174</v>
      </c>
      <c r="F3895" t="s">
        <v>175</v>
      </c>
      <c r="G3895">
        <v>-8.8625000000000007</v>
      </c>
      <c r="H3895" s="19">
        <v>11.28</v>
      </c>
    </row>
    <row r="3896" spans="1:8" ht="17" thickBot="1">
      <c r="A3896" t="s">
        <v>337</v>
      </c>
      <c r="B3896">
        <v>8</v>
      </c>
      <c r="C3896">
        <v>4</v>
      </c>
      <c r="D3896" t="s">
        <v>173</v>
      </c>
      <c r="E3896" t="s">
        <v>174</v>
      </c>
      <c r="F3896" t="s">
        <v>175</v>
      </c>
      <c r="G3896">
        <v>-3.03</v>
      </c>
      <c r="H3896" s="19">
        <v>11.3</v>
      </c>
    </row>
    <row r="3897" spans="1:8" ht="17" thickBot="1">
      <c r="A3897" t="s">
        <v>337</v>
      </c>
      <c r="B3897">
        <v>9</v>
      </c>
      <c r="C3897">
        <v>4</v>
      </c>
      <c r="D3897" t="s">
        <v>173</v>
      </c>
      <c r="E3897" t="s">
        <v>174</v>
      </c>
      <c r="F3897" t="s">
        <v>175</v>
      </c>
      <c r="G3897">
        <v>8.2624999999999993</v>
      </c>
      <c r="H3897" s="19">
        <v>12.24</v>
      </c>
    </row>
    <row r="3898" spans="1:8" ht="17" thickBot="1">
      <c r="A3898" t="s">
        <v>337</v>
      </c>
      <c r="B3898">
        <v>10</v>
      </c>
      <c r="C3898">
        <v>4</v>
      </c>
      <c r="D3898" t="s">
        <v>173</v>
      </c>
      <c r="E3898" t="s">
        <v>174</v>
      </c>
      <c r="F3898" t="s">
        <v>175</v>
      </c>
      <c r="G3898">
        <v>8.6050000000000004</v>
      </c>
      <c r="H3898" s="19">
        <v>13.49</v>
      </c>
    </row>
    <row r="3899" spans="1:8" ht="17" thickBot="1">
      <c r="A3899" t="s">
        <v>337</v>
      </c>
      <c r="B3899">
        <v>11</v>
      </c>
      <c r="C3899">
        <v>4</v>
      </c>
      <c r="D3899" t="s">
        <v>173</v>
      </c>
      <c r="E3899" t="s">
        <v>174</v>
      </c>
      <c r="F3899" t="s">
        <v>175</v>
      </c>
      <c r="G3899">
        <v>10.16</v>
      </c>
      <c r="H3899" s="19">
        <v>14.8</v>
      </c>
    </row>
    <row r="3900" spans="1:8" ht="17" thickBot="1">
      <c r="A3900" t="s">
        <v>337</v>
      </c>
      <c r="B3900">
        <v>12</v>
      </c>
      <c r="C3900">
        <v>4</v>
      </c>
      <c r="D3900" t="s">
        <v>173</v>
      </c>
      <c r="E3900" t="s">
        <v>174</v>
      </c>
      <c r="F3900" t="s">
        <v>175</v>
      </c>
      <c r="G3900">
        <v>12.08</v>
      </c>
      <c r="H3900" s="19">
        <v>16.47</v>
      </c>
    </row>
    <row r="3901" spans="1:8" ht="17" thickBot="1">
      <c r="A3901" t="s">
        <v>337</v>
      </c>
      <c r="B3901">
        <v>13</v>
      </c>
      <c r="C3901">
        <v>4</v>
      </c>
      <c r="D3901" t="s">
        <v>173</v>
      </c>
      <c r="E3901" t="s">
        <v>174</v>
      </c>
      <c r="F3901" t="s">
        <v>175</v>
      </c>
      <c r="G3901">
        <v>15.24</v>
      </c>
      <c r="H3901" s="19">
        <v>18.61</v>
      </c>
    </row>
    <row r="3902" spans="1:8" ht="17" thickBot="1">
      <c r="A3902" t="s">
        <v>337</v>
      </c>
      <c r="B3902">
        <v>14</v>
      </c>
      <c r="C3902">
        <v>4</v>
      </c>
      <c r="D3902" t="s">
        <v>173</v>
      </c>
      <c r="E3902" t="s">
        <v>174</v>
      </c>
      <c r="F3902" t="s">
        <v>175</v>
      </c>
      <c r="G3902">
        <v>17.512499999999999</v>
      </c>
      <c r="H3902" s="19">
        <v>20.65</v>
      </c>
    </row>
    <row r="3903" spans="1:8" ht="17" thickBot="1">
      <c r="A3903" t="s">
        <v>337</v>
      </c>
      <c r="B3903">
        <v>15</v>
      </c>
      <c r="C3903">
        <v>4</v>
      </c>
      <c r="D3903" t="s">
        <v>173</v>
      </c>
      <c r="E3903" t="s">
        <v>174</v>
      </c>
      <c r="F3903" t="s">
        <v>175</v>
      </c>
      <c r="G3903">
        <v>19.085000000000001</v>
      </c>
      <c r="H3903" s="19">
        <v>25.71</v>
      </c>
    </row>
    <row r="3904" spans="1:8" ht="17" thickBot="1">
      <c r="A3904" t="s">
        <v>337</v>
      </c>
      <c r="B3904">
        <v>16</v>
      </c>
      <c r="C3904">
        <v>4</v>
      </c>
      <c r="D3904" t="s">
        <v>173</v>
      </c>
      <c r="E3904" t="s">
        <v>174</v>
      </c>
      <c r="F3904" t="s">
        <v>175</v>
      </c>
      <c r="G3904">
        <v>21.897500000000001</v>
      </c>
      <c r="H3904" s="19">
        <v>31.29</v>
      </c>
    </row>
    <row r="3905" spans="1:8" ht="17" thickBot="1">
      <c r="A3905" t="s">
        <v>337</v>
      </c>
      <c r="B3905">
        <v>17</v>
      </c>
      <c r="C3905">
        <v>4</v>
      </c>
      <c r="D3905" t="s">
        <v>173</v>
      </c>
      <c r="E3905" t="s">
        <v>174</v>
      </c>
      <c r="F3905" t="s">
        <v>175</v>
      </c>
      <c r="G3905">
        <v>22.282499999999999</v>
      </c>
      <c r="H3905" s="19">
        <v>33.659999999999997</v>
      </c>
    </row>
    <row r="3906" spans="1:8" ht="17" thickBot="1">
      <c r="A3906" t="s">
        <v>337</v>
      </c>
      <c r="B3906">
        <v>18</v>
      </c>
      <c r="C3906">
        <v>4</v>
      </c>
      <c r="D3906" t="s">
        <v>173</v>
      </c>
      <c r="E3906" t="s">
        <v>174</v>
      </c>
      <c r="F3906" t="s">
        <v>175</v>
      </c>
      <c r="G3906">
        <v>22.2925</v>
      </c>
      <c r="H3906" s="19">
        <v>26.08</v>
      </c>
    </row>
    <row r="3907" spans="1:8" ht="17" thickBot="1">
      <c r="A3907" t="s">
        <v>337</v>
      </c>
      <c r="B3907">
        <v>19</v>
      </c>
      <c r="C3907">
        <v>4</v>
      </c>
      <c r="D3907" t="s">
        <v>173</v>
      </c>
      <c r="E3907" t="s">
        <v>174</v>
      </c>
      <c r="F3907" t="s">
        <v>175</v>
      </c>
      <c r="G3907">
        <v>20.25</v>
      </c>
      <c r="H3907" s="19">
        <v>22.48</v>
      </c>
    </row>
    <row r="3908" spans="1:8" ht="17" thickBot="1">
      <c r="A3908" t="s">
        <v>337</v>
      </c>
      <c r="B3908">
        <v>20</v>
      </c>
      <c r="C3908">
        <v>4</v>
      </c>
      <c r="D3908" t="s">
        <v>173</v>
      </c>
      <c r="E3908" t="s">
        <v>174</v>
      </c>
      <c r="F3908" t="s">
        <v>175</v>
      </c>
      <c r="G3908">
        <v>18.802500000000002</v>
      </c>
      <c r="H3908" s="19">
        <v>19.72</v>
      </c>
    </row>
    <row r="3909" spans="1:8" ht="17" thickBot="1">
      <c r="A3909" t="s">
        <v>337</v>
      </c>
      <c r="B3909">
        <v>21</v>
      </c>
      <c r="C3909">
        <v>4</v>
      </c>
      <c r="D3909" t="s">
        <v>173</v>
      </c>
      <c r="E3909" t="s">
        <v>174</v>
      </c>
      <c r="F3909" t="s">
        <v>175</v>
      </c>
      <c r="G3909">
        <v>17.82</v>
      </c>
      <c r="H3909" s="19">
        <v>19.079999999999998</v>
      </c>
    </row>
    <row r="3910" spans="1:8" ht="17" thickBot="1">
      <c r="A3910" t="s">
        <v>337</v>
      </c>
      <c r="B3910">
        <v>22</v>
      </c>
      <c r="C3910">
        <v>4</v>
      </c>
      <c r="D3910" t="s">
        <v>173</v>
      </c>
      <c r="E3910" t="s">
        <v>174</v>
      </c>
      <c r="F3910" t="s">
        <v>175</v>
      </c>
      <c r="G3910">
        <v>16.197499999999998</v>
      </c>
      <c r="H3910" s="19">
        <v>17.149999999999999</v>
      </c>
    </row>
    <row r="3911" spans="1:8" ht="17" thickBot="1">
      <c r="A3911" t="s">
        <v>337</v>
      </c>
      <c r="B3911">
        <v>23</v>
      </c>
      <c r="C3911">
        <v>4</v>
      </c>
      <c r="D3911" t="s">
        <v>173</v>
      </c>
      <c r="E3911" t="s">
        <v>174</v>
      </c>
      <c r="F3911" t="s">
        <v>175</v>
      </c>
      <c r="G3911">
        <v>13.615</v>
      </c>
      <c r="H3911" s="19">
        <v>13.63</v>
      </c>
    </row>
    <row r="3912" spans="1:8" ht="17" thickBot="1">
      <c r="A3912" t="s">
        <v>337</v>
      </c>
      <c r="B3912">
        <v>24</v>
      </c>
      <c r="C3912">
        <v>4</v>
      </c>
      <c r="D3912" t="s">
        <v>173</v>
      </c>
      <c r="E3912" t="s">
        <v>174</v>
      </c>
      <c r="F3912" t="s">
        <v>175</v>
      </c>
      <c r="G3912">
        <v>11.2225</v>
      </c>
      <c r="H3912" s="19">
        <v>11.86</v>
      </c>
    </row>
    <row r="3913" spans="1:8" ht="17" thickBot="1">
      <c r="A3913" t="s">
        <v>338</v>
      </c>
      <c r="B3913">
        <v>1</v>
      </c>
      <c r="C3913">
        <v>4</v>
      </c>
      <c r="D3913" t="s">
        <v>173</v>
      </c>
      <c r="E3913" t="s">
        <v>174</v>
      </c>
      <c r="F3913" t="s">
        <v>175</v>
      </c>
      <c r="G3913">
        <v>11.835000000000001</v>
      </c>
      <c r="H3913" s="19">
        <v>10.62</v>
      </c>
    </row>
    <row r="3914" spans="1:8" ht="17" thickBot="1">
      <c r="A3914" t="s">
        <v>338</v>
      </c>
      <c r="B3914">
        <v>2</v>
      </c>
      <c r="C3914">
        <v>4</v>
      </c>
      <c r="D3914" t="s">
        <v>173</v>
      </c>
      <c r="E3914" t="s">
        <v>174</v>
      </c>
      <c r="F3914" t="s">
        <v>175</v>
      </c>
      <c r="G3914">
        <v>8.0300000000000011</v>
      </c>
      <c r="H3914" s="19">
        <v>8.17</v>
      </c>
    </row>
    <row r="3915" spans="1:8" ht="17" thickBot="1">
      <c r="A3915" t="s">
        <v>338</v>
      </c>
      <c r="B3915">
        <v>3</v>
      </c>
      <c r="C3915">
        <v>4</v>
      </c>
      <c r="D3915" t="s">
        <v>173</v>
      </c>
      <c r="E3915" t="s">
        <v>174</v>
      </c>
      <c r="F3915" t="s">
        <v>175</v>
      </c>
      <c r="G3915">
        <v>4.7324999999999999</v>
      </c>
      <c r="H3915" s="19">
        <v>5.16</v>
      </c>
    </row>
    <row r="3916" spans="1:8" ht="17" thickBot="1">
      <c r="A3916" t="s">
        <v>338</v>
      </c>
      <c r="B3916">
        <v>4</v>
      </c>
      <c r="C3916">
        <v>4</v>
      </c>
      <c r="D3916" t="s">
        <v>173</v>
      </c>
      <c r="E3916" t="s">
        <v>174</v>
      </c>
      <c r="F3916" t="s">
        <v>175</v>
      </c>
      <c r="G3916">
        <v>0.75250000000000006</v>
      </c>
      <c r="H3916" s="19">
        <v>4.2699999999999996</v>
      </c>
    </row>
    <row r="3917" spans="1:8" ht="17" thickBot="1">
      <c r="A3917" t="s">
        <v>338</v>
      </c>
      <c r="B3917">
        <v>5</v>
      </c>
      <c r="C3917">
        <v>4</v>
      </c>
      <c r="D3917" t="s">
        <v>173</v>
      </c>
      <c r="E3917" t="s">
        <v>174</v>
      </c>
      <c r="F3917" t="s">
        <v>175</v>
      </c>
      <c r="G3917">
        <v>6.567499999999999</v>
      </c>
      <c r="H3917" s="19">
        <v>4.88</v>
      </c>
    </row>
    <row r="3918" spans="1:8" ht="17" thickBot="1">
      <c r="A3918" t="s">
        <v>338</v>
      </c>
      <c r="B3918">
        <v>6</v>
      </c>
      <c r="C3918">
        <v>4</v>
      </c>
      <c r="D3918" t="s">
        <v>173</v>
      </c>
      <c r="E3918" t="s">
        <v>174</v>
      </c>
      <c r="F3918" t="s">
        <v>175</v>
      </c>
      <c r="G3918">
        <v>10.530000000000001</v>
      </c>
      <c r="H3918" s="19">
        <v>5.69</v>
      </c>
    </row>
    <row r="3919" spans="1:8" ht="17" thickBot="1">
      <c r="A3919" t="s">
        <v>338</v>
      </c>
      <c r="B3919">
        <v>7</v>
      </c>
      <c r="C3919">
        <v>4</v>
      </c>
      <c r="D3919" t="s">
        <v>173</v>
      </c>
      <c r="E3919" t="s">
        <v>174</v>
      </c>
      <c r="F3919" t="s">
        <v>175</v>
      </c>
      <c r="G3919">
        <v>10.83</v>
      </c>
      <c r="H3919" s="21">
        <v>11</v>
      </c>
    </row>
    <row r="3920" spans="1:8" ht="17" thickBot="1">
      <c r="A3920" t="s">
        <v>338</v>
      </c>
      <c r="B3920">
        <v>8</v>
      </c>
      <c r="C3920">
        <v>4</v>
      </c>
      <c r="D3920" t="s">
        <v>173</v>
      </c>
      <c r="E3920" t="s">
        <v>174</v>
      </c>
      <c r="F3920" t="s">
        <v>175</v>
      </c>
      <c r="G3920">
        <v>11.327500000000001</v>
      </c>
      <c r="H3920" s="19">
        <v>11.82</v>
      </c>
    </row>
    <row r="3921" spans="1:8" ht="17" thickBot="1">
      <c r="A3921" t="s">
        <v>338</v>
      </c>
      <c r="B3921">
        <v>9</v>
      </c>
      <c r="C3921">
        <v>4</v>
      </c>
      <c r="D3921" t="s">
        <v>173</v>
      </c>
      <c r="E3921" t="s">
        <v>174</v>
      </c>
      <c r="F3921" t="s">
        <v>175</v>
      </c>
      <c r="G3921">
        <v>13.3025</v>
      </c>
      <c r="H3921" s="19">
        <v>12.06</v>
      </c>
    </row>
    <row r="3922" spans="1:8" ht="17" thickBot="1">
      <c r="A3922" t="s">
        <v>338</v>
      </c>
      <c r="B3922">
        <v>10</v>
      </c>
      <c r="C3922">
        <v>4</v>
      </c>
      <c r="D3922" t="s">
        <v>173</v>
      </c>
      <c r="E3922" t="s">
        <v>174</v>
      </c>
      <c r="F3922" t="s">
        <v>175</v>
      </c>
      <c r="G3922">
        <v>14.592500000000001</v>
      </c>
      <c r="H3922" s="19">
        <v>14.79</v>
      </c>
    </row>
    <row r="3923" spans="1:8" ht="17" thickBot="1">
      <c r="A3923" t="s">
        <v>338</v>
      </c>
      <c r="B3923">
        <v>11</v>
      </c>
      <c r="C3923">
        <v>4</v>
      </c>
      <c r="D3923" t="s">
        <v>173</v>
      </c>
      <c r="E3923" t="s">
        <v>174</v>
      </c>
      <c r="F3923" t="s">
        <v>175</v>
      </c>
      <c r="G3923">
        <v>16.104999999999997</v>
      </c>
      <c r="H3923" s="19">
        <v>16.28</v>
      </c>
    </row>
    <row r="3924" spans="1:8" ht="17" thickBot="1">
      <c r="A3924" t="s">
        <v>338</v>
      </c>
      <c r="B3924">
        <v>12</v>
      </c>
      <c r="C3924">
        <v>4</v>
      </c>
      <c r="D3924" t="s">
        <v>173</v>
      </c>
      <c r="E3924" t="s">
        <v>174</v>
      </c>
      <c r="F3924" t="s">
        <v>175</v>
      </c>
      <c r="G3924">
        <v>17.3475</v>
      </c>
      <c r="H3924" s="19">
        <v>18.75</v>
      </c>
    </row>
    <row r="3925" spans="1:8" ht="17" thickBot="1">
      <c r="A3925" t="s">
        <v>338</v>
      </c>
      <c r="B3925">
        <v>13</v>
      </c>
      <c r="C3925">
        <v>4</v>
      </c>
      <c r="D3925" t="s">
        <v>173</v>
      </c>
      <c r="E3925" t="s">
        <v>174</v>
      </c>
      <c r="F3925" t="s">
        <v>175</v>
      </c>
      <c r="G3925">
        <v>18.292499999999997</v>
      </c>
      <c r="H3925" s="19">
        <v>23.37</v>
      </c>
    </row>
    <row r="3926" spans="1:8" ht="17" thickBot="1">
      <c r="A3926" t="s">
        <v>338</v>
      </c>
      <c r="B3926">
        <v>14</v>
      </c>
      <c r="C3926">
        <v>4</v>
      </c>
      <c r="D3926" t="s">
        <v>173</v>
      </c>
      <c r="E3926" t="s">
        <v>174</v>
      </c>
      <c r="F3926" t="s">
        <v>175</v>
      </c>
      <c r="G3926">
        <v>19.04</v>
      </c>
      <c r="H3926" s="19">
        <v>25.04</v>
      </c>
    </row>
    <row r="3927" spans="1:8" ht="17" thickBot="1">
      <c r="A3927" t="s">
        <v>338</v>
      </c>
      <c r="B3927">
        <v>15</v>
      </c>
      <c r="C3927">
        <v>4</v>
      </c>
      <c r="D3927" t="s">
        <v>173</v>
      </c>
      <c r="E3927" t="s">
        <v>174</v>
      </c>
      <c r="F3927" t="s">
        <v>175</v>
      </c>
      <c r="G3927">
        <v>19.529999999999998</v>
      </c>
      <c r="H3927" s="19">
        <v>29.3</v>
      </c>
    </row>
    <row r="3928" spans="1:8" ht="17" thickBot="1">
      <c r="A3928" t="s">
        <v>338</v>
      </c>
      <c r="B3928">
        <v>16</v>
      </c>
      <c r="C3928">
        <v>4</v>
      </c>
      <c r="D3928" t="s">
        <v>173</v>
      </c>
      <c r="E3928" t="s">
        <v>174</v>
      </c>
      <c r="F3928" t="s">
        <v>175</v>
      </c>
      <c r="G3928">
        <v>20.059999999999999</v>
      </c>
      <c r="H3928" s="19">
        <v>40.96</v>
      </c>
    </row>
    <row r="3929" spans="1:8" ht="17" thickBot="1">
      <c r="A3929" t="s">
        <v>338</v>
      </c>
      <c r="B3929">
        <v>17</v>
      </c>
      <c r="C3929">
        <v>4</v>
      </c>
      <c r="D3929" t="s">
        <v>173</v>
      </c>
      <c r="E3929" t="s">
        <v>174</v>
      </c>
      <c r="F3929" t="s">
        <v>175</v>
      </c>
      <c r="G3929">
        <v>20.037500000000001</v>
      </c>
      <c r="H3929" s="19">
        <v>41.66</v>
      </c>
    </row>
    <row r="3930" spans="1:8" ht="17" thickBot="1">
      <c r="A3930" t="s">
        <v>338</v>
      </c>
      <c r="B3930">
        <v>18</v>
      </c>
      <c r="C3930">
        <v>4</v>
      </c>
      <c r="D3930" t="s">
        <v>173</v>
      </c>
      <c r="E3930" t="s">
        <v>174</v>
      </c>
      <c r="F3930" t="s">
        <v>175</v>
      </c>
      <c r="G3930">
        <v>19.824999999999999</v>
      </c>
      <c r="H3930" s="19">
        <v>26.5</v>
      </c>
    </row>
    <row r="3931" spans="1:8" ht="17" thickBot="1">
      <c r="A3931" t="s">
        <v>338</v>
      </c>
      <c r="B3931">
        <v>19</v>
      </c>
      <c r="C3931">
        <v>4</v>
      </c>
      <c r="D3931" t="s">
        <v>173</v>
      </c>
      <c r="E3931" t="s">
        <v>174</v>
      </c>
      <c r="F3931" t="s">
        <v>175</v>
      </c>
      <c r="G3931">
        <v>19.227499999999999</v>
      </c>
      <c r="H3931" s="19">
        <v>20.73</v>
      </c>
    </row>
    <row r="3932" spans="1:8" ht="17" thickBot="1">
      <c r="A3932" t="s">
        <v>338</v>
      </c>
      <c r="B3932">
        <v>20</v>
      </c>
      <c r="C3932">
        <v>4</v>
      </c>
      <c r="D3932" t="s">
        <v>173</v>
      </c>
      <c r="E3932" t="s">
        <v>174</v>
      </c>
      <c r="F3932" t="s">
        <v>175</v>
      </c>
      <c r="G3932">
        <v>18.325000000000003</v>
      </c>
      <c r="H3932" s="19">
        <v>19.7</v>
      </c>
    </row>
    <row r="3933" spans="1:8" ht="17" thickBot="1">
      <c r="A3933" t="s">
        <v>338</v>
      </c>
      <c r="B3933">
        <v>21</v>
      </c>
      <c r="C3933">
        <v>4</v>
      </c>
      <c r="D3933" t="s">
        <v>173</v>
      </c>
      <c r="E3933" t="s">
        <v>174</v>
      </c>
      <c r="F3933" t="s">
        <v>175</v>
      </c>
      <c r="G3933">
        <v>18.172499999999999</v>
      </c>
      <c r="H3933" s="19">
        <v>18.850000000000001</v>
      </c>
    </row>
    <row r="3934" spans="1:8" ht="17" thickBot="1">
      <c r="A3934" t="s">
        <v>338</v>
      </c>
      <c r="B3934">
        <v>22</v>
      </c>
      <c r="C3934">
        <v>4</v>
      </c>
      <c r="D3934" t="s">
        <v>173</v>
      </c>
      <c r="E3934" t="s">
        <v>174</v>
      </c>
      <c r="F3934" t="s">
        <v>175</v>
      </c>
      <c r="G3934">
        <v>15.9025</v>
      </c>
      <c r="H3934" s="19">
        <v>16.77</v>
      </c>
    </row>
    <row r="3935" spans="1:8" ht="17" thickBot="1">
      <c r="A3935" t="s">
        <v>338</v>
      </c>
      <c r="B3935">
        <v>23</v>
      </c>
      <c r="C3935">
        <v>4</v>
      </c>
      <c r="D3935" t="s">
        <v>173</v>
      </c>
      <c r="E3935" t="s">
        <v>174</v>
      </c>
      <c r="F3935" t="s">
        <v>175</v>
      </c>
      <c r="G3935">
        <v>13.780000000000001</v>
      </c>
      <c r="H3935" s="19">
        <v>13.93</v>
      </c>
    </row>
    <row r="3936" spans="1:8" ht="17" thickBot="1">
      <c r="A3936" t="s">
        <v>338</v>
      </c>
      <c r="B3936">
        <v>24</v>
      </c>
      <c r="C3936">
        <v>4</v>
      </c>
      <c r="D3936" t="s">
        <v>173</v>
      </c>
      <c r="E3936" t="s">
        <v>174</v>
      </c>
      <c r="F3936" t="s">
        <v>175</v>
      </c>
      <c r="G3936">
        <v>12.340000000000002</v>
      </c>
      <c r="H3936" s="19">
        <v>12.34</v>
      </c>
    </row>
    <row r="3937" spans="1:8" ht="17" thickBot="1">
      <c r="A3937" t="s">
        <v>339</v>
      </c>
      <c r="B3937">
        <v>1</v>
      </c>
      <c r="C3937">
        <v>4</v>
      </c>
      <c r="D3937" t="s">
        <v>173</v>
      </c>
      <c r="E3937" t="s">
        <v>174</v>
      </c>
      <c r="F3937" t="s">
        <v>175</v>
      </c>
      <c r="G3937">
        <v>11.484999999999999</v>
      </c>
      <c r="H3937" s="19">
        <v>12.6</v>
      </c>
    </row>
    <row r="3938" spans="1:8" ht="17" thickBot="1">
      <c r="A3938" t="s">
        <v>339</v>
      </c>
      <c r="B3938">
        <v>2</v>
      </c>
      <c r="C3938">
        <v>4</v>
      </c>
      <c r="D3938" t="s">
        <v>173</v>
      </c>
      <c r="E3938" t="s">
        <v>174</v>
      </c>
      <c r="F3938" t="s">
        <v>175</v>
      </c>
      <c r="G3938">
        <v>11.9125</v>
      </c>
      <c r="H3938" s="19">
        <v>11.28</v>
      </c>
    </row>
    <row r="3939" spans="1:8" ht="17" thickBot="1">
      <c r="A3939" t="s">
        <v>339</v>
      </c>
      <c r="B3939">
        <v>3</v>
      </c>
      <c r="C3939">
        <v>4</v>
      </c>
      <c r="D3939" t="s">
        <v>173</v>
      </c>
      <c r="E3939" t="s">
        <v>174</v>
      </c>
      <c r="F3939" t="s">
        <v>175</v>
      </c>
      <c r="G3939">
        <v>10.107500000000002</v>
      </c>
      <c r="H3939" s="19">
        <v>9.9700000000000006</v>
      </c>
    </row>
    <row r="3940" spans="1:8" ht="17" thickBot="1">
      <c r="A3940" t="s">
        <v>339</v>
      </c>
      <c r="B3940">
        <v>4</v>
      </c>
      <c r="C3940">
        <v>4</v>
      </c>
      <c r="D3940" t="s">
        <v>173</v>
      </c>
      <c r="E3940" t="s">
        <v>174</v>
      </c>
      <c r="F3940" t="s">
        <v>175</v>
      </c>
      <c r="G3940">
        <v>9.2325000000000017</v>
      </c>
      <c r="H3940" s="19">
        <v>8.16</v>
      </c>
    </row>
    <row r="3941" spans="1:8" ht="17" thickBot="1">
      <c r="A3941" t="s">
        <v>339</v>
      </c>
      <c r="B3941">
        <v>5</v>
      </c>
      <c r="C3941">
        <v>4</v>
      </c>
      <c r="D3941" t="s">
        <v>173</v>
      </c>
      <c r="E3941" t="s">
        <v>174</v>
      </c>
      <c r="F3941" t="s">
        <v>175</v>
      </c>
      <c r="G3941">
        <v>7.5749999999999993</v>
      </c>
      <c r="H3941" s="19">
        <v>6.86</v>
      </c>
    </row>
    <row r="3942" spans="1:8" ht="17" thickBot="1">
      <c r="A3942" t="s">
        <v>339</v>
      </c>
      <c r="B3942">
        <v>6</v>
      </c>
      <c r="C3942">
        <v>4</v>
      </c>
      <c r="D3942" t="s">
        <v>173</v>
      </c>
      <c r="E3942" t="s">
        <v>174</v>
      </c>
      <c r="F3942" t="s">
        <v>175</v>
      </c>
      <c r="G3942">
        <v>4.6425000000000001</v>
      </c>
      <c r="H3942" s="21">
        <v>8</v>
      </c>
    </row>
    <row r="3943" spans="1:8" ht="17" thickBot="1">
      <c r="A3943" t="s">
        <v>339</v>
      </c>
      <c r="B3943">
        <v>7</v>
      </c>
      <c r="C3943">
        <v>4</v>
      </c>
      <c r="D3943" t="s">
        <v>173</v>
      </c>
      <c r="E3943" t="s">
        <v>174</v>
      </c>
      <c r="F3943" t="s">
        <v>175</v>
      </c>
      <c r="G3943">
        <v>0.81</v>
      </c>
      <c r="H3943" s="19">
        <v>8.99</v>
      </c>
    </row>
    <row r="3944" spans="1:8" ht="17" thickBot="1">
      <c r="A3944" t="s">
        <v>339</v>
      </c>
      <c r="B3944">
        <v>8</v>
      </c>
      <c r="C3944">
        <v>4</v>
      </c>
      <c r="D3944" t="s">
        <v>173</v>
      </c>
      <c r="E3944" t="s">
        <v>174</v>
      </c>
      <c r="F3944" t="s">
        <v>175</v>
      </c>
      <c r="G3944">
        <v>3.7824999999999998</v>
      </c>
      <c r="H3944" s="19">
        <v>10.71</v>
      </c>
    </row>
    <row r="3945" spans="1:8" ht="17" thickBot="1">
      <c r="A3945" t="s">
        <v>339</v>
      </c>
      <c r="B3945">
        <v>9</v>
      </c>
      <c r="C3945">
        <v>4</v>
      </c>
      <c r="D3945" t="s">
        <v>173</v>
      </c>
      <c r="E3945" t="s">
        <v>174</v>
      </c>
      <c r="F3945" t="s">
        <v>175</v>
      </c>
      <c r="G3945">
        <v>9.557500000000001</v>
      </c>
      <c r="H3945" s="19">
        <v>11.64</v>
      </c>
    </row>
    <row r="3946" spans="1:8" ht="17" thickBot="1">
      <c r="A3946" t="s">
        <v>339</v>
      </c>
      <c r="B3946">
        <v>10</v>
      </c>
      <c r="C3946">
        <v>4</v>
      </c>
      <c r="D3946" t="s">
        <v>173</v>
      </c>
      <c r="E3946" t="s">
        <v>174</v>
      </c>
      <c r="F3946" t="s">
        <v>175</v>
      </c>
      <c r="G3946">
        <v>11.25</v>
      </c>
      <c r="H3946" s="19">
        <v>13.04</v>
      </c>
    </row>
    <row r="3947" spans="1:8" ht="17" thickBot="1">
      <c r="A3947" t="s">
        <v>339</v>
      </c>
      <c r="B3947">
        <v>11</v>
      </c>
      <c r="C3947">
        <v>4</v>
      </c>
      <c r="D3947" t="s">
        <v>173</v>
      </c>
      <c r="E3947" t="s">
        <v>174</v>
      </c>
      <c r="F3947" t="s">
        <v>175</v>
      </c>
      <c r="G3947">
        <v>13.837499999999999</v>
      </c>
      <c r="H3947" s="19">
        <v>15.07</v>
      </c>
    </row>
    <row r="3948" spans="1:8" ht="17" thickBot="1">
      <c r="A3948" t="s">
        <v>339</v>
      </c>
      <c r="B3948">
        <v>12</v>
      </c>
      <c r="C3948">
        <v>4</v>
      </c>
      <c r="D3948" t="s">
        <v>173</v>
      </c>
      <c r="E3948" t="s">
        <v>174</v>
      </c>
      <c r="F3948" t="s">
        <v>175</v>
      </c>
      <c r="G3948">
        <v>15.922499999999999</v>
      </c>
      <c r="H3948" s="19">
        <v>17.07</v>
      </c>
    </row>
    <row r="3949" spans="1:8" ht="17" thickBot="1">
      <c r="A3949" t="s">
        <v>339</v>
      </c>
      <c r="B3949">
        <v>13</v>
      </c>
      <c r="C3949">
        <v>4</v>
      </c>
      <c r="D3949" t="s">
        <v>173</v>
      </c>
      <c r="E3949" t="s">
        <v>174</v>
      </c>
      <c r="F3949" t="s">
        <v>175</v>
      </c>
      <c r="G3949">
        <v>17.5275</v>
      </c>
      <c r="H3949" s="19">
        <v>19.22</v>
      </c>
    </row>
    <row r="3950" spans="1:8" ht="17" thickBot="1">
      <c r="A3950" t="s">
        <v>339</v>
      </c>
      <c r="B3950">
        <v>14</v>
      </c>
      <c r="C3950">
        <v>4</v>
      </c>
      <c r="D3950" t="s">
        <v>173</v>
      </c>
      <c r="E3950" t="s">
        <v>174</v>
      </c>
      <c r="F3950" t="s">
        <v>175</v>
      </c>
      <c r="G3950">
        <v>18.375</v>
      </c>
      <c r="H3950" s="19">
        <v>20.72</v>
      </c>
    </row>
    <row r="3951" spans="1:8" ht="17" thickBot="1">
      <c r="A3951" t="s">
        <v>339</v>
      </c>
      <c r="B3951">
        <v>15</v>
      </c>
      <c r="C3951">
        <v>4</v>
      </c>
      <c r="D3951" t="s">
        <v>173</v>
      </c>
      <c r="E3951" t="s">
        <v>174</v>
      </c>
      <c r="F3951" t="s">
        <v>175</v>
      </c>
      <c r="G3951">
        <v>18.9575</v>
      </c>
      <c r="H3951" s="19">
        <v>24.32</v>
      </c>
    </row>
    <row r="3952" spans="1:8" ht="17" thickBot="1">
      <c r="A3952" t="s">
        <v>339</v>
      </c>
      <c r="B3952">
        <v>16</v>
      </c>
      <c r="C3952">
        <v>4</v>
      </c>
      <c r="D3952" t="s">
        <v>173</v>
      </c>
      <c r="E3952" t="s">
        <v>174</v>
      </c>
      <c r="F3952" t="s">
        <v>175</v>
      </c>
      <c r="G3952">
        <v>20.03</v>
      </c>
      <c r="H3952" s="19">
        <v>31.88</v>
      </c>
    </row>
    <row r="3953" spans="1:8" ht="17" thickBot="1">
      <c r="A3953" t="s">
        <v>339</v>
      </c>
      <c r="B3953">
        <v>17</v>
      </c>
      <c r="C3953">
        <v>4</v>
      </c>
      <c r="D3953" t="s">
        <v>173</v>
      </c>
      <c r="E3953" t="s">
        <v>174</v>
      </c>
      <c r="F3953" t="s">
        <v>175</v>
      </c>
      <c r="G3953">
        <v>21.277500000000003</v>
      </c>
      <c r="H3953" s="19">
        <v>31.22</v>
      </c>
    </row>
    <row r="3954" spans="1:8" ht="17" thickBot="1">
      <c r="A3954" t="s">
        <v>339</v>
      </c>
      <c r="B3954">
        <v>18</v>
      </c>
      <c r="C3954">
        <v>4</v>
      </c>
      <c r="D3954" t="s">
        <v>173</v>
      </c>
      <c r="E3954" t="s">
        <v>174</v>
      </c>
      <c r="F3954" t="s">
        <v>175</v>
      </c>
      <c r="G3954">
        <v>27.754999999999999</v>
      </c>
      <c r="H3954" s="19">
        <v>23.15</v>
      </c>
    </row>
    <row r="3955" spans="1:8" ht="17" thickBot="1">
      <c r="A3955" t="s">
        <v>339</v>
      </c>
      <c r="B3955">
        <v>19</v>
      </c>
      <c r="C3955">
        <v>4</v>
      </c>
      <c r="D3955" t="s">
        <v>173</v>
      </c>
      <c r="E3955" t="s">
        <v>174</v>
      </c>
      <c r="F3955" t="s">
        <v>175</v>
      </c>
      <c r="G3955">
        <v>20.395</v>
      </c>
      <c r="H3955" s="19">
        <v>20.72</v>
      </c>
    </row>
    <row r="3956" spans="1:8" ht="17" thickBot="1">
      <c r="A3956" t="s">
        <v>339</v>
      </c>
      <c r="B3956">
        <v>20</v>
      </c>
      <c r="C3956">
        <v>4</v>
      </c>
      <c r="D3956" t="s">
        <v>173</v>
      </c>
      <c r="E3956" t="s">
        <v>174</v>
      </c>
      <c r="F3956" t="s">
        <v>175</v>
      </c>
      <c r="G3956">
        <v>18.875</v>
      </c>
      <c r="H3956" s="19">
        <v>19.36</v>
      </c>
    </row>
    <row r="3957" spans="1:8" ht="17" thickBot="1">
      <c r="A3957" t="s">
        <v>339</v>
      </c>
      <c r="B3957">
        <v>21</v>
      </c>
      <c r="C3957">
        <v>4</v>
      </c>
      <c r="D3957" t="s">
        <v>173</v>
      </c>
      <c r="E3957" t="s">
        <v>174</v>
      </c>
      <c r="F3957" t="s">
        <v>175</v>
      </c>
      <c r="G3957">
        <v>18.627499999999998</v>
      </c>
      <c r="H3957" s="19">
        <v>19.22</v>
      </c>
    </row>
    <row r="3958" spans="1:8" ht="17" thickBot="1">
      <c r="A3958" t="s">
        <v>339</v>
      </c>
      <c r="B3958">
        <v>22</v>
      </c>
      <c r="C3958">
        <v>4</v>
      </c>
      <c r="D3958" t="s">
        <v>173</v>
      </c>
      <c r="E3958" t="s">
        <v>174</v>
      </c>
      <c r="F3958" t="s">
        <v>175</v>
      </c>
      <c r="G3958">
        <v>16.892500000000002</v>
      </c>
      <c r="H3958" s="19">
        <v>16.98</v>
      </c>
    </row>
    <row r="3959" spans="1:8" ht="17" thickBot="1">
      <c r="A3959" t="s">
        <v>339</v>
      </c>
      <c r="B3959">
        <v>23</v>
      </c>
      <c r="C3959">
        <v>4</v>
      </c>
      <c r="D3959" t="s">
        <v>173</v>
      </c>
      <c r="E3959" t="s">
        <v>174</v>
      </c>
      <c r="F3959" t="s">
        <v>175</v>
      </c>
      <c r="G3959">
        <v>15.0725</v>
      </c>
      <c r="H3959" s="19">
        <v>13.72</v>
      </c>
    </row>
    <row r="3960" spans="1:8" ht="17" thickBot="1">
      <c r="A3960" t="s">
        <v>339</v>
      </c>
      <c r="B3960">
        <v>24</v>
      </c>
      <c r="C3960">
        <v>4</v>
      </c>
      <c r="D3960" t="s">
        <v>173</v>
      </c>
      <c r="E3960" t="s">
        <v>174</v>
      </c>
      <c r="F3960" t="s">
        <v>175</v>
      </c>
      <c r="G3960">
        <v>13.8925</v>
      </c>
      <c r="H3960" s="19">
        <v>12.32</v>
      </c>
    </row>
    <row r="3961" spans="1:8" ht="17" thickBot="1">
      <c r="A3961" t="s">
        <v>340</v>
      </c>
      <c r="B3961">
        <v>1</v>
      </c>
      <c r="C3961">
        <v>4</v>
      </c>
      <c r="D3961" t="s">
        <v>173</v>
      </c>
      <c r="E3961" t="s">
        <v>174</v>
      </c>
      <c r="F3961" t="s">
        <v>175</v>
      </c>
      <c r="G3961">
        <v>13.764999999999999</v>
      </c>
      <c r="H3961" s="19">
        <v>11.68</v>
      </c>
    </row>
    <row r="3962" spans="1:8" ht="17" thickBot="1">
      <c r="A3962" t="s">
        <v>340</v>
      </c>
      <c r="B3962">
        <v>2</v>
      </c>
      <c r="C3962">
        <v>4</v>
      </c>
      <c r="D3962" t="s">
        <v>173</v>
      </c>
      <c r="E3962" t="s">
        <v>174</v>
      </c>
      <c r="F3962" t="s">
        <v>175</v>
      </c>
      <c r="G3962">
        <v>11.425000000000001</v>
      </c>
      <c r="H3962" s="19">
        <v>11.13</v>
      </c>
    </row>
    <row r="3963" spans="1:8" ht="17" thickBot="1">
      <c r="A3963" t="s">
        <v>340</v>
      </c>
      <c r="B3963">
        <v>3</v>
      </c>
      <c r="C3963">
        <v>4</v>
      </c>
      <c r="D3963" t="s">
        <v>173</v>
      </c>
      <c r="E3963" t="s">
        <v>174</v>
      </c>
      <c r="F3963" t="s">
        <v>175</v>
      </c>
      <c r="G3963">
        <v>9.7274999999999991</v>
      </c>
      <c r="H3963" s="19">
        <v>9.57</v>
      </c>
    </row>
    <row r="3964" spans="1:8" ht="17" thickBot="1">
      <c r="A3964" t="s">
        <v>340</v>
      </c>
      <c r="B3964">
        <v>4</v>
      </c>
      <c r="C3964">
        <v>4</v>
      </c>
      <c r="D3964" t="s">
        <v>173</v>
      </c>
      <c r="E3964" t="s">
        <v>174</v>
      </c>
      <c r="F3964" t="s">
        <v>175</v>
      </c>
      <c r="G3964">
        <v>6.625</v>
      </c>
      <c r="H3964" s="19">
        <v>7.46</v>
      </c>
    </row>
    <row r="3965" spans="1:8" ht="17" thickBot="1">
      <c r="A3965" t="s">
        <v>340</v>
      </c>
      <c r="B3965">
        <v>5</v>
      </c>
      <c r="C3965">
        <v>4</v>
      </c>
      <c r="D3965" t="s">
        <v>173</v>
      </c>
      <c r="E3965" t="s">
        <v>174</v>
      </c>
      <c r="F3965" t="s">
        <v>175</v>
      </c>
      <c r="G3965">
        <v>4.09</v>
      </c>
      <c r="H3965" s="19">
        <v>5.49</v>
      </c>
    </row>
    <row r="3966" spans="1:8" ht="17" thickBot="1">
      <c r="A3966" t="s">
        <v>340</v>
      </c>
      <c r="B3966">
        <v>6</v>
      </c>
      <c r="C3966">
        <v>4</v>
      </c>
      <c r="D3966" t="s">
        <v>173</v>
      </c>
      <c r="E3966" t="s">
        <v>174</v>
      </c>
      <c r="F3966" t="s">
        <v>175</v>
      </c>
      <c r="G3966">
        <v>4.0749999999999993</v>
      </c>
      <c r="H3966" s="21">
        <v>6</v>
      </c>
    </row>
    <row r="3967" spans="1:8" ht="17" thickBot="1">
      <c r="A3967" t="s">
        <v>340</v>
      </c>
      <c r="B3967">
        <v>7</v>
      </c>
      <c r="C3967">
        <v>4</v>
      </c>
      <c r="D3967" t="s">
        <v>173</v>
      </c>
      <c r="E3967" t="s">
        <v>174</v>
      </c>
      <c r="F3967" t="s">
        <v>175</v>
      </c>
      <c r="G3967">
        <v>3.0974999999999997</v>
      </c>
      <c r="H3967" s="19">
        <v>8.9600000000000009</v>
      </c>
    </row>
    <row r="3968" spans="1:8" ht="17" thickBot="1">
      <c r="A3968" t="s">
        <v>340</v>
      </c>
      <c r="B3968">
        <v>8</v>
      </c>
      <c r="C3968">
        <v>4</v>
      </c>
      <c r="D3968" t="s">
        <v>173</v>
      </c>
      <c r="E3968" t="s">
        <v>174</v>
      </c>
      <c r="F3968" t="s">
        <v>175</v>
      </c>
      <c r="G3968">
        <v>4.0449999999999999</v>
      </c>
      <c r="H3968" s="19">
        <v>10.64</v>
      </c>
    </row>
    <row r="3969" spans="1:8" ht="17" thickBot="1">
      <c r="A3969" t="s">
        <v>340</v>
      </c>
      <c r="B3969">
        <v>9</v>
      </c>
      <c r="C3969">
        <v>4</v>
      </c>
      <c r="D3969" t="s">
        <v>173</v>
      </c>
      <c r="E3969" t="s">
        <v>174</v>
      </c>
      <c r="F3969" t="s">
        <v>175</v>
      </c>
      <c r="G3969">
        <v>9.25</v>
      </c>
      <c r="H3969" s="19">
        <v>11.85</v>
      </c>
    </row>
    <row r="3970" spans="1:8" ht="17" thickBot="1">
      <c r="A3970" t="s">
        <v>340</v>
      </c>
      <c r="B3970">
        <v>10</v>
      </c>
      <c r="C3970">
        <v>4</v>
      </c>
      <c r="D3970" t="s">
        <v>173</v>
      </c>
      <c r="E3970" t="s">
        <v>174</v>
      </c>
      <c r="F3970" t="s">
        <v>175</v>
      </c>
      <c r="G3970">
        <v>10.385</v>
      </c>
      <c r="H3970" s="19">
        <v>13.89</v>
      </c>
    </row>
    <row r="3971" spans="1:8" ht="17" thickBot="1">
      <c r="A3971" t="s">
        <v>340</v>
      </c>
      <c r="B3971">
        <v>11</v>
      </c>
      <c r="C3971">
        <v>4</v>
      </c>
      <c r="D3971" t="s">
        <v>173</v>
      </c>
      <c r="E3971" t="s">
        <v>174</v>
      </c>
      <c r="F3971" t="s">
        <v>175</v>
      </c>
      <c r="G3971">
        <v>14.022499999999999</v>
      </c>
      <c r="H3971" s="19">
        <v>15.67</v>
      </c>
    </row>
    <row r="3972" spans="1:8" ht="17" thickBot="1">
      <c r="A3972" t="s">
        <v>340</v>
      </c>
      <c r="B3972">
        <v>12</v>
      </c>
      <c r="C3972">
        <v>4</v>
      </c>
      <c r="D3972" t="s">
        <v>173</v>
      </c>
      <c r="E3972" t="s">
        <v>174</v>
      </c>
      <c r="F3972" t="s">
        <v>175</v>
      </c>
      <c r="G3972">
        <v>16.4925</v>
      </c>
      <c r="H3972" s="19">
        <v>18.440000000000001</v>
      </c>
    </row>
    <row r="3973" spans="1:8" ht="17" thickBot="1">
      <c r="A3973" t="s">
        <v>340</v>
      </c>
      <c r="B3973">
        <v>13</v>
      </c>
      <c r="C3973">
        <v>4</v>
      </c>
      <c r="D3973" t="s">
        <v>173</v>
      </c>
      <c r="E3973" t="s">
        <v>174</v>
      </c>
      <c r="F3973" t="s">
        <v>175</v>
      </c>
      <c r="G3973">
        <v>17.697499999999998</v>
      </c>
      <c r="H3973" s="19">
        <v>19.579999999999998</v>
      </c>
    </row>
    <row r="3974" spans="1:8" ht="17" thickBot="1">
      <c r="A3974" t="s">
        <v>340</v>
      </c>
      <c r="B3974">
        <v>14</v>
      </c>
      <c r="C3974">
        <v>4</v>
      </c>
      <c r="D3974" t="s">
        <v>173</v>
      </c>
      <c r="E3974" t="s">
        <v>174</v>
      </c>
      <c r="F3974" t="s">
        <v>175</v>
      </c>
      <c r="G3974">
        <v>18.770000000000003</v>
      </c>
      <c r="H3974" s="19">
        <v>21.12</v>
      </c>
    </row>
    <row r="3975" spans="1:8" ht="17" thickBot="1">
      <c r="A3975" t="s">
        <v>340</v>
      </c>
      <c r="B3975">
        <v>15</v>
      </c>
      <c r="C3975">
        <v>4</v>
      </c>
      <c r="D3975" t="s">
        <v>173</v>
      </c>
      <c r="E3975" t="s">
        <v>174</v>
      </c>
      <c r="F3975" t="s">
        <v>175</v>
      </c>
      <c r="G3975">
        <v>19.419999999999998</v>
      </c>
      <c r="H3975" s="19">
        <v>26.47</v>
      </c>
    </row>
    <row r="3976" spans="1:8" ht="17" thickBot="1">
      <c r="A3976" t="s">
        <v>340</v>
      </c>
      <c r="B3976">
        <v>16</v>
      </c>
      <c r="C3976">
        <v>4</v>
      </c>
      <c r="D3976" t="s">
        <v>173</v>
      </c>
      <c r="E3976" t="s">
        <v>174</v>
      </c>
      <c r="F3976" t="s">
        <v>175</v>
      </c>
      <c r="G3976">
        <v>19.88</v>
      </c>
      <c r="H3976" s="19">
        <v>32.44</v>
      </c>
    </row>
    <row r="3977" spans="1:8" ht="17" thickBot="1">
      <c r="A3977" t="s">
        <v>340</v>
      </c>
      <c r="B3977">
        <v>17</v>
      </c>
      <c r="C3977">
        <v>4</v>
      </c>
      <c r="D3977" t="s">
        <v>173</v>
      </c>
      <c r="E3977" t="s">
        <v>174</v>
      </c>
      <c r="F3977" t="s">
        <v>175</v>
      </c>
      <c r="G3977">
        <v>20.162499999999998</v>
      </c>
      <c r="H3977" s="19">
        <v>34.22</v>
      </c>
    </row>
    <row r="3978" spans="1:8" ht="17" thickBot="1">
      <c r="A3978" t="s">
        <v>340</v>
      </c>
      <c r="B3978">
        <v>18</v>
      </c>
      <c r="C3978">
        <v>4</v>
      </c>
      <c r="D3978" t="s">
        <v>173</v>
      </c>
      <c r="E3978" t="s">
        <v>174</v>
      </c>
      <c r="F3978" t="s">
        <v>175</v>
      </c>
      <c r="G3978">
        <v>20.46</v>
      </c>
      <c r="H3978" s="19">
        <v>26.37</v>
      </c>
    </row>
    <row r="3979" spans="1:8" ht="17" thickBot="1">
      <c r="A3979" t="s">
        <v>340</v>
      </c>
      <c r="B3979">
        <v>19</v>
      </c>
      <c r="C3979">
        <v>4</v>
      </c>
      <c r="D3979" t="s">
        <v>173</v>
      </c>
      <c r="E3979" t="s">
        <v>174</v>
      </c>
      <c r="F3979" t="s">
        <v>175</v>
      </c>
      <c r="G3979">
        <v>19.805</v>
      </c>
      <c r="H3979" s="19">
        <v>22.2</v>
      </c>
    </row>
    <row r="3980" spans="1:8" ht="17" thickBot="1">
      <c r="A3980" t="s">
        <v>340</v>
      </c>
      <c r="B3980">
        <v>20</v>
      </c>
      <c r="C3980">
        <v>4</v>
      </c>
      <c r="D3980" t="s">
        <v>173</v>
      </c>
      <c r="E3980" t="s">
        <v>174</v>
      </c>
      <c r="F3980" t="s">
        <v>175</v>
      </c>
      <c r="G3980">
        <v>18.524999999999999</v>
      </c>
      <c r="H3980" s="19">
        <v>19.489999999999998</v>
      </c>
    </row>
    <row r="3981" spans="1:8" ht="17" thickBot="1">
      <c r="A3981" t="s">
        <v>340</v>
      </c>
      <c r="B3981">
        <v>21</v>
      </c>
      <c r="C3981">
        <v>4</v>
      </c>
      <c r="D3981" t="s">
        <v>173</v>
      </c>
      <c r="E3981" t="s">
        <v>174</v>
      </c>
      <c r="F3981" t="s">
        <v>175</v>
      </c>
      <c r="G3981">
        <v>18.5825</v>
      </c>
      <c r="H3981" s="19">
        <v>18.88</v>
      </c>
    </row>
    <row r="3982" spans="1:8" ht="17" thickBot="1">
      <c r="A3982" t="s">
        <v>340</v>
      </c>
      <c r="B3982">
        <v>22</v>
      </c>
      <c r="C3982">
        <v>4</v>
      </c>
      <c r="D3982" t="s">
        <v>173</v>
      </c>
      <c r="E3982" t="s">
        <v>174</v>
      </c>
      <c r="F3982" t="s">
        <v>175</v>
      </c>
      <c r="G3982">
        <v>17.222500000000004</v>
      </c>
      <c r="H3982" s="19">
        <v>17.5</v>
      </c>
    </row>
    <row r="3983" spans="1:8" ht="17" thickBot="1">
      <c r="A3983" t="s">
        <v>340</v>
      </c>
      <c r="B3983">
        <v>23</v>
      </c>
      <c r="C3983">
        <v>4</v>
      </c>
      <c r="D3983" t="s">
        <v>173</v>
      </c>
      <c r="E3983" t="s">
        <v>174</v>
      </c>
      <c r="F3983" t="s">
        <v>175</v>
      </c>
      <c r="G3983">
        <v>15.327500000000001</v>
      </c>
      <c r="H3983" s="19">
        <v>13.73</v>
      </c>
    </row>
    <row r="3984" spans="1:8" ht="17" thickBot="1">
      <c r="A3984" t="s">
        <v>340</v>
      </c>
      <c r="B3984">
        <v>24</v>
      </c>
      <c r="C3984">
        <v>4</v>
      </c>
      <c r="D3984" t="s">
        <v>173</v>
      </c>
      <c r="E3984" t="s">
        <v>174</v>
      </c>
      <c r="F3984" t="s">
        <v>175</v>
      </c>
      <c r="G3984">
        <v>13.865</v>
      </c>
      <c r="H3984" s="19">
        <v>12.36</v>
      </c>
    </row>
    <row r="3985" spans="1:8" ht="17" thickBot="1">
      <c r="A3985" t="s">
        <v>341</v>
      </c>
      <c r="B3985">
        <v>1</v>
      </c>
      <c r="C3985">
        <v>4</v>
      </c>
      <c r="D3985" t="s">
        <v>173</v>
      </c>
      <c r="E3985" t="s">
        <v>174</v>
      </c>
      <c r="F3985" t="s">
        <v>175</v>
      </c>
      <c r="G3985">
        <v>12.5525</v>
      </c>
      <c r="H3985" s="21">
        <v>13</v>
      </c>
    </row>
    <row r="3986" spans="1:8" ht="17" thickBot="1">
      <c r="A3986" t="s">
        <v>341</v>
      </c>
      <c r="B3986">
        <v>2</v>
      </c>
      <c r="C3986">
        <v>4</v>
      </c>
      <c r="D3986" t="s">
        <v>173</v>
      </c>
      <c r="E3986" t="s">
        <v>174</v>
      </c>
      <c r="F3986" t="s">
        <v>175</v>
      </c>
      <c r="G3986">
        <v>11.2075</v>
      </c>
      <c r="H3986" s="19">
        <v>11.71</v>
      </c>
    </row>
    <row r="3987" spans="1:8" ht="17" thickBot="1">
      <c r="A3987" t="s">
        <v>341</v>
      </c>
      <c r="B3987">
        <v>3</v>
      </c>
      <c r="C3987">
        <v>4</v>
      </c>
      <c r="D3987" t="s">
        <v>173</v>
      </c>
      <c r="E3987" t="s">
        <v>174</v>
      </c>
      <c r="F3987" t="s">
        <v>175</v>
      </c>
      <c r="G3987">
        <v>11.220000000000002</v>
      </c>
      <c r="H3987" s="19">
        <v>11.13</v>
      </c>
    </row>
    <row r="3988" spans="1:8" ht="17" thickBot="1">
      <c r="A3988" t="s">
        <v>341</v>
      </c>
      <c r="B3988">
        <v>4</v>
      </c>
      <c r="C3988">
        <v>4</v>
      </c>
      <c r="D3988" t="s">
        <v>173</v>
      </c>
      <c r="E3988" t="s">
        <v>174</v>
      </c>
      <c r="F3988" t="s">
        <v>175</v>
      </c>
      <c r="G3988">
        <v>10.5875</v>
      </c>
      <c r="H3988" s="21">
        <v>10</v>
      </c>
    </row>
    <row r="3989" spans="1:8" ht="17" thickBot="1">
      <c r="A3989" t="s">
        <v>341</v>
      </c>
      <c r="B3989">
        <v>5</v>
      </c>
      <c r="C3989">
        <v>4</v>
      </c>
      <c r="D3989" t="s">
        <v>173</v>
      </c>
      <c r="E3989" t="s">
        <v>174</v>
      </c>
      <c r="F3989" t="s">
        <v>175</v>
      </c>
      <c r="G3989">
        <v>10.907500000000001</v>
      </c>
      <c r="H3989" s="19">
        <v>10.68</v>
      </c>
    </row>
    <row r="3990" spans="1:8" ht="17" thickBot="1">
      <c r="A3990" t="s">
        <v>341</v>
      </c>
      <c r="B3990">
        <v>6</v>
      </c>
      <c r="C3990">
        <v>4</v>
      </c>
      <c r="D3990" t="s">
        <v>173</v>
      </c>
      <c r="E3990" t="s">
        <v>174</v>
      </c>
      <c r="F3990" t="s">
        <v>175</v>
      </c>
      <c r="G3990">
        <v>12.719999999999999</v>
      </c>
      <c r="H3990" s="19">
        <v>11.37</v>
      </c>
    </row>
    <row r="3991" spans="1:8" ht="17" thickBot="1">
      <c r="A3991" t="s">
        <v>341</v>
      </c>
      <c r="B3991">
        <v>7</v>
      </c>
      <c r="C3991">
        <v>4</v>
      </c>
      <c r="D3991" t="s">
        <v>173</v>
      </c>
      <c r="E3991" t="s">
        <v>174</v>
      </c>
      <c r="F3991" t="s">
        <v>175</v>
      </c>
      <c r="G3991">
        <v>11.815</v>
      </c>
      <c r="H3991" s="19">
        <v>12.79</v>
      </c>
    </row>
    <row r="3992" spans="1:8" ht="17" thickBot="1">
      <c r="A3992" t="s">
        <v>341</v>
      </c>
      <c r="B3992">
        <v>8</v>
      </c>
      <c r="C3992">
        <v>4</v>
      </c>
      <c r="D3992" t="s">
        <v>173</v>
      </c>
      <c r="E3992" t="s">
        <v>174</v>
      </c>
      <c r="F3992" t="s">
        <v>175</v>
      </c>
      <c r="G3992">
        <v>13.782499999999999</v>
      </c>
      <c r="H3992" s="19">
        <v>13.47</v>
      </c>
    </row>
    <row r="3993" spans="1:8" ht="17" thickBot="1">
      <c r="A3993" t="s">
        <v>341</v>
      </c>
      <c r="B3993">
        <v>9</v>
      </c>
      <c r="C3993">
        <v>4</v>
      </c>
      <c r="D3993" t="s">
        <v>173</v>
      </c>
      <c r="E3993" t="s">
        <v>174</v>
      </c>
      <c r="F3993" t="s">
        <v>175</v>
      </c>
      <c r="G3993">
        <v>15.62</v>
      </c>
      <c r="H3993" s="19">
        <v>13.86</v>
      </c>
    </row>
    <row r="3994" spans="1:8" ht="17" thickBot="1">
      <c r="A3994" t="s">
        <v>341</v>
      </c>
      <c r="B3994">
        <v>10</v>
      </c>
      <c r="C3994">
        <v>4</v>
      </c>
      <c r="D3994" t="s">
        <v>173</v>
      </c>
      <c r="E3994" t="s">
        <v>174</v>
      </c>
      <c r="F3994" t="s">
        <v>175</v>
      </c>
      <c r="G3994">
        <v>16.145</v>
      </c>
      <c r="H3994" s="19">
        <v>15.47</v>
      </c>
    </row>
    <row r="3995" spans="1:8" ht="17" thickBot="1">
      <c r="A3995" t="s">
        <v>341</v>
      </c>
      <c r="B3995">
        <v>11</v>
      </c>
      <c r="C3995">
        <v>4</v>
      </c>
      <c r="D3995" t="s">
        <v>173</v>
      </c>
      <c r="E3995" t="s">
        <v>174</v>
      </c>
      <c r="F3995" t="s">
        <v>175</v>
      </c>
      <c r="G3995">
        <v>16.977499999999999</v>
      </c>
      <c r="H3995" s="19">
        <v>17.73</v>
      </c>
    </row>
    <row r="3996" spans="1:8" ht="17" thickBot="1">
      <c r="A3996" t="s">
        <v>341</v>
      </c>
      <c r="B3996">
        <v>12</v>
      </c>
      <c r="C3996">
        <v>4</v>
      </c>
      <c r="D3996" t="s">
        <v>173</v>
      </c>
      <c r="E3996" t="s">
        <v>174</v>
      </c>
      <c r="F3996" t="s">
        <v>175</v>
      </c>
      <c r="G3996">
        <v>18.462499999999999</v>
      </c>
      <c r="H3996" s="19">
        <v>19.34</v>
      </c>
    </row>
    <row r="3997" spans="1:8" ht="17" thickBot="1">
      <c r="A3997" t="s">
        <v>341</v>
      </c>
      <c r="B3997">
        <v>13</v>
      </c>
      <c r="C3997">
        <v>4</v>
      </c>
      <c r="D3997" t="s">
        <v>173</v>
      </c>
      <c r="E3997" t="s">
        <v>174</v>
      </c>
      <c r="F3997" t="s">
        <v>175</v>
      </c>
      <c r="G3997">
        <v>19.64</v>
      </c>
      <c r="H3997" s="19">
        <v>22.74</v>
      </c>
    </row>
    <row r="3998" spans="1:8" ht="17" thickBot="1">
      <c r="A3998" t="s">
        <v>341</v>
      </c>
      <c r="B3998">
        <v>14</v>
      </c>
      <c r="C3998">
        <v>4</v>
      </c>
      <c r="D3998" t="s">
        <v>173</v>
      </c>
      <c r="E3998" t="s">
        <v>174</v>
      </c>
      <c r="F3998" t="s">
        <v>175</v>
      </c>
      <c r="G3998">
        <v>20.015000000000001</v>
      </c>
      <c r="H3998" s="19">
        <v>25.93</v>
      </c>
    </row>
    <row r="3999" spans="1:8" ht="17" thickBot="1">
      <c r="A3999" t="s">
        <v>341</v>
      </c>
      <c r="B3999">
        <v>15</v>
      </c>
      <c r="C3999">
        <v>4</v>
      </c>
      <c r="D3999" t="s">
        <v>173</v>
      </c>
      <c r="E3999" t="s">
        <v>174</v>
      </c>
      <c r="F3999" t="s">
        <v>175</v>
      </c>
      <c r="G3999">
        <v>19.925000000000001</v>
      </c>
      <c r="H3999" s="19">
        <v>31.76</v>
      </c>
    </row>
    <row r="4000" spans="1:8" ht="17" thickBot="1">
      <c r="A4000" t="s">
        <v>341</v>
      </c>
      <c r="B4000">
        <v>16</v>
      </c>
      <c r="C4000">
        <v>4</v>
      </c>
      <c r="D4000" t="s">
        <v>173</v>
      </c>
      <c r="E4000" t="s">
        <v>174</v>
      </c>
      <c r="F4000" t="s">
        <v>175</v>
      </c>
      <c r="G4000">
        <v>19.91</v>
      </c>
      <c r="H4000" s="19">
        <v>46.15</v>
      </c>
    </row>
    <row r="4001" spans="1:8" ht="17" thickBot="1">
      <c r="A4001" t="s">
        <v>341</v>
      </c>
      <c r="B4001">
        <v>17</v>
      </c>
      <c r="C4001">
        <v>4</v>
      </c>
      <c r="D4001" t="s">
        <v>173</v>
      </c>
      <c r="E4001" t="s">
        <v>174</v>
      </c>
      <c r="F4001" t="s">
        <v>175</v>
      </c>
      <c r="G4001">
        <v>19.655000000000001</v>
      </c>
      <c r="H4001" s="19">
        <v>38.72</v>
      </c>
    </row>
    <row r="4002" spans="1:8" ht="17" thickBot="1">
      <c r="A4002" t="s">
        <v>341</v>
      </c>
      <c r="B4002">
        <v>18</v>
      </c>
      <c r="C4002">
        <v>4</v>
      </c>
      <c r="D4002" t="s">
        <v>173</v>
      </c>
      <c r="E4002" t="s">
        <v>174</v>
      </c>
      <c r="F4002" t="s">
        <v>175</v>
      </c>
      <c r="G4002">
        <v>18.7925</v>
      </c>
      <c r="H4002" s="19">
        <v>26.12</v>
      </c>
    </row>
    <row r="4003" spans="1:8" ht="17" thickBot="1">
      <c r="A4003" t="s">
        <v>341</v>
      </c>
      <c r="B4003">
        <v>19</v>
      </c>
      <c r="C4003">
        <v>4</v>
      </c>
      <c r="D4003" t="s">
        <v>173</v>
      </c>
      <c r="E4003" t="s">
        <v>174</v>
      </c>
      <c r="F4003" t="s">
        <v>175</v>
      </c>
      <c r="G4003">
        <v>18.137499999999999</v>
      </c>
      <c r="H4003" s="19">
        <v>21.61</v>
      </c>
    </row>
    <row r="4004" spans="1:8" ht="17" thickBot="1">
      <c r="A4004" t="s">
        <v>341</v>
      </c>
      <c r="B4004">
        <v>20</v>
      </c>
      <c r="C4004">
        <v>4</v>
      </c>
      <c r="D4004" t="s">
        <v>173</v>
      </c>
      <c r="E4004" t="s">
        <v>174</v>
      </c>
      <c r="F4004" t="s">
        <v>175</v>
      </c>
      <c r="G4004">
        <v>17.1325</v>
      </c>
      <c r="H4004" s="19">
        <v>20.399999999999999</v>
      </c>
    </row>
    <row r="4005" spans="1:8" ht="17" thickBot="1">
      <c r="A4005" t="s">
        <v>341</v>
      </c>
      <c r="B4005">
        <v>21</v>
      </c>
      <c r="C4005">
        <v>4</v>
      </c>
      <c r="D4005" t="s">
        <v>173</v>
      </c>
      <c r="E4005" t="s">
        <v>174</v>
      </c>
      <c r="F4005" t="s">
        <v>175</v>
      </c>
      <c r="G4005">
        <v>17.9575</v>
      </c>
      <c r="H4005" s="19">
        <v>19.18</v>
      </c>
    </row>
    <row r="4006" spans="1:8" ht="17" thickBot="1">
      <c r="A4006" t="s">
        <v>341</v>
      </c>
      <c r="B4006">
        <v>22</v>
      </c>
      <c r="C4006">
        <v>4</v>
      </c>
      <c r="D4006" t="s">
        <v>173</v>
      </c>
      <c r="E4006" t="s">
        <v>174</v>
      </c>
      <c r="F4006" t="s">
        <v>175</v>
      </c>
      <c r="G4006">
        <v>17.7425</v>
      </c>
      <c r="H4006" s="19">
        <v>17.75</v>
      </c>
    </row>
    <row r="4007" spans="1:8" ht="17" thickBot="1">
      <c r="A4007" t="s">
        <v>341</v>
      </c>
      <c r="B4007">
        <v>23</v>
      </c>
      <c r="C4007">
        <v>4</v>
      </c>
      <c r="D4007" t="s">
        <v>173</v>
      </c>
      <c r="E4007" t="s">
        <v>174</v>
      </c>
      <c r="F4007" t="s">
        <v>175</v>
      </c>
      <c r="G4007">
        <v>15.647500000000001</v>
      </c>
      <c r="H4007" s="19">
        <v>14.28</v>
      </c>
    </row>
    <row r="4008" spans="1:8" ht="17" thickBot="1">
      <c r="A4008" t="s">
        <v>341</v>
      </c>
      <c r="B4008">
        <v>24</v>
      </c>
      <c r="C4008">
        <v>4</v>
      </c>
      <c r="D4008" t="s">
        <v>173</v>
      </c>
      <c r="E4008" t="s">
        <v>174</v>
      </c>
      <c r="F4008" t="s">
        <v>175</v>
      </c>
      <c r="G4008">
        <v>13.455</v>
      </c>
      <c r="H4008" s="19">
        <v>12.77</v>
      </c>
    </row>
    <row r="4009" spans="1:8" ht="17" thickBot="1">
      <c r="A4009" t="s">
        <v>342</v>
      </c>
      <c r="B4009">
        <v>1</v>
      </c>
      <c r="C4009">
        <v>4</v>
      </c>
      <c r="D4009" t="s">
        <v>173</v>
      </c>
      <c r="E4009" t="s">
        <v>174</v>
      </c>
      <c r="F4009" t="s">
        <v>175</v>
      </c>
      <c r="G4009">
        <v>11.685</v>
      </c>
      <c r="H4009" s="19">
        <v>12.42</v>
      </c>
    </row>
    <row r="4010" spans="1:8" ht="17" thickBot="1">
      <c r="A4010" t="s">
        <v>342</v>
      </c>
      <c r="B4010">
        <v>2</v>
      </c>
      <c r="C4010">
        <v>4</v>
      </c>
      <c r="D4010" t="s">
        <v>173</v>
      </c>
      <c r="E4010" t="s">
        <v>174</v>
      </c>
      <c r="F4010" t="s">
        <v>175</v>
      </c>
      <c r="G4010">
        <v>9.7575000000000003</v>
      </c>
      <c r="H4010" s="19">
        <v>10.83</v>
      </c>
    </row>
    <row r="4011" spans="1:8" ht="17" thickBot="1">
      <c r="A4011" t="s">
        <v>342</v>
      </c>
      <c r="B4011">
        <v>3</v>
      </c>
      <c r="C4011">
        <v>4</v>
      </c>
      <c r="D4011" t="s">
        <v>173</v>
      </c>
      <c r="E4011" t="s">
        <v>174</v>
      </c>
      <c r="F4011" t="s">
        <v>175</v>
      </c>
      <c r="G4011">
        <v>9.8849999999999998</v>
      </c>
      <c r="H4011" s="19">
        <v>11.02</v>
      </c>
    </row>
    <row r="4012" spans="1:8" ht="17" thickBot="1">
      <c r="A4012" t="s">
        <v>342</v>
      </c>
      <c r="B4012">
        <v>4</v>
      </c>
      <c r="C4012">
        <v>4</v>
      </c>
      <c r="D4012" t="s">
        <v>173</v>
      </c>
      <c r="E4012" t="s">
        <v>174</v>
      </c>
      <c r="F4012" t="s">
        <v>175</v>
      </c>
      <c r="G4012">
        <v>10.004999999999999</v>
      </c>
      <c r="H4012" s="19">
        <v>10.88</v>
      </c>
    </row>
    <row r="4013" spans="1:8" ht="17" thickBot="1">
      <c r="A4013" t="s">
        <v>342</v>
      </c>
      <c r="B4013">
        <v>5</v>
      </c>
      <c r="C4013">
        <v>4</v>
      </c>
      <c r="D4013" t="s">
        <v>173</v>
      </c>
      <c r="E4013" t="s">
        <v>174</v>
      </c>
      <c r="F4013" t="s">
        <v>175</v>
      </c>
      <c r="G4013">
        <v>11.265000000000001</v>
      </c>
      <c r="H4013" s="19">
        <v>11.58</v>
      </c>
    </row>
    <row r="4014" spans="1:8" ht="17" thickBot="1">
      <c r="A4014" t="s">
        <v>342</v>
      </c>
      <c r="B4014">
        <v>6</v>
      </c>
      <c r="C4014">
        <v>4</v>
      </c>
      <c r="D4014" t="s">
        <v>173</v>
      </c>
      <c r="E4014" t="s">
        <v>174</v>
      </c>
      <c r="F4014" t="s">
        <v>175</v>
      </c>
      <c r="G4014">
        <v>13.66</v>
      </c>
      <c r="H4014" s="19">
        <v>12.86</v>
      </c>
    </row>
    <row r="4015" spans="1:8" ht="17" thickBot="1">
      <c r="A4015" t="s">
        <v>342</v>
      </c>
      <c r="B4015">
        <v>7</v>
      </c>
      <c r="C4015">
        <v>4</v>
      </c>
      <c r="D4015" t="s">
        <v>173</v>
      </c>
      <c r="E4015" t="s">
        <v>174</v>
      </c>
      <c r="F4015" t="s">
        <v>175</v>
      </c>
      <c r="G4015">
        <v>14.122499999999999</v>
      </c>
      <c r="H4015" s="19">
        <v>14.05</v>
      </c>
    </row>
    <row r="4016" spans="1:8" ht="17" thickBot="1">
      <c r="A4016" t="s">
        <v>342</v>
      </c>
      <c r="B4016">
        <v>8</v>
      </c>
      <c r="C4016">
        <v>4</v>
      </c>
      <c r="D4016" t="s">
        <v>173</v>
      </c>
      <c r="E4016" t="s">
        <v>174</v>
      </c>
      <c r="F4016" t="s">
        <v>175</v>
      </c>
      <c r="G4016">
        <v>14.977500000000001</v>
      </c>
      <c r="H4016" s="19">
        <v>13.93</v>
      </c>
    </row>
    <row r="4017" spans="1:8" ht="17" thickBot="1">
      <c r="A4017" t="s">
        <v>342</v>
      </c>
      <c r="B4017">
        <v>9</v>
      </c>
      <c r="C4017">
        <v>4</v>
      </c>
      <c r="D4017" t="s">
        <v>173</v>
      </c>
      <c r="E4017" t="s">
        <v>174</v>
      </c>
      <c r="F4017" t="s">
        <v>175</v>
      </c>
      <c r="G4017">
        <v>13.8125</v>
      </c>
      <c r="H4017" s="19">
        <v>12.44</v>
      </c>
    </row>
    <row r="4018" spans="1:8" ht="17" thickBot="1">
      <c r="A4018" t="s">
        <v>342</v>
      </c>
      <c r="B4018">
        <v>10</v>
      </c>
      <c r="C4018">
        <v>4</v>
      </c>
      <c r="D4018" t="s">
        <v>173</v>
      </c>
      <c r="E4018" t="s">
        <v>174</v>
      </c>
      <c r="F4018" t="s">
        <v>175</v>
      </c>
      <c r="G4018">
        <v>12.942499999999999</v>
      </c>
      <c r="H4018" s="19">
        <v>14.17</v>
      </c>
    </row>
    <row r="4019" spans="1:8" ht="17" thickBot="1">
      <c r="A4019" t="s">
        <v>342</v>
      </c>
      <c r="B4019">
        <v>11</v>
      </c>
      <c r="C4019">
        <v>4</v>
      </c>
      <c r="D4019" t="s">
        <v>173</v>
      </c>
      <c r="E4019" t="s">
        <v>174</v>
      </c>
      <c r="F4019" t="s">
        <v>175</v>
      </c>
      <c r="G4019">
        <v>15.484999999999999</v>
      </c>
      <c r="H4019" s="21">
        <v>16</v>
      </c>
    </row>
    <row r="4020" spans="1:8" ht="17" thickBot="1">
      <c r="A4020" t="s">
        <v>342</v>
      </c>
      <c r="B4020">
        <v>12</v>
      </c>
      <c r="C4020">
        <v>4</v>
      </c>
      <c r="D4020" t="s">
        <v>173</v>
      </c>
      <c r="E4020" t="s">
        <v>174</v>
      </c>
      <c r="F4020" t="s">
        <v>175</v>
      </c>
      <c r="G4020">
        <v>14.297499999999999</v>
      </c>
      <c r="H4020" s="19">
        <v>15.65</v>
      </c>
    </row>
    <row r="4021" spans="1:8" ht="17" thickBot="1">
      <c r="A4021" t="s">
        <v>342</v>
      </c>
      <c r="B4021">
        <v>13</v>
      </c>
      <c r="C4021">
        <v>4</v>
      </c>
      <c r="D4021" t="s">
        <v>173</v>
      </c>
      <c r="E4021" t="s">
        <v>174</v>
      </c>
      <c r="F4021" t="s">
        <v>175</v>
      </c>
      <c r="G4021">
        <v>14.387499999999999</v>
      </c>
      <c r="H4021" s="19">
        <v>20.2</v>
      </c>
    </row>
    <row r="4022" spans="1:8" ht="17" thickBot="1">
      <c r="A4022" t="s">
        <v>342</v>
      </c>
      <c r="B4022">
        <v>14</v>
      </c>
      <c r="C4022">
        <v>4</v>
      </c>
      <c r="D4022" t="s">
        <v>173</v>
      </c>
      <c r="E4022" t="s">
        <v>174</v>
      </c>
      <c r="F4022" t="s">
        <v>175</v>
      </c>
      <c r="G4022">
        <v>18.295000000000002</v>
      </c>
      <c r="H4022" s="21">
        <v>23</v>
      </c>
    </row>
    <row r="4023" spans="1:8" ht="17" thickBot="1">
      <c r="A4023" t="s">
        <v>342</v>
      </c>
      <c r="B4023">
        <v>15</v>
      </c>
      <c r="C4023">
        <v>4</v>
      </c>
      <c r="D4023" t="s">
        <v>173</v>
      </c>
      <c r="E4023" t="s">
        <v>174</v>
      </c>
      <c r="F4023" t="s">
        <v>175</v>
      </c>
      <c r="G4023">
        <v>17.86</v>
      </c>
      <c r="H4023" s="19">
        <v>24.6</v>
      </c>
    </row>
    <row r="4024" spans="1:8" ht="17" thickBot="1">
      <c r="A4024" t="s">
        <v>342</v>
      </c>
      <c r="B4024">
        <v>16</v>
      </c>
      <c r="C4024">
        <v>4</v>
      </c>
      <c r="D4024" t="s">
        <v>173</v>
      </c>
      <c r="E4024" t="s">
        <v>174</v>
      </c>
      <c r="F4024" t="s">
        <v>175</v>
      </c>
      <c r="G4024">
        <v>17.767500000000002</v>
      </c>
      <c r="H4024" s="19">
        <v>28.61</v>
      </c>
    </row>
    <row r="4025" spans="1:8" ht="17" thickBot="1">
      <c r="A4025" t="s">
        <v>342</v>
      </c>
      <c r="B4025">
        <v>17</v>
      </c>
      <c r="C4025">
        <v>4</v>
      </c>
      <c r="D4025" t="s">
        <v>173</v>
      </c>
      <c r="E4025" t="s">
        <v>174</v>
      </c>
      <c r="F4025" t="s">
        <v>175</v>
      </c>
      <c r="G4025">
        <v>19.272500000000001</v>
      </c>
      <c r="H4025" s="19">
        <v>27.49</v>
      </c>
    </row>
    <row r="4026" spans="1:8" ht="17" thickBot="1">
      <c r="A4026" t="s">
        <v>342</v>
      </c>
      <c r="B4026">
        <v>18</v>
      </c>
      <c r="C4026">
        <v>4</v>
      </c>
      <c r="D4026" t="s">
        <v>173</v>
      </c>
      <c r="E4026" t="s">
        <v>174</v>
      </c>
      <c r="F4026" t="s">
        <v>175</v>
      </c>
      <c r="G4026">
        <v>17.829999999999998</v>
      </c>
      <c r="H4026" s="19">
        <v>22.89</v>
      </c>
    </row>
    <row r="4027" spans="1:8" ht="17" thickBot="1">
      <c r="A4027" t="s">
        <v>342</v>
      </c>
      <c r="B4027">
        <v>19</v>
      </c>
      <c r="C4027">
        <v>4</v>
      </c>
      <c r="D4027" t="s">
        <v>173</v>
      </c>
      <c r="E4027" t="s">
        <v>174</v>
      </c>
      <c r="F4027" t="s">
        <v>175</v>
      </c>
      <c r="G4027">
        <v>15.495000000000001</v>
      </c>
      <c r="H4027" s="19">
        <v>19.59</v>
      </c>
    </row>
    <row r="4028" spans="1:8" ht="17" thickBot="1">
      <c r="A4028" t="s">
        <v>342</v>
      </c>
      <c r="B4028">
        <v>20</v>
      </c>
      <c r="C4028">
        <v>4</v>
      </c>
      <c r="D4028" t="s">
        <v>173</v>
      </c>
      <c r="E4028" t="s">
        <v>174</v>
      </c>
      <c r="F4028" t="s">
        <v>175</v>
      </c>
      <c r="G4028">
        <v>15.41</v>
      </c>
      <c r="H4028" s="19">
        <v>19.79</v>
      </c>
    </row>
    <row r="4029" spans="1:8" ht="17" thickBot="1">
      <c r="A4029" t="s">
        <v>342</v>
      </c>
      <c r="B4029">
        <v>21</v>
      </c>
      <c r="C4029">
        <v>4</v>
      </c>
      <c r="D4029" t="s">
        <v>173</v>
      </c>
      <c r="E4029" t="s">
        <v>174</v>
      </c>
      <c r="F4029" t="s">
        <v>175</v>
      </c>
      <c r="G4029">
        <v>16.422499999999999</v>
      </c>
      <c r="H4029" s="19">
        <v>18.239999999999998</v>
      </c>
    </row>
    <row r="4030" spans="1:8" ht="17" thickBot="1">
      <c r="A4030" t="s">
        <v>342</v>
      </c>
      <c r="B4030">
        <v>22</v>
      </c>
      <c r="C4030">
        <v>4</v>
      </c>
      <c r="D4030" t="s">
        <v>173</v>
      </c>
      <c r="E4030" t="s">
        <v>174</v>
      </c>
      <c r="F4030" t="s">
        <v>175</v>
      </c>
      <c r="G4030">
        <v>15.987499999999999</v>
      </c>
      <c r="H4030" s="19">
        <v>17.59</v>
      </c>
    </row>
    <row r="4031" spans="1:8" ht="17" thickBot="1">
      <c r="A4031" t="s">
        <v>342</v>
      </c>
      <c r="B4031">
        <v>23</v>
      </c>
      <c r="C4031">
        <v>4</v>
      </c>
      <c r="D4031" t="s">
        <v>173</v>
      </c>
      <c r="E4031" t="s">
        <v>174</v>
      </c>
      <c r="F4031" t="s">
        <v>175</v>
      </c>
      <c r="G4031">
        <v>13.4275</v>
      </c>
      <c r="H4031" s="19">
        <v>14.51</v>
      </c>
    </row>
    <row r="4032" spans="1:8" ht="17" thickBot="1">
      <c r="A4032" t="s">
        <v>342</v>
      </c>
      <c r="B4032">
        <v>24</v>
      </c>
      <c r="C4032">
        <v>4</v>
      </c>
      <c r="D4032" t="s">
        <v>173</v>
      </c>
      <c r="E4032" t="s">
        <v>174</v>
      </c>
      <c r="F4032" t="s">
        <v>175</v>
      </c>
      <c r="G4032">
        <v>9.83</v>
      </c>
      <c r="H4032" s="19">
        <v>12.57</v>
      </c>
    </row>
    <row r="4033" spans="1:8" ht="17" thickBot="1">
      <c r="A4033" t="s">
        <v>343</v>
      </c>
      <c r="B4033">
        <v>1</v>
      </c>
      <c r="C4033">
        <v>4</v>
      </c>
      <c r="D4033" t="s">
        <v>173</v>
      </c>
      <c r="E4033" t="s">
        <v>174</v>
      </c>
      <c r="F4033" t="s">
        <v>175</v>
      </c>
      <c r="G4033">
        <v>10.422499999999999</v>
      </c>
      <c r="H4033" s="19">
        <v>10.67</v>
      </c>
    </row>
    <row r="4034" spans="1:8" ht="17" thickBot="1">
      <c r="A4034" t="s">
        <v>343</v>
      </c>
      <c r="B4034">
        <v>2</v>
      </c>
      <c r="C4034">
        <v>4</v>
      </c>
      <c r="D4034" t="s">
        <v>173</v>
      </c>
      <c r="E4034" t="s">
        <v>174</v>
      </c>
      <c r="F4034" t="s">
        <v>175</v>
      </c>
      <c r="G4034">
        <v>9.2225000000000001</v>
      </c>
      <c r="H4034" s="19">
        <v>9.73</v>
      </c>
    </row>
    <row r="4035" spans="1:8" ht="17" thickBot="1">
      <c r="A4035" t="s">
        <v>343</v>
      </c>
      <c r="B4035">
        <v>3</v>
      </c>
      <c r="C4035">
        <v>4</v>
      </c>
      <c r="D4035" t="s">
        <v>173</v>
      </c>
      <c r="E4035" t="s">
        <v>174</v>
      </c>
      <c r="F4035" t="s">
        <v>175</v>
      </c>
      <c r="G4035">
        <v>6.1499999999999995</v>
      </c>
      <c r="H4035" s="19">
        <v>9.0299999999999994</v>
      </c>
    </row>
    <row r="4036" spans="1:8" ht="17" thickBot="1">
      <c r="A4036" t="s">
        <v>343</v>
      </c>
      <c r="B4036">
        <v>4</v>
      </c>
      <c r="C4036">
        <v>4</v>
      </c>
      <c r="D4036" t="s">
        <v>173</v>
      </c>
      <c r="E4036" t="s">
        <v>174</v>
      </c>
      <c r="F4036" t="s">
        <v>175</v>
      </c>
      <c r="G4036">
        <v>3.6174999999999997</v>
      </c>
      <c r="H4036" s="19">
        <v>8.48</v>
      </c>
    </row>
    <row r="4037" spans="1:8" ht="17" thickBot="1">
      <c r="A4037" t="s">
        <v>343</v>
      </c>
      <c r="B4037">
        <v>5</v>
      </c>
      <c r="C4037">
        <v>4</v>
      </c>
      <c r="D4037" t="s">
        <v>173</v>
      </c>
      <c r="E4037" t="s">
        <v>174</v>
      </c>
      <c r="F4037" t="s">
        <v>175</v>
      </c>
      <c r="G4037">
        <v>3.2800000000000002</v>
      </c>
      <c r="H4037" s="19">
        <v>8.27</v>
      </c>
    </row>
    <row r="4038" spans="1:8" ht="17" thickBot="1">
      <c r="A4038" t="s">
        <v>343</v>
      </c>
      <c r="B4038">
        <v>6</v>
      </c>
      <c r="C4038">
        <v>4</v>
      </c>
      <c r="D4038" t="s">
        <v>173</v>
      </c>
      <c r="E4038" t="s">
        <v>174</v>
      </c>
      <c r="F4038" t="s">
        <v>175</v>
      </c>
      <c r="G4038">
        <v>7.1325000000000003</v>
      </c>
      <c r="H4038" s="19">
        <v>9.65</v>
      </c>
    </row>
    <row r="4039" spans="1:8" ht="17" thickBot="1">
      <c r="A4039" t="s">
        <v>343</v>
      </c>
      <c r="B4039">
        <v>7</v>
      </c>
      <c r="C4039">
        <v>4</v>
      </c>
      <c r="D4039" t="s">
        <v>173</v>
      </c>
      <c r="E4039" t="s">
        <v>174</v>
      </c>
      <c r="F4039" t="s">
        <v>175</v>
      </c>
      <c r="G4039">
        <v>9.1724999999999994</v>
      </c>
      <c r="H4039" s="19">
        <v>11.62</v>
      </c>
    </row>
    <row r="4040" spans="1:8" ht="17" thickBot="1">
      <c r="A4040" t="s">
        <v>343</v>
      </c>
      <c r="B4040">
        <v>8</v>
      </c>
      <c r="C4040">
        <v>4</v>
      </c>
      <c r="D4040" t="s">
        <v>173</v>
      </c>
      <c r="E4040" t="s">
        <v>174</v>
      </c>
      <c r="F4040" t="s">
        <v>175</v>
      </c>
      <c r="G4040">
        <v>10.775</v>
      </c>
      <c r="H4040" s="19">
        <v>13.73</v>
      </c>
    </row>
    <row r="4041" spans="1:8" ht="17" thickBot="1">
      <c r="A4041" t="s">
        <v>343</v>
      </c>
      <c r="B4041">
        <v>9</v>
      </c>
      <c r="C4041">
        <v>4</v>
      </c>
      <c r="D4041" t="s">
        <v>173</v>
      </c>
      <c r="E4041" t="s">
        <v>174</v>
      </c>
      <c r="F4041" t="s">
        <v>175</v>
      </c>
      <c r="G4041">
        <v>9.8125000000000018</v>
      </c>
      <c r="H4041" s="19">
        <v>11.13</v>
      </c>
    </row>
    <row r="4042" spans="1:8" ht="17" thickBot="1">
      <c r="A4042" t="s">
        <v>343</v>
      </c>
      <c r="B4042">
        <v>10</v>
      </c>
      <c r="C4042">
        <v>4</v>
      </c>
      <c r="D4042" t="s">
        <v>173</v>
      </c>
      <c r="E4042" t="s">
        <v>174</v>
      </c>
      <c r="F4042" t="s">
        <v>175</v>
      </c>
      <c r="G4042">
        <v>12.3</v>
      </c>
      <c r="H4042" s="19">
        <v>13.01</v>
      </c>
    </row>
    <row r="4043" spans="1:8" ht="17" thickBot="1">
      <c r="A4043" t="s">
        <v>343</v>
      </c>
      <c r="B4043">
        <v>11</v>
      </c>
      <c r="C4043">
        <v>4</v>
      </c>
      <c r="D4043" t="s">
        <v>173</v>
      </c>
      <c r="E4043" t="s">
        <v>174</v>
      </c>
      <c r="F4043" t="s">
        <v>175</v>
      </c>
      <c r="G4043">
        <v>16.744999999999997</v>
      </c>
      <c r="H4043" s="19">
        <v>15.49</v>
      </c>
    </row>
    <row r="4044" spans="1:8" ht="17" thickBot="1">
      <c r="A4044" t="s">
        <v>343</v>
      </c>
      <c r="B4044">
        <v>12</v>
      </c>
      <c r="C4044">
        <v>4</v>
      </c>
      <c r="D4044" t="s">
        <v>173</v>
      </c>
      <c r="E4044" t="s">
        <v>174</v>
      </c>
      <c r="F4044" t="s">
        <v>175</v>
      </c>
      <c r="G4044">
        <v>16.752500000000001</v>
      </c>
      <c r="H4044" s="19">
        <v>15.65</v>
      </c>
    </row>
    <row r="4045" spans="1:8" ht="17" thickBot="1">
      <c r="A4045" t="s">
        <v>343</v>
      </c>
      <c r="B4045">
        <v>13</v>
      </c>
      <c r="C4045">
        <v>4</v>
      </c>
      <c r="D4045" t="s">
        <v>173</v>
      </c>
      <c r="E4045" t="s">
        <v>174</v>
      </c>
      <c r="F4045" t="s">
        <v>175</v>
      </c>
      <c r="G4045">
        <v>18.439999999999998</v>
      </c>
      <c r="H4045" s="19">
        <v>17.32</v>
      </c>
    </row>
    <row r="4046" spans="1:8" ht="17" thickBot="1">
      <c r="A4046" t="s">
        <v>343</v>
      </c>
      <c r="B4046">
        <v>14</v>
      </c>
      <c r="C4046">
        <v>4</v>
      </c>
      <c r="D4046" t="s">
        <v>173</v>
      </c>
      <c r="E4046" t="s">
        <v>174</v>
      </c>
      <c r="F4046" t="s">
        <v>175</v>
      </c>
      <c r="G4046">
        <v>19.252500000000001</v>
      </c>
      <c r="H4046" s="19">
        <v>20.079999999999998</v>
      </c>
    </row>
    <row r="4047" spans="1:8" ht="17" thickBot="1">
      <c r="A4047" t="s">
        <v>343</v>
      </c>
      <c r="B4047">
        <v>15</v>
      </c>
      <c r="C4047">
        <v>4</v>
      </c>
      <c r="D4047" t="s">
        <v>173</v>
      </c>
      <c r="E4047" t="s">
        <v>174</v>
      </c>
      <c r="F4047" t="s">
        <v>175</v>
      </c>
      <c r="G4047">
        <v>19.48</v>
      </c>
      <c r="H4047" s="19">
        <v>22.56</v>
      </c>
    </row>
    <row r="4048" spans="1:8" ht="17" thickBot="1">
      <c r="A4048" t="s">
        <v>343</v>
      </c>
      <c r="B4048">
        <v>16</v>
      </c>
      <c r="C4048">
        <v>4</v>
      </c>
      <c r="D4048" t="s">
        <v>173</v>
      </c>
      <c r="E4048" t="s">
        <v>174</v>
      </c>
      <c r="F4048" t="s">
        <v>175</v>
      </c>
      <c r="G4048">
        <v>18.512499999999999</v>
      </c>
      <c r="H4048" s="19">
        <v>28.8</v>
      </c>
    </row>
    <row r="4049" spans="1:8" ht="17" thickBot="1">
      <c r="A4049" t="s">
        <v>343</v>
      </c>
      <c r="B4049">
        <v>17</v>
      </c>
      <c r="C4049">
        <v>4</v>
      </c>
      <c r="D4049" t="s">
        <v>173</v>
      </c>
      <c r="E4049" t="s">
        <v>174</v>
      </c>
      <c r="F4049" t="s">
        <v>175</v>
      </c>
      <c r="G4049">
        <v>18.29</v>
      </c>
      <c r="H4049" s="19">
        <v>26.9</v>
      </c>
    </row>
    <row r="4050" spans="1:8" ht="17" thickBot="1">
      <c r="A4050" t="s">
        <v>343</v>
      </c>
      <c r="B4050">
        <v>18</v>
      </c>
      <c r="C4050">
        <v>4</v>
      </c>
      <c r="D4050" t="s">
        <v>173</v>
      </c>
      <c r="E4050" t="s">
        <v>174</v>
      </c>
      <c r="F4050" t="s">
        <v>175</v>
      </c>
      <c r="G4050">
        <v>18.675000000000001</v>
      </c>
      <c r="H4050" s="19">
        <v>20.9</v>
      </c>
    </row>
    <row r="4051" spans="1:8" ht="17" thickBot="1">
      <c r="A4051" t="s">
        <v>343</v>
      </c>
      <c r="B4051">
        <v>19</v>
      </c>
      <c r="C4051">
        <v>4</v>
      </c>
      <c r="D4051" t="s">
        <v>173</v>
      </c>
      <c r="E4051" t="s">
        <v>174</v>
      </c>
      <c r="F4051" t="s">
        <v>175</v>
      </c>
      <c r="G4051">
        <v>17.490000000000002</v>
      </c>
      <c r="H4051" s="19">
        <v>19.010000000000002</v>
      </c>
    </row>
    <row r="4052" spans="1:8" ht="17" thickBot="1">
      <c r="A4052" t="s">
        <v>343</v>
      </c>
      <c r="B4052">
        <v>20</v>
      </c>
      <c r="C4052">
        <v>4</v>
      </c>
      <c r="D4052" t="s">
        <v>173</v>
      </c>
      <c r="E4052" t="s">
        <v>174</v>
      </c>
      <c r="F4052" t="s">
        <v>175</v>
      </c>
      <c r="G4052">
        <v>16.465</v>
      </c>
      <c r="H4052" s="19">
        <v>18.91</v>
      </c>
    </row>
    <row r="4053" spans="1:8" ht="17" thickBot="1">
      <c r="A4053" t="s">
        <v>343</v>
      </c>
      <c r="B4053">
        <v>21</v>
      </c>
      <c r="C4053">
        <v>4</v>
      </c>
      <c r="D4053" t="s">
        <v>173</v>
      </c>
      <c r="E4053" t="s">
        <v>174</v>
      </c>
      <c r="F4053" t="s">
        <v>175</v>
      </c>
      <c r="G4053">
        <v>16.112499999999997</v>
      </c>
      <c r="H4053" s="19">
        <v>16.79</v>
      </c>
    </row>
    <row r="4054" spans="1:8" ht="17" thickBot="1">
      <c r="A4054" t="s">
        <v>343</v>
      </c>
      <c r="B4054">
        <v>22</v>
      </c>
      <c r="C4054">
        <v>4</v>
      </c>
      <c r="D4054" t="s">
        <v>173</v>
      </c>
      <c r="E4054" t="s">
        <v>174</v>
      </c>
      <c r="F4054" t="s">
        <v>175</v>
      </c>
      <c r="G4054">
        <v>16.195</v>
      </c>
      <c r="H4054" s="19">
        <v>15.85</v>
      </c>
    </row>
    <row r="4055" spans="1:8" ht="17" thickBot="1">
      <c r="A4055" t="s">
        <v>343</v>
      </c>
      <c r="B4055">
        <v>23</v>
      </c>
      <c r="C4055">
        <v>4</v>
      </c>
      <c r="D4055" t="s">
        <v>173</v>
      </c>
      <c r="E4055" t="s">
        <v>174</v>
      </c>
      <c r="F4055" t="s">
        <v>175</v>
      </c>
      <c r="G4055">
        <v>14.83</v>
      </c>
      <c r="H4055" s="19">
        <v>13.29</v>
      </c>
    </row>
    <row r="4056" spans="1:8" ht="17" thickBot="1">
      <c r="A4056" t="s">
        <v>343</v>
      </c>
      <c r="B4056">
        <v>24</v>
      </c>
      <c r="C4056">
        <v>4</v>
      </c>
      <c r="D4056" t="s">
        <v>173</v>
      </c>
      <c r="E4056" t="s">
        <v>174</v>
      </c>
      <c r="F4056" t="s">
        <v>175</v>
      </c>
      <c r="G4056">
        <v>13.620000000000001</v>
      </c>
      <c r="H4056" s="19">
        <v>11.71</v>
      </c>
    </row>
    <row r="4057" spans="1:8" ht="17" thickBot="1">
      <c r="A4057" t="s">
        <v>344</v>
      </c>
      <c r="B4057">
        <v>1</v>
      </c>
      <c r="C4057">
        <v>4</v>
      </c>
      <c r="D4057" t="s">
        <v>173</v>
      </c>
      <c r="E4057" t="s">
        <v>174</v>
      </c>
      <c r="F4057" t="s">
        <v>175</v>
      </c>
      <c r="G4057">
        <v>19.244999999999997</v>
      </c>
      <c r="H4057" s="19">
        <v>11.46</v>
      </c>
    </row>
    <row r="4058" spans="1:8" ht="17" thickBot="1">
      <c r="A4058" t="s">
        <v>344</v>
      </c>
      <c r="B4058">
        <v>2</v>
      </c>
      <c r="C4058">
        <v>4</v>
      </c>
      <c r="D4058" t="s">
        <v>173</v>
      </c>
      <c r="E4058" t="s">
        <v>174</v>
      </c>
      <c r="F4058" t="s">
        <v>175</v>
      </c>
      <c r="G4058">
        <v>18.362500000000001</v>
      </c>
      <c r="H4058" s="19">
        <v>10.75</v>
      </c>
    </row>
    <row r="4059" spans="1:8" ht="17" thickBot="1">
      <c r="A4059" t="s">
        <v>344</v>
      </c>
      <c r="B4059">
        <v>3</v>
      </c>
      <c r="C4059">
        <v>4</v>
      </c>
      <c r="D4059" t="s">
        <v>173</v>
      </c>
      <c r="E4059" t="s">
        <v>174</v>
      </c>
      <c r="F4059" t="s">
        <v>175</v>
      </c>
      <c r="G4059">
        <v>14.18</v>
      </c>
      <c r="H4059" s="19">
        <v>9.3699999999999992</v>
      </c>
    </row>
    <row r="4060" spans="1:8" ht="17" thickBot="1">
      <c r="A4060" t="s">
        <v>344</v>
      </c>
      <c r="B4060">
        <v>4</v>
      </c>
      <c r="C4060">
        <v>4</v>
      </c>
      <c r="D4060" t="s">
        <v>173</v>
      </c>
      <c r="E4060" t="s">
        <v>174</v>
      </c>
      <c r="F4060" t="s">
        <v>175</v>
      </c>
      <c r="G4060">
        <v>10.115</v>
      </c>
      <c r="H4060" s="19">
        <v>7.92</v>
      </c>
    </row>
    <row r="4061" spans="1:8" ht="17" thickBot="1">
      <c r="A4061" t="s">
        <v>344</v>
      </c>
      <c r="B4061">
        <v>5</v>
      </c>
      <c r="C4061">
        <v>4</v>
      </c>
      <c r="D4061" t="s">
        <v>173</v>
      </c>
      <c r="E4061" t="s">
        <v>174</v>
      </c>
      <c r="F4061" t="s">
        <v>175</v>
      </c>
      <c r="G4061">
        <v>9.1725000000000012</v>
      </c>
      <c r="H4061" s="19">
        <v>7.46</v>
      </c>
    </row>
    <row r="4062" spans="1:8" ht="17" thickBot="1">
      <c r="A4062" t="s">
        <v>344</v>
      </c>
      <c r="B4062">
        <v>6</v>
      </c>
      <c r="C4062">
        <v>4</v>
      </c>
      <c r="D4062" t="s">
        <v>173</v>
      </c>
      <c r="E4062" t="s">
        <v>174</v>
      </c>
      <c r="F4062" t="s">
        <v>175</v>
      </c>
      <c r="G4062">
        <v>8.81</v>
      </c>
      <c r="H4062" s="19">
        <v>9.1</v>
      </c>
    </row>
    <row r="4063" spans="1:8" ht="17" thickBot="1">
      <c r="A4063" t="s">
        <v>344</v>
      </c>
      <c r="B4063">
        <v>7</v>
      </c>
      <c r="C4063">
        <v>4</v>
      </c>
      <c r="D4063" t="s">
        <v>173</v>
      </c>
      <c r="E4063" t="s">
        <v>174</v>
      </c>
      <c r="F4063" t="s">
        <v>175</v>
      </c>
      <c r="G4063">
        <v>8.0650000000000013</v>
      </c>
      <c r="H4063" s="19">
        <v>12.76</v>
      </c>
    </row>
    <row r="4064" spans="1:8" ht="17" thickBot="1">
      <c r="A4064" t="s">
        <v>344</v>
      </c>
      <c r="B4064">
        <v>8</v>
      </c>
      <c r="C4064">
        <v>4</v>
      </c>
      <c r="D4064" t="s">
        <v>173</v>
      </c>
      <c r="E4064" t="s">
        <v>174</v>
      </c>
      <c r="F4064" t="s">
        <v>175</v>
      </c>
      <c r="G4064">
        <v>9.1074999999999999</v>
      </c>
      <c r="H4064" s="19">
        <v>12.92</v>
      </c>
    </row>
    <row r="4065" spans="1:8" ht="17" thickBot="1">
      <c r="A4065" t="s">
        <v>344</v>
      </c>
      <c r="B4065">
        <v>9</v>
      </c>
      <c r="C4065">
        <v>4</v>
      </c>
      <c r="D4065" t="s">
        <v>173</v>
      </c>
      <c r="E4065" t="s">
        <v>174</v>
      </c>
      <c r="F4065" t="s">
        <v>175</v>
      </c>
      <c r="G4065">
        <v>9.66</v>
      </c>
      <c r="H4065" s="19">
        <v>11.82</v>
      </c>
    </row>
    <row r="4066" spans="1:8" ht="17" thickBot="1">
      <c r="A4066" t="s">
        <v>344</v>
      </c>
      <c r="B4066">
        <v>10</v>
      </c>
      <c r="C4066">
        <v>4</v>
      </c>
      <c r="D4066" t="s">
        <v>173</v>
      </c>
      <c r="E4066" t="s">
        <v>174</v>
      </c>
      <c r="F4066" t="s">
        <v>175</v>
      </c>
      <c r="G4066">
        <v>10.445</v>
      </c>
      <c r="H4066" s="19">
        <v>12.25</v>
      </c>
    </row>
    <row r="4067" spans="1:8" ht="17" thickBot="1">
      <c r="A4067" t="s">
        <v>344</v>
      </c>
      <c r="B4067">
        <v>11</v>
      </c>
      <c r="C4067">
        <v>4</v>
      </c>
      <c r="D4067" t="s">
        <v>173</v>
      </c>
      <c r="E4067" t="s">
        <v>174</v>
      </c>
      <c r="F4067" t="s">
        <v>175</v>
      </c>
      <c r="G4067">
        <v>13.677499999999998</v>
      </c>
      <c r="H4067" s="19">
        <v>13.38</v>
      </c>
    </row>
    <row r="4068" spans="1:8" ht="17" thickBot="1">
      <c r="A4068" t="s">
        <v>344</v>
      </c>
      <c r="B4068">
        <v>12</v>
      </c>
      <c r="C4068">
        <v>4</v>
      </c>
      <c r="D4068" t="s">
        <v>173</v>
      </c>
      <c r="E4068" t="s">
        <v>174</v>
      </c>
      <c r="F4068" t="s">
        <v>175</v>
      </c>
      <c r="G4068">
        <v>17.037500000000001</v>
      </c>
      <c r="H4068" s="19">
        <v>15.07</v>
      </c>
    </row>
    <row r="4069" spans="1:8" ht="17" thickBot="1">
      <c r="A4069" t="s">
        <v>344</v>
      </c>
      <c r="B4069">
        <v>13</v>
      </c>
      <c r="C4069">
        <v>4</v>
      </c>
      <c r="D4069" t="s">
        <v>173</v>
      </c>
      <c r="E4069" t="s">
        <v>174</v>
      </c>
      <c r="F4069" t="s">
        <v>175</v>
      </c>
      <c r="G4069">
        <v>17.857500000000002</v>
      </c>
      <c r="H4069" s="19">
        <v>17.37</v>
      </c>
    </row>
    <row r="4070" spans="1:8" ht="17" thickBot="1">
      <c r="A4070" t="s">
        <v>344</v>
      </c>
      <c r="B4070">
        <v>14</v>
      </c>
      <c r="C4070">
        <v>4</v>
      </c>
      <c r="D4070" t="s">
        <v>173</v>
      </c>
      <c r="E4070" t="s">
        <v>174</v>
      </c>
      <c r="F4070" t="s">
        <v>175</v>
      </c>
      <c r="G4070">
        <v>20.3125</v>
      </c>
      <c r="H4070" s="19">
        <v>21.92</v>
      </c>
    </row>
    <row r="4071" spans="1:8" ht="17" thickBot="1">
      <c r="A4071" t="s">
        <v>344</v>
      </c>
      <c r="B4071">
        <v>15</v>
      </c>
      <c r="C4071">
        <v>4</v>
      </c>
      <c r="D4071" t="s">
        <v>173</v>
      </c>
      <c r="E4071" t="s">
        <v>174</v>
      </c>
      <c r="F4071" t="s">
        <v>175</v>
      </c>
      <c r="G4071">
        <v>24.827500000000001</v>
      </c>
      <c r="H4071" s="19">
        <v>23.08</v>
      </c>
    </row>
    <row r="4072" spans="1:8" ht="17" thickBot="1">
      <c r="A4072" t="s">
        <v>344</v>
      </c>
      <c r="B4072">
        <v>16</v>
      </c>
      <c r="C4072">
        <v>4</v>
      </c>
      <c r="D4072" t="s">
        <v>173</v>
      </c>
      <c r="E4072" t="s">
        <v>174</v>
      </c>
      <c r="F4072" t="s">
        <v>175</v>
      </c>
      <c r="G4072">
        <v>25.182499999999997</v>
      </c>
      <c r="H4072" s="19">
        <v>29.75</v>
      </c>
    </row>
    <row r="4073" spans="1:8" ht="17" thickBot="1">
      <c r="A4073" t="s">
        <v>344</v>
      </c>
      <c r="B4073">
        <v>17</v>
      </c>
      <c r="C4073">
        <v>4</v>
      </c>
      <c r="D4073" t="s">
        <v>173</v>
      </c>
      <c r="E4073" t="s">
        <v>174</v>
      </c>
      <c r="F4073" t="s">
        <v>175</v>
      </c>
      <c r="G4073">
        <v>20.155000000000001</v>
      </c>
      <c r="H4073" s="19">
        <v>29.59</v>
      </c>
    </row>
    <row r="4074" spans="1:8" ht="17" thickBot="1">
      <c r="A4074" t="s">
        <v>344</v>
      </c>
      <c r="B4074">
        <v>18</v>
      </c>
      <c r="C4074">
        <v>4</v>
      </c>
      <c r="D4074" t="s">
        <v>173</v>
      </c>
      <c r="E4074" t="s">
        <v>174</v>
      </c>
      <c r="F4074" t="s">
        <v>175</v>
      </c>
      <c r="G4074">
        <v>18.102499999999999</v>
      </c>
      <c r="H4074" s="21">
        <v>20</v>
      </c>
    </row>
    <row r="4075" spans="1:8" ht="17" thickBot="1">
      <c r="A4075" t="s">
        <v>344</v>
      </c>
      <c r="B4075">
        <v>19</v>
      </c>
      <c r="C4075">
        <v>4</v>
      </c>
      <c r="D4075" t="s">
        <v>173</v>
      </c>
      <c r="E4075" t="s">
        <v>174</v>
      </c>
      <c r="F4075" t="s">
        <v>175</v>
      </c>
      <c r="G4075">
        <v>17.527499999999996</v>
      </c>
      <c r="H4075" s="19">
        <v>19.72</v>
      </c>
    </row>
    <row r="4076" spans="1:8" ht="17" thickBot="1">
      <c r="A4076" t="s">
        <v>344</v>
      </c>
      <c r="B4076">
        <v>20</v>
      </c>
      <c r="C4076">
        <v>4</v>
      </c>
      <c r="D4076" t="s">
        <v>173</v>
      </c>
      <c r="E4076" t="s">
        <v>174</v>
      </c>
      <c r="F4076" t="s">
        <v>175</v>
      </c>
      <c r="G4076">
        <v>17.14</v>
      </c>
      <c r="H4076" s="19">
        <v>18.059999999999999</v>
      </c>
    </row>
    <row r="4077" spans="1:8" ht="17" thickBot="1">
      <c r="A4077" t="s">
        <v>344</v>
      </c>
      <c r="B4077">
        <v>21</v>
      </c>
      <c r="C4077">
        <v>4</v>
      </c>
      <c r="D4077" t="s">
        <v>173</v>
      </c>
      <c r="E4077" t="s">
        <v>174</v>
      </c>
      <c r="F4077" t="s">
        <v>175</v>
      </c>
      <c r="G4077">
        <v>16.689999999999998</v>
      </c>
      <c r="H4077" s="19">
        <v>16.47</v>
      </c>
    </row>
    <row r="4078" spans="1:8" ht="17" thickBot="1">
      <c r="A4078" t="s">
        <v>344</v>
      </c>
      <c r="B4078">
        <v>22</v>
      </c>
      <c r="C4078">
        <v>4</v>
      </c>
      <c r="D4078" t="s">
        <v>173</v>
      </c>
      <c r="E4078" t="s">
        <v>174</v>
      </c>
      <c r="F4078" t="s">
        <v>175</v>
      </c>
      <c r="G4078">
        <v>15.572500000000002</v>
      </c>
      <c r="H4078" s="19">
        <v>16.600000000000001</v>
      </c>
    </row>
    <row r="4079" spans="1:8" ht="17" thickBot="1">
      <c r="A4079" t="s">
        <v>344</v>
      </c>
      <c r="B4079">
        <v>23</v>
      </c>
      <c r="C4079">
        <v>4</v>
      </c>
      <c r="D4079" t="s">
        <v>173</v>
      </c>
      <c r="E4079" t="s">
        <v>174</v>
      </c>
      <c r="F4079" t="s">
        <v>175</v>
      </c>
      <c r="G4079">
        <v>15.647499999999999</v>
      </c>
      <c r="H4079" s="19">
        <v>13.45</v>
      </c>
    </row>
    <row r="4080" spans="1:8" ht="17" thickBot="1">
      <c r="A4080" t="s">
        <v>344</v>
      </c>
      <c r="B4080">
        <v>24</v>
      </c>
      <c r="C4080">
        <v>4</v>
      </c>
      <c r="D4080" t="s">
        <v>173</v>
      </c>
      <c r="E4080" t="s">
        <v>174</v>
      </c>
      <c r="F4080" t="s">
        <v>175</v>
      </c>
      <c r="G4080">
        <v>14.324999999999999</v>
      </c>
      <c r="H4080" s="19">
        <v>12.67</v>
      </c>
    </row>
    <row r="4081" spans="1:8" ht="17" thickBot="1">
      <c r="A4081" t="s">
        <v>345</v>
      </c>
      <c r="B4081">
        <v>1</v>
      </c>
      <c r="C4081">
        <v>4</v>
      </c>
      <c r="D4081" t="s">
        <v>173</v>
      </c>
      <c r="E4081" t="s">
        <v>174</v>
      </c>
      <c r="F4081" t="s">
        <v>175</v>
      </c>
      <c r="G4081">
        <v>15.3325</v>
      </c>
      <c r="H4081" s="19">
        <v>11.4</v>
      </c>
    </row>
    <row r="4082" spans="1:8" ht="17" thickBot="1">
      <c r="A4082" t="s">
        <v>345</v>
      </c>
      <c r="B4082">
        <v>2</v>
      </c>
      <c r="C4082">
        <v>4</v>
      </c>
      <c r="D4082" t="s">
        <v>173</v>
      </c>
      <c r="E4082" t="s">
        <v>174</v>
      </c>
      <c r="F4082" t="s">
        <v>175</v>
      </c>
      <c r="G4082">
        <v>11.99</v>
      </c>
      <c r="H4082" s="19">
        <v>10.6</v>
      </c>
    </row>
    <row r="4083" spans="1:8" ht="17" thickBot="1">
      <c r="A4083" t="s">
        <v>345</v>
      </c>
      <c r="B4083">
        <v>3</v>
      </c>
      <c r="C4083">
        <v>4</v>
      </c>
      <c r="D4083" t="s">
        <v>173</v>
      </c>
      <c r="E4083" t="s">
        <v>174</v>
      </c>
      <c r="F4083" t="s">
        <v>175</v>
      </c>
      <c r="G4083">
        <v>11.009999999999998</v>
      </c>
      <c r="H4083" s="19">
        <v>9.98</v>
      </c>
    </row>
    <row r="4084" spans="1:8" ht="17" thickBot="1">
      <c r="A4084" t="s">
        <v>345</v>
      </c>
      <c r="B4084">
        <v>4</v>
      </c>
      <c r="C4084">
        <v>4</v>
      </c>
      <c r="D4084" t="s">
        <v>173</v>
      </c>
      <c r="E4084" t="s">
        <v>174</v>
      </c>
      <c r="F4084" t="s">
        <v>175</v>
      </c>
      <c r="G4084">
        <v>9.61</v>
      </c>
      <c r="H4084" s="19">
        <v>9.6999999999999993</v>
      </c>
    </row>
    <row r="4085" spans="1:8" ht="17" thickBot="1">
      <c r="A4085" t="s">
        <v>345</v>
      </c>
      <c r="B4085">
        <v>5</v>
      </c>
      <c r="C4085">
        <v>4</v>
      </c>
      <c r="D4085" t="s">
        <v>173</v>
      </c>
      <c r="E4085" t="s">
        <v>174</v>
      </c>
      <c r="F4085" t="s">
        <v>175</v>
      </c>
      <c r="G4085">
        <v>9.3874999999999993</v>
      </c>
      <c r="H4085" s="19">
        <v>9.99</v>
      </c>
    </row>
    <row r="4086" spans="1:8" ht="17" thickBot="1">
      <c r="A4086" t="s">
        <v>345</v>
      </c>
      <c r="B4086">
        <v>6</v>
      </c>
      <c r="C4086">
        <v>4</v>
      </c>
      <c r="D4086" t="s">
        <v>173</v>
      </c>
      <c r="E4086" t="s">
        <v>174</v>
      </c>
      <c r="F4086" t="s">
        <v>175</v>
      </c>
      <c r="G4086">
        <v>10.555</v>
      </c>
      <c r="H4086" s="19">
        <v>11.04</v>
      </c>
    </row>
    <row r="4087" spans="1:8" ht="17" thickBot="1">
      <c r="A4087" t="s">
        <v>345</v>
      </c>
      <c r="B4087">
        <v>7</v>
      </c>
      <c r="C4087">
        <v>4</v>
      </c>
      <c r="D4087" t="s">
        <v>173</v>
      </c>
      <c r="E4087" t="s">
        <v>174</v>
      </c>
      <c r="F4087" t="s">
        <v>175</v>
      </c>
      <c r="G4087">
        <v>10.004999999999999</v>
      </c>
      <c r="H4087" s="19">
        <v>13.38</v>
      </c>
    </row>
    <row r="4088" spans="1:8" ht="17" thickBot="1">
      <c r="A4088" t="s">
        <v>345</v>
      </c>
      <c r="B4088">
        <v>8</v>
      </c>
      <c r="C4088">
        <v>4</v>
      </c>
      <c r="D4088" t="s">
        <v>173</v>
      </c>
      <c r="E4088" t="s">
        <v>174</v>
      </c>
      <c r="F4088" t="s">
        <v>175</v>
      </c>
      <c r="G4088">
        <v>9.58</v>
      </c>
      <c r="H4088" s="21">
        <v>12</v>
      </c>
    </row>
    <row r="4089" spans="1:8" ht="17" thickBot="1">
      <c r="A4089" t="s">
        <v>345</v>
      </c>
      <c r="B4089">
        <v>9</v>
      </c>
      <c r="C4089">
        <v>4</v>
      </c>
      <c r="D4089" t="s">
        <v>173</v>
      </c>
      <c r="E4089" t="s">
        <v>174</v>
      </c>
      <c r="F4089" t="s">
        <v>175</v>
      </c>
      <c r="G4089">
        <v>9.509999999999998</v>
      </c>
      <c r="H4089" s="19">
        <v>13.17</v>
      </c>
    </row>
    <row r="4090" spans="1:8" ht="17" thickBot="1">
      <c r="A4090" t="s">
        <v>345</v>
      </c>
      <c r="B4090">
        <v>10</v>
      </c>
      <c r="C4090">
        <v>4</v>
      </c>
      <c r="D4090" t="s">
        <v>173</v>
      </c>
      <c r="E4090" t="s">
        <v>174</v>
      </c>
      <c r="F4090" t="s">
        <v>175</v>
      </c>
      <c r="G4090">
        <v>10.2125</v>
      </c>
      <c r="H4090" s="19">
        <v>14.26</v>
      </c>
    </row>
    <row r="4091" spans="1:8" ht="17" thickBot="1">
      <c r="A4091" t="s">
        <v>345</v>
      </c>
      <c r="B4091">
        <v>11</v>
      </c>
      <c r="C4091">
        <v>4</v>
      </c>
      <c r="D4091" t="s">
        <v>173</v>
      </c>
      <c r="E4091" t="s">
        <v>174</v>
      </c>
      <c r="F4091" t="s">
        <v>175</v>
      </c>
      <c r="G4091">
        <v>15.137500000000001</v>
      </c>
      <c r="H4091" s="19">
        <v>16.09</v>
      </c>
    </row>
    <row r="4092" spans="1:8" ht="17" thickBot="1">
      <c r="A4092" t="s">
        <v>345</v>
      </c>
      <c r="B4092">
        <v>12</v>
      </c>
      <c r="C4092">
        <v>4</v>
      </c>
      <c r="D4092" t="s">
        <v>173</v>
      </c>
      <c r="E4092" t="s">
        <v>174</v>
      </c>
      <c r="F4092" t="s">
        <v>175</v>
      </c>
      <c r="G4092">
        <v>17.737500000000001</v>
      </c>
      <c r="H4092" s="19">
        <v>18.579999999999998</v>
      </c>
    </row>
    <row r="4093" spans="1:8" ht="17" thickBot="1">
      <c r="A4093" t="s">
        <v>345</v>
      </c>
      <c r="B4093">
        <v>13</v>
      </c>
      <c r="C4093">
        <v>4</v>
      </c>
      <c r="D4093" t="s">
        <v>173</v>
      </c>
      <c r="E4093" t="s">
        <v>174</v>
      </c>
      <c r="F4093" t="s">
        <v>175</v>
      </c>
      <c r="G4093">
        <v>19.477499999999999</v>
      </c>
      <c r="H4093" s="19">
        <v>19.55</v>
      </c>
    </row>
    <row r="4094" spans="1:8" ht="17" thickBot="1">
      <c r="A4094" t="s">
        <v>345</v>
      </c>
      <c r="B4094">
        <v>14</v>
      </c>
      <c r="C4094">
        <v>4</v>
      </c>
      <c r="D4094" t="s">
        <v>173</v>
      </c>
      <c r="E4094" t="s">
        <v>174</v>
      </c>
      <c r="F4094" t="s">
        <v>175</v>
      </c>
      <c r="G4094">
        <v>20.509999999999998</v>
      </c>
      <c r="H4094" s="19">
        <v>21.15</v>
      </c>
    </row>
    <row r="4095" spans="1:8" ht="17" thickBot="1">
      <c r="A4095" t="s">
        <v>345</v>
      </c>
      <c r="B4095">
        <v>15</v>
      </c>
      <c r="C4095">
        <v>4</v>
      </c>
      <c r="D4095" t="s">
        <v>173</v>
      </c>
      <c r="E4095" t="s">
        <v>174</v>
      </c>
      <c r="F4095" t="s">
        <v>175</v>
      </c>
      <c r="G4095">
        <v>19.532500000000002</v>
      </c>
      <c r="H4095" s="19">
        <v>23.23</v>
      </c>
    </row>
    <row r="4096" spans="1:8" ht="17" thickBot="1">
      <c r="A4096" t="s">
        <v>345</v>
      </c>
      <c r="B4096">
        <v>16</v>
      </c>
      <c r="C4096">
        <v>4</v>
      </c>
      <c r="D4096" t="s">
        <v>173</v>
      </c>
      <c r="E4096" t="s">
        <v>174</v>
      </c>
      <c r="F4096" t="s">
        <v>175</v>
      </c>
      <c r="G4096">
        <v>20.549999999999997</v>
      </c>
      <c r="H4096" s="19">
        <v>30.85</v>
      </c>
    </row>
    <row r="4097" spans="1:8" ht="17" thickBot="1">
      <c r="A4097" t="s">
        <v>345</v>
      </c>
      <c r="B4097">
        <v>17</v>
      </c>
      <c r="C4097">
        <v>4</v>
      </c>
      <c r="D4097" t="s">
        <v>173</v>
      </c>
      <c r="E4097" t="s">
        <v>174</v>
      </c>
      <c r="F4097" t="s">
        <v>175</v>
      </c>
      <c r="G4097">
        <v>18.982499999999998</v>
      </c>
      <c r="H4097" s="19">
        <v>31.4</v>
      </c>
    </row>
    <row r="4098" spans="1:8" ht="17" thickBot="1">
      <c r="A4098" t="s">
        <v>345</v>
      </c>
      <c r="B4098">
        <v>18</v>
      </c>
      <c r="C4098">
        <v>4</v>
      </c>
      <c r="D4098" t="s">
        <v>173</v>
      </c>
      <c r="E4098" t="s">
        <v>174</v>
      </c>
      <c r="F4098" t="s">
        <v>175</v>
      </c>
      <c r="G4098">
        <v>16.892499999999998</v>
      </c>
      <c r="H4098" s="19">
        <v>24.81</v>
      </c>
    </row>
    <row r="4099" spans="1:8" ht="17" thickBot="1">
      <c r="A4099" t="s">
        <v>345</v>
      </c>
      <c r="B4099">
        <v>19</v>
      </c>
      <c r="C4099">
        <v>4</v>
      </c>
      <c r="D4099" t="s">
        <v>173</v>
      </c>
      <c r="E4099" t="s">
        <v>174</v>
      </c>
      <c r="F4099" t="s">
        <v>175</v>
      </c>
      <c r="G4099">
        <v>14.172499999999999</v>
      </c>
      <c r="H4099" s="19">
        <v>21.4</v>
      </c>
    </row>
    <row r="4100" spans="1:8" ht="17" thickBot="1">
      <c r="A4100" t="s">
        <v>345</v>
      </c>
      <c r="B4100">
        <v>20</v>
      </c>
      <c r="C4100">
        <v>4</v>
      </c>
      <c r="D4100" t="s">
        <v>173</v>
      </c>
      <c r="E4100" t="s">
        <v>174</v>
      </c>
      <c r="F4100" t="s">
        <v>175</v>
      </c>
      <c r="G4100">
        <v>13.734999999999999</v>
      </c>
      <c r="H4100" s="19">
        <v>20.100000000000001</v>
      </c>
    </row>
    <row r="4101" spans="1:8" ht="17" thickBot="1">
      <c r="A4101" t="s">
        <v>345</v>
      </c>
      <c r="B4101">
        <v>21</v>
      </c>
      <c r="C4101">
        <v>4</v>
      </c>
      <c r="D4101" t="s">
        <v>173</v>
      </c>
      <c r="E4101" t="s">
        <v>174</v>
      </c>
      <c r="F4101" t="s">
        <v>175</v>
      </c>
      <c r="G4101">
        <v>13.02</v>
      </c>
      <c r="H4101" s="19">
        <v>19.34</v>
      </c>
    </row>
    <row r="4102" spans="1:8" ht="17" thickBot="1">
      <c r="A4102" t="s">
        <v>345</v>
      </c>
      <c r="B4102">
        <v>22</v>
      </c>
      <c r="C4102">
        <v>4</v>
      </c>
      <c r="D4102" t="s">
        <v>173</v>
      </c>
      <c r="E4102" t="s">
        <v>174</v>
      </c>
      <c r="F4102" t="s">
        <v>175</v>
      </c>
      <c r="G4102">
        <v>12.46</v>
      </c>
      <c r="H4102" s="19">
        <v>17.43</v>
      </c>
    </row>
    <row r="4103" spans="1:8" ht="17" thickBot="1">
      <c r="A4103" t="s">
        <v>345</v>
      </c>
      <c r="B4103">
        <v>23</v>
      </c>
      <c r="C4103">
        <v>4</v>
      </c>
      <c r="D4103" t="s">
        <v>173</v>
      </c>
      <c r="E4103" t="s">
        <v>174</v>
      </c>
      <c r="F4103" t="s">
        <v>175</v>
      </c>
      <c r="G4103">
        <v>12.3775</v>
      </c>
      <c r="H4103" s="19">
        <v>13.87</v>
      </c>
    </row>
    <row r="4104" spans="1:8" ht="17" thickBot="1">
      <c r="A4104" t="s">
        <v>345</v>
      </c>
      <c r="B4104">
        <v>24</v>
      </c>
      <c r="C4104">
        <v>4</v>
      </c>
      <c r="D4104" t="s">
        <v>173</v>
      </c>
      <c r="E4104" t="s">
        <v>174</v>
      </c>
      <c r="F4104" t="s">
        <v>175</v>
      </c>
      <c r="G4104">
        <v>11.19</v>
      </c>
      <c r="H4104" s="19">
        <v>12.12</v>
      </c>
    </row>
    <row r="4105" spans="1:8" ht="17" thickBot="1">
      <c r="A4105" t="s">
        <v>346</v>
      </c>
      <c r="B4105">
        <v>1</v>
      </c>
      <c r="C4105">
        <v>4</v>
      </c>
      <c r="D4105" t="s">
        <v>173</v>
      </c>
      <c r="E4105" t="s">
        <v>174</v>
      </c>
      <c r="F4105" t="s">
        <v>175</v>
      </c>
      <c r="G4105">
        <v>11.544999999999998</v>
      </c>
      <c r="H4105" s="19">
        <v>12.07</v>
      </c>
    </row>
    <row r="4106" spans="1:8" ht="17" thickBot="1">
      <c r="A4106" t="s">
        <v>346</v>
      </c>
      <c r="B4106">
        <v>2</v>
      </c>
      <c r="C4106">
        <v>4</v>
      </c>
      <c r="D4106" t="s">
        <v>173</v>
      </c>
      <c r="E4106" t="s">
        <v>174</v>
      </c>
      <c r="F4106" t="s">
        <v>175</v>
      </c>
      <c r="G4106">
        <v>10.897500000000001</v>
      </c>
      <c r="H4106" s="19">
        <v>11.01</v>
      </c>
    </row>
    <row r="4107" spans="1:8" ht="17" thickBot="1">
      <c r="A4107" t="s">
        <v>346</v>
      </c>
      <c r="B4107">
        <v>3</v>
      </c>
      <c r="C4107">
        <v>4</v>
      </c>
      <c r="D4107" t="s">
        <v>173</v>
      </c>
      <c r="E4107" t="s">
        <v>174</v>
      </c>
      <c r="F4107" t="s">
        <v>175</v>
      </c>
      <c r="G4107">
        <v>11.835000000000001</v>
      </c>
      <c r="H4107" s="19">
        <v>10.66</v>
      </c>
    </row>
    <row r="4108" spans="1:8" ht="17" thickBot="1">
      <c r="A4108" t="s">
        <v>346</v>
      </c>
      <c r="B4108">
        <v>4</v>
      </c>
      <c r="C4108">
        <v>4</v>
      </c>
      <c r="D4108" t="s">
        <v>173</v>
      </c>
      <c r="E4108" t="s">
        <v>174</v>
      </c>
      <c r="F4108" t="s">
        <v>175</v>
      </c>
      <c r="G4108">
        <v>11.395</v>
      </c>
      <c r="H4108" s="19">
        <v>10.34</v>
      </c>
    </row>
    <row r="4109" spans="1:8" ht="17" thickBot="1">
      <c r="A4109" t="s">
        <v>346</v>
      </c>
      <c r="B4109">
        <v>5</v>
      </c>
      <c r="C4109">
        <v>4</v>
      </c>
      <c r="D4109" t="s">
        <v>173</v>
      </c>
      <c r="E4109" t="s">
        <v>174</v>
      </c>
      <c r="F4109" t="s">
        <v>175</v>
      </c>
      <c r="G4109">
        <v>11.620000000000001</v>
      </c>
      <c r="H4109" s="19">
        <v>10.33</v>
      </c>
    </row>
    <row r="4110" spans="1:8" ht="17" thickBot="1">
      <c r="A4110" t="s">
        <v>346</v>
      </c>
      <c r="B4110">
        <v>6</v>
      </c>
      <c r="C4110">
        <v>4</v>
      </c>
      <c r="D4110" t="s">
        <v>173</v>
      </c>
      <c r="E4110" t="s">
        <v>174</v>
      </c>
      <c r="F4110" t="s">
        <v>175</v>
      </c>
      <c r="G4110">
        <v>12.154999999999999</v>
      </c>
      <c r="H4110" s="19">
        <v>11.17</v>
      </c>
    </row>
    <row r="4111" spans="1:8" ht="17" thickBot="1">
      <c r="A4111" t="s">
        <v>346</v>
      </c>
      <c r="B4111">
        <v>7</v>
      </c>
      <c r="C4111">
        <v>4</v>
      </c>
      <c r="D4111" t="s">
        <v>173</v>
      </c>
      <c r="E4111" t="s">
        <v>174</v>
      </c>
      <c r="F4111" t="s">
        <v>175</v>
      </c>
      <c r="G4111">
        <v>10.6175</v>
      </c>
      <c r="H4111" s="19">
        <v>11.57</v>
      </c>
    </row>
    <row r="4112" spans="1:8" ht="17" thickBot="1">
      <c r="A4112" t="s">
        <v>346</v>
      </c>
      <c r="B4112">
        <v>8</v>
      </c>
      <c r="C4112">
        <v>4</v>
      </c>
      <c r="D4112" t="s">
        <v>173</v>
      </c>
      <c r="E4112" t="s">
        <v>174</v>
      </c>
      <c r="F4112" t="s">
        <v>175</v>
      </c>
      <c r="G4112">
        <v>10.94</v>
      </c>
      <c r="H4112" s="19">
        <v>11.37</v>
      </c>
    </row>
    <row r="4113" spans="1:8" ht="17" thickBot="1">
      <c r="A4113" t="s">
        <v>346</v>
      </c>
      <c r="B4113">
        <v>9</v>
      </c>
      <c r="C4113">
        <v>4</v>
      </c>
      <c r="D4113" t="s">
        <v>173</v>
      </c>
      <c r="E4113" t="s">
        <v>174</v>
      </c>
      <c r="F4113" t="s">
        <v>175</v>
      </c>
      <c r="G4113">
        <v>11.7325</v>
      </c>
      <c r="H4113" s="19">
        <v>11.01</v>
      </c>
    </row>
    <row r="4114" spans="1:8" ht="17" thickBot="1">
      <c r="A4114" t="s">
        <v>346</v>
      </c>
      <c r="B4114">
        <v>10</v>
      </c>
      <c r="C4114">
        <v>4</v>
      </c>
      <c r="D4114" t="s">
        <v>173</v>
      </c>
      <c r="E4114" t="s">
        <v>174</v>
      </c>
      <c r="F4114" t="s">
        <v>175</v>
      </c>
      <c r="G4114">
        <v>11.6275</v>
      </c>
      <c r="H4114" s="19">
        <v>12.95</v>
      </c>
    </row>
    <row r="4115" spans="1:8" ht="17" thickBot="1">
      <c r="A4115" t="s">
        <v>346</v>
      </c>
      <c r="B4115">
        <v>11</v>
      </c>
      <c r="C4115">
        <v>4</v>
      </c>
      <c r="D4115" t="s">
        <v>173</v>
      </c>
      <c r="E4115" t="s">
        <v>174</v>
      </c>
      <c r="F4115" t="s">
        <v>175</v>
      </c>
      <c r="G4115">
        <v>13.515000000000001</v>
      </c>
      <c r="H4115" s="19">
        <v>14.97</v>
      </c>
    </row>
    <row r="4116" spans="1:8" ht="17" thickBot="1">
      <c r="A4116" t="s">
        <v>346</v>
      </c>
      <c r="B4116">
        <v>12</v>
      </c>
      <c r="C4116">
        <v>4</v>
      </c>
      <c r="D4116" t="s">
        <v>173</v>
      </c>
      <c r="E4116" t="s">
        <v>174</v>
      </c>
      <c r="F4116" t="s">
        <v>175</v>
      </c>
      <c r="G4116">
        <v>15.42</v>
      </c>
      <c r="H4116" s="19">
        <v>17.989999999999998</v>
      </c>
    </row>
    <row r="4117" spans="1:8" ht="17" thickBot="1">
      <c r="A4117" t="s">
        <v>346</v>
      </c>
      <c r="B4117">
        <v>13</v>
      </c>
      <c r="C4117">
        <v>4</v>
      </c>
      <c r="D4117" t="s">
        <v>173</v>
      </c>
      <c r="E4117" t="s">
        <v>174</v>
      </c>
      <c r="F4117" t="s">
        <v>175</v>
      </c>
      <c r="G4117">
        <v>16.02</v>
      </c>
      <c r="H4117" s="19">
        <v>20.329999999999998</v>
      </c>
    </row>
    <row r="4118" spans="1:8" ht="17" thickBot="1">
      <c r="A4118" t="s">
        <v>346</v>
      </c>
      <c r="B4118">
        <v>14</v>
      </c>
      <c r="C4118">
        <v>4</v>
      </c>
      <c r="D4118" t="s">
        <v>173</v>
      </c>
      <c r="E4118" t="s">
        <v>174</v>
      </c>
      <c r="F4118" t="s">
        <v>175</v>
      </c>
      <c r="G4118">
        <v>16.157499999999999</v>
      </c>
      <c r="H4118" s="19">
        <v>23.56</v>
      </c>
    </row>
    <row r="4119" spans="1:8" ht="17" thickBot="1">
      <c r="A4119" t="s">
        <v>346</v>
      </c>
      <c r="B4119">
        <v>15</v>
      </c>
      <c r="C4119">
        <v>4</v>
      </c>
      <c r="D4119" t="s">
        <v>173</v>
      </c>
      <c r="E4119" t="s">
        <v>174</v>
      </c>
      <c r="F4119" t="s">
        <v>175</v>
      </c>
      <c r="G4119">
        <v>16.9575</v>
      </c>
      <c r="H4119" s="19">
        <v>26.19</v>
      </c>
    </row>
    <row r="4120" spans="1:8" ht="17" thickBot="1">
      <c r="A4120" t="s">
        <v>346</v>
      </c>
      <c r="B4120">
        <v>16</v>
      </c>
      <c r="C4120">
        <v>4</v>
      </c>
      <c r="D4120" t="s">
        <v>173</v>
      </c>
      <c r="E4120" t="s">
        <v>174</v>
      </c>
      <c r="F4120" t="s">
        <v>175</v>
      </c>
      <c r="G4120">
        <v>17.622500000000002</v>
      </c>
      <c r="H4120" s="19">
        <v>31.04</v>
      </c>
    </row>
    <row r="4121" spans="1:8" ht="17" thickBot="1">
      <c r="A4121" t="s">
        <v>346</v>
      </c>
      <c r="B4121">
        <v>17</v>
      </c>
      <c r="C4121">
        <v>4</v>
      </c>
      <c r="D4121" t="s">
        <v>173</v>
      </c>
      <c r="E4121" t="s">
        <v>174</v>
      </c>
      <c r="F4121" t="s">
        <v>175</v>
      </c>
      <c r="G4121">
        <v>18.324999999999999</v>
      </c>
      <c r="H4121" s="19">
        <v>30.54</v>
      </c>
    </row>
    <row r="4122" spans="1:8" ht="17" thickBot="1">
      <c r="A4122" t="s">
        <v>346</v>
      </c>
      <c r="B4122">
        <v>18</v>
      </c>
      <c r="C4122">
        <v>4</v>
      </c>
      <c r="D4122" t="s">
        <v>173</v>
      </c>
      <c r="E4122" t="s">
        <v>174</v>
      </c>
      <c r="F4122" t="s">
        <v>175</v>
      </c>
      <c r="G4122">
        <v>18.287500000000001</v>
      </c>
      <c r="H4122" s="19">
        <v>25.15</v>
      </c>
    </row>
    <row r="4123" spans="1:8" ht="17" thickBot="1">
      <c r="A4123" t="s">
        <v>346</v>
      </c>
      <c r="B4123">
        <v>19</v>
      </c>
      <c r="C4123">
        <v>4</v>
      </c>
      <c r="D4123" t="s">
        <v>173</v>
      </c>
      <c r="E4123" t="s">
        <v>174</v>
      </c>
      <c r="F4123" t="s">
        <v>175</v>
      </c>
      <c r="G4123">
        <v>19.557500000000001</v>
      </c>
      <c r="H4123" s="19">
        <v>19.66</v>
      </c>
    </row>
    <row r="4124" spans="1:8" ht="17" thickBot="1">
      <c r="A4124" t="s">
        <v>346</v>
      </c>
      <c r="B4124">
        <v>20</v>
      </c>
      <c r="C4124">
        <v>4</v>
      </c>
      <c r="D4124" t="s">
        <v>173</v>
      </c>
      <c r="E4124" t="s">
        <v>174</v>
      </c>
      <c r="F4124" t="s">
        <v>175</v>
      </c>
      <c r="G4124">
        <v>18.34</v>
      </c>
      <c r="H4124" s="21">
        <v>19</v>
      </c>
    </row>
    <row r="4125" spans="1:8" ht="17" thickBot="1">
      <c r="A4125" t="s">
        <v>346</v>
      </c>
      <c r="B4125">
        <v>21</v>
      </c>
      <c r="C4125">
        <v>4</v>
      </c>
      <c r="D4125" t="s">
        <v>173</v>
      </c>
      <c r="E4125" t="s">
        <v>174</v>
      </c>
      <c r="F4125" t="s">
        <v>175</v>
      </c>
      <c r="G4125">
        <v>17.914999999999999</v>
      </c>
      <c r="H4125" s="19">
        <v>17.809999999999999</v>
      </c>
    </row>
    <row r="4126" spans="1:8" ht="17" thickBot="1">
      <c r="A4126" t="s">
        <v>346</v>
      </c>
      <c r="B4126">
        <v>22</v>
      </c>
      <c r="C4126">
        <v>4</v>
      </c>
      <c r="D4126" t="s">
        <v>173</v>
      </c>
      <c r="E4126" t="s">
        <v>174</v>
      </c>
      <c r="F4126" t="s">
        <v>175</v>
      </c>
      <c r="G4126">
        <v>16.07</v>
      </c>
      <c r="H4126" s="19">
        <v>16.18</v>
      </c>
    </row>
    <row r="4127" spans="1:8" ht="17" thickBot="1">
      <c r="A4127" t="s">
        <v>346</v>
      </c>
      <c r="B4127">
        <v>23</v>
      </c>
      <c r="C4127">
        <v>4</v>
      </c>
      <c r="D4127" t="s">
        <v>173</v>
      </c>
      <c r="E4127" t="s">
        <v>174</v>
      </c>
      <c r="F4127" t="s">
        <v>175</v>
      </c>
      <c r="G4127">
        <v>14.667499999999999</v>
      </c>
      <c r="H4127" s="19">
        <v>14.14</v>
      </c>
    </row>
    <row r="4128" spans="1:8" ht="17" thickBot="1">
      <c r="A4128" t="s">
        <v>346</v>
      </c>
      <c r="B4128">
        <v>24</v>
      </c>
      <c r="C4128">
        <v>4</v>
      </c>
      <c r="D4128" t="s">
        <v>173</v>
      </c>
      <c r="E4128" t="s">
        <v>174</v>
      </c>
      <c r="F4128" t="s">
        <v>175</v>
      </c>
      <c r="G4128">
        <v>10.747499999999999</v>
      </c>
      <c r="H4128" s="19">
        <v>11.47</v>
      </c>
    </row>
    <row r="4129" spans="1:8" ht="17" thickBot="1">
      <c r="A4129" t="s">
        <v>347</v>
      </c>
      <c r="B4129">
        <v>1</v>
      </c>
      <c r="C4129">
        <v>4</v>
      </c>
      <c r="D4129" t="s">
        <v>173</v>
      </c>
      <c r="E4129" t="s">
        <v>174</v>
      </c>
      <c r="F4129" t="s">
        <v>175</v>
      </c>
      <c r="G4129">
        <v>13.23</v>
      </c>
      <c r="H4129" s="19">
        <v>12.5</v>
      </c>
    </row>
    <row r="4130" spans="1:8" ht="17" thickBot="1">
      <c r="A4130" t="s">
        <v>347</v>
      </c>
      <c r="B4130">
        <v>2</v>
      </c>
      <c r="C4130">
        <v>4</v>
      </c>
      <c r="D4130" t="s">
        <v>173</v>
      </c>
      <c r="E4130" t="s">
        <v>174</v>
      </c>
      <c r="F4130" t="s">
        <v>175</v>
      </c>
      <c r="G4130">
        <v>11.5375</v>
      </c>
      <c r="H4130" s="19">
        <v>11.53</v>
      </c>
    </row>
    <row r="4131" spans="1:8" ht="17" thickBot="1">
      <c r="A4131" t="s">
        <v>347</v>
      </c>
      <c r="B4131">
        <v>3</v>
      </c>
      <c r="C4131">
        <v>4</v>
      </c>
      <c r="D4131" t="s">
        <v>173</v>
      </c>
      <c r="E4131" t="s">
        <v>174</v>
      </c>
      <c r="F4131" t="s">
        <v>175</v>
      </c>
      <c r="G4131">
        <v>9.6850000000000005</v>
      </c>
      <c r="H4131" s="19">
        <v>10.26</v>
      </c>
    </row>
    <row r="4132" spans="1:8" ht="17" thickBot="1">
      <c r="A4132" t="s">
        <v>347</v>
      </c>
      <c r="B4132">
        <v>4</v>
      </c>
      <c r="C4132">
        <v>4</v>
      </c>
      <c r="D4132" t="s">
        <v>173</v>
      </c>
      <c r="E4132" t="s">
        <v>174</v>
      </c>
      <c r="F4132" t="s">
        <v>175</v>
      </c>
      <c r="G4132">
        <v>8.8025000000000002</v>
      </c>
      <c r="H4132" s="19">
        <v>9.7100000000000009</v>
      </c>
    </row>
    <row r="4133" spans="1:8" ht="17" thickBot="1">
      <c r="A4133" t="s">
        <v>347</v>
      </c>
      <c r="B4133">
        <v>5</v>
      </c>
      <c r="C4133">
        <v>4</v>
      </c>
      <c r="D4133" t="s">
        <v>173</v>
      </c>
      <c r="E4133" t="s">
        <v>174</v>
      </c>
      <c r="F4133" t="s">
        <v>175</v>
      </c>
      <c r="G4133">
        <v>8.39</v>
      </c>
      <c r="H4133" s="19">
        <v>9.5500000000000007</v>
      </c>
    </row>
    <row r="4134" spans="1:8" ht="17" thickBot="1">
      <c r="A4134" t="s">
        <v>347</v>
      </c>
      <c r="B4134">
        <v>6</v>
      </c>
      <c r="C4134">
        <v>4</v>
      </c>
      <c r="D4134" t="s">
        <v>173</v>
      </c>
      <c r="E4134" t="s">
        <v>174</v>
      </c>
      <c r="F4134" t="s">
        <v>175</v>
      </c>
      <c r="G4134">
        <v>8.3825000000000003</v>
      </c>
      <c r="H4134" s="19">
        <v>9.99</v>
      </c>
    </row>
    <row r="4135" spans="1:8" ht="17" thickBot="1">
      <c r="A4135" t="s">
        <v>347</v>
      </c>
      <c r="B4135">
        <v>7</v>
      </c>
      <c r="C4135">
        <v>4</v>
      </c>
      <c r="D4135" t="s">
        <v>173</v>
      </c>
      <c r="E4135" t="s">
        <v>174</v>
      </c>
      <c r="F4135" t="s">
        <v>175</v>
      </c>
      <c r="G4135">
        <v>4.4674999999999994</v>
      </c>
      <c r="H4135" s="19">
        <v>11.17</v>
      </c>
    </row>
    <row r="4136" spans="1:8" ht="17" thickBot="1">
      <c r="A4136" t="s">
        <v>347</v>
      </c>
      <c r="B4136">
        <v>8</v>
      </c>
      <c r="C4136">
        <v>4</v>
      </c>
      <c r="D4136" t="s">
        <v>173</v>
      </c>
      <c r="E4136" t="s">
        <v>174</v>
      </c>
      <c r="F4136" t="s">
        <v>175</v>
      </c>
      <c r="G4136">
        <v>7.68</v>
      </c>
      <c r="H4136" s="19">
        <v>10.52</v>
      </c>
    </row>
    <row r="4137" spans="1:8" ht="17" thickBot="1">
      <c r="A4137" t="s">
        <v>347</v>
      </c>
      <c r="B4137">
        <v>9</v>
      </c>
      <c r="C4137">
        <v>4</v>
      </c>
      <c r="D4137" t="s">
        <v>173</v>
      </c>
      <c r="E4137" t="s">
        <v>174</v>
      </c>
      <c r="F4137" t="s">
        <v>175</v>
      </c>
      <c r="G4137">
        <v>7.1574999999999998</v>
      </c>
      <c r="H4137" s="19">
        <v>11.54</v>
      </c>
    </row>
    <row r="4138" spans="1:8" ht="17" thickBot="1">
      <c r="A4138" t="s">
        <v>347</v>
      </c>
      <c r="B4138">
        <v>10</v>
      </c>
      <c r="C4138">
        <v>4</v>
      </c>
      <c r="D4138" t="s">
        <v>173</v>
      </c>
      <c r="E4138" t="s">
        <v>174</v>
      </c>
      <c r="F4138" t="s">
        <v>175</v>
      </c>
      <c r="G4138">
        <v>7.5024999999999995</v>
      </c>
      <c r="H4138" s="19">
        <v>11.82</v>
      </c>
    </row>
    <row r="4139" spans="1:8" ht="17" thickBot="1">
      <c r="A4139" t="s">
        <v>347</v>
      </c>
      <c r="B4139">
        <v>11</v>
      </c>
      <c r="C4139">
        <v>4</v>
      </c>
      <c r="D4139" t="s">
        <v>173</v>
      </c>
      <c r="E4139" t="s">
        <v>174</v>
      </c>
      <c r="F4139" t="s">
        <v>175</v>
      </c>
      <c r="G4139">
        <v>10.82</v>
      </c>
      <c r="H4139" s="19">
        <v>14.49</v>
      </c>
    </row>
    <row r="4140" spans="1:8" ht="17" thickBot="1">
      <c r="A4140" t="s">
        <v>347</v>
      </c>
      <c r="B4140">
        <v>12</v>
      </c>
      <c r="C4140">
        <v>4</v>
      </c>
      <c r="D4140" t="s">
        <v>173</v>
      </c>
      <c r="E4140" t="s">
        <v>174</v>
      </c>
      <c r="F4140" t="s">
        <v>175</v>
      </c>
      <c r="G4140">
        <v>12.05</v>
      </c>
      <c r="H4140" s="19">
        <v>16.8</v>
      </c>
    </row>
    <row r="4141" spans="1:8" ht="17" thickBot="1">
      <c r="A4141" t="s">
        <v>347</v>
      </c>
      <c r="B4141">
        <v>13</v>
      </c>
      <c r="C4141">
        <v>4</v>
      </c>
      <c r="D4141" t="s">
        <v>173</v>
      </c>
      <c r="E4141" t="s">
        <v>174</v>
      </c>
      <c r="F4141" t="s">
        <v>175</v>
      </c>
      <c r="G4141">
        <v>12.78</v>
      </c>
      <c r="H4141" s="19">
        <v>20.39</v>
      </c>
    </row>
    <row r="4142" spans="1:8" ht="17" thickBot="1">
      <c r="A4142" t="s">
        <v>347</v>
      </c>
      <c r="B4142">
        <v>14</v>
      </c>
      <c r="C4142">
        <v>4</v>
      </c>
      <c r="D4142" t="s">
        <v>173</v>
      </c>
      <c r="E4142" t="s">
        <v>174</v>
      </c>
      <c r="F4142" t="s">
        <v>175</v>
      </c>
      <c r="G4142">
        <v>12.094999999999999</v>
      </c>
      <c r="H4142" s="19">
        <v>21.76</v>
      </c>
    </row>
    <row r="4143" spans="1:8" ht="17" thickBot="1">
      <c r="A4143" t="s">
        <v>347</v>
      </c>
      <c r="B4143">
        <v>15</v>
      </c>
      <c r="C4143">
        <v>4</v>
      </c>
      <c r="D4143" t="s">
        <v>173</v>
      </c>
      <c r="E4143" t="s">
        <v>174</v>
      </c>
      <c r="F4143" t="s">
        <v>175</v>
      </c>
      <c r="G4143">
        <v>13.350000000000001</v>
      </c>
      <c r="H4143" s="19">
        <v>23.93</v>
      </c>
    </row>
    <row r="4144" spans="1:8" ht="17" thickBot="1">
      <c r="A4144" t="s">
        <v>347</v>
      </c>
      <c r="B4144">
        <v>16</v>
      </c>
      <c r="C4144">
        <v>4</v>
      </c>
      <c r="D4144" t="s">
        <v>173</v>
      </c>
      <c r="E4144" t="s">
        <v>174</v>
      </c>
      <c r="F4144" t="s">
        <v>175</v>
      </c>
      <c r="G4144">
        <v>13.614999999999998</v>
      </c>
      <c r="H4144" s="19">
        <v>29.11</v>
      </c>
    </row>
    <row r="4145" spans="1:8" ht="17" thickBot="1">
      <c r="A4145" t="s">
        <v>347</v>
      </c>
      <c r="B4145">
        <v>17</v>
      </c>
      <c r="C4145">
        <v>4</v>
      </c>
      <c r="D4145" t="s">
        <v>173</v>
      </c>
      <c r="E4145" t="s">
        <v>174</v>
      </c>
      <c r="F4145" t="s">
        <v>175</v>
      </c>
      <c r="G4145">
        <v>14.1225</v>
      </c>
      <c r="H4145" s="19">
        <v>26.48</v>
      </c>
    </row>
    <row r="4146" spans="1:8" ht="17" thickBot="1">
      <c r="A4146" t="s">
        <v>347</v>
      </c>
      <c r="B4146">
        <v>18</v>
      </c>
      <c r="C4146">
        <v>4</v>
      </c>
      <c r="D4146" t="s">
        <v>173</v>
      </c>
      <c r="E4146" t="s">
        <v>174</v>
      </c>
      <c r="F4146" t="s">
        <v>175</v>
      </c>
      <c r="G4146">
        <v>14.09</v>
      </c>
      <c r="H4146" s="19">
        <v>20.46</v>
      </c>
    </row>
    <row r="4147" spans="1:8" ht="17" thickBot="1">
      <c r="A4147" t="s">
        <v>347</v>
      </c>
      <c r="B4147">
        <v>19</v>
      </c>
      <c r="C4147">
        <v>4</v>
      </c>
      <c r="D4147" t="s">
        <v>173</v>
      </c>
      <c r="E4147" t="s">
        <v>174</v>
      </c>
      <c r="F4147" t="s">
        <v>175</v>
      </c>
      <c r="G4147">
        <v>13.65</v>
      </c>
      <c r="H4147" s="19">
        <v>18.899999999999999</v>
      </c>
    </row>
    <row r="4148" spans="1:8" ht="17" thickBot="1">
      <c r="A4148" t="s">
        <v>347</v>
      </c>
      <c r="B4148">
        <v>20</v>
      </c>
      <c r="C4148">
        <v>4</v>
      </c>
      <c r="D4148" t="s">
        <v>173</v>
      </c>
      <c r="E4148" t="s">
        <v>174</v>
      </c>
      <c r="F4148" t="s">
        <v>175</v>
      </c>
      <c r="G4148">
        <v>12.4025</v>
      </c>
      <c r="H4148" s="19">
        <v>17.649999999999999</v>
      </c>
    </row>
    <row r="4149" spans="1:8" ht="17" thickBot="1">
      <c r="A4149" t="s">
        <v>347</v>
      </c>
      <c r="B4149">
        <v>21</v>
      </c>
      <c r="C4149">
        <v>4</v>
      </c>
      <c r="D4149" t="s">
        <v>173</v>
      </c>
      <c r="E4149" t="s">
        <v>174</v>
      </c>
      <c r="F4149" t="s">
        <v>175</v>
      </c>
      <c r="G4149">
        <v>13.77</v>
      </c>
      <c r="H4149" s="19">
        <v>17.21</v>
      </c>
    </row>
    <row r="4150" spans="1:8" ht="17" thickBot="1">
      <c r="A4150" t="s">
        <v>347</v>
      </c>
      <c r="B4150">
        <v>22</v>
      </c>
      <c r="C4150">
        <v>4</v>
      </c>
      <c r="D4150" t="s">
        <v>173</v>
      </c>
      <c r="E4150" t="s">
        <v>174</v>
      </c>
      <c r="F4150" t="s">
        <v>175</v>
      </c>
      <c r="G4150">
        <v>14.1175</v>
      </c>
      <c r="H4150" s="19">
        <v>15.88</v>
      </c>
    </row>
    <row r="4151" spans="1:8" ht="17" thickBot="1">
      <c r="A4151" t="s">
        <v>347</v>
      </c>
      <c r="B4151">
        <v>23</v>
      </c>
      <c r="C4151">
        <v>4</v>
      </c>
      <c r="D4151" t="s">
        <v>173</v>
      </c>
      <c r="E4151" t="s">
        <v>174</v>
      </c>
      <c r="F4151" t="s">
        <v>175</v>
      </c>
      <c r="G4151">
        <v>12.459999999999999</v>
      </c>
      <c r="H4151" s="19">
        <v>12.53</v>
      </c>
    </row>
    <row r="4152" spans="1:8" ht="17" thickBot="1">
      <c r="A4152" t="s">
        <v>347</v>
      </c>
      <c r="B4152">
        <v>24</v>
      </c>
      <c r="C4152">
        <v>4</v>
      </c>
      <c r="D4152" t="s">
        <v>173</v>
      </c>
      <c r="E4152" t="s">
        <v>174</v>
      </c>
      <c r="F4152" t="s">
        <v>175</v>
      </c>
      <c r="G4152">
        <v>10.82</v>
      </c>
      <c r="H4152" s="19">
        <v>12.11</v>
      </c>
    </row>
    <row r="4153" spans="1:8" ht="17" thickBot="1">
      <c r="A4153" t="s">
        <v>348</v>
      </c>
      <c r="B4153">
        <v>1</v>
      </c>
      <c r="C4153">
        <v>4</v>
      </c>
      <c r="D4153" t="s">
        <v>173</v>
      </c>
      <c r="E4153" t="s">
        <v>174</v>
      </c>
      <c r="F4153" t="s">
        <v>175</v>
      </c>
      <c r="G4153">
        <v>10.4175</v>
      </c>
      <c r="H4153" s="19">
        <v>11.41</v>
      </c>
    </row>
    <row r="4154" spans="1:8" ht="17" thickBot="1">
      <c r="A4154" t="s">
        <v>348</v>
      </c>
      <c r="B4154">
        <v>2</v>
      </c>
      <c r="C4154">
        <v>4</v>
      </c>
      <c r="D4154" t="s">
        <v>173</v>
      </c>
      <c r="E4154" t="s">
        <v>174</v>
      </c>
      <c r="F4154" t="s">
        <v>175</v>
      </c>
      <c r="G4154">
        <v>8.8725000000000005</v>
      </c>
      <c r="H4154" s="19">
        <v>9.8800000000000008</v>
      </c>
    </row>
    <row r="4155" spans="1:8" ht="17" thickBot="1">
      <c r="A4155" t="s">
        <v>348</v>
      </c>
      <c r="B4155">
        <v>3</v>
      </c>
      <c r="C4155">
        <v>4</v>
      </c>
      <c r="D4155" t="s">
        <v>173</v>
      </c>
      <c r="E4155" t="s">
        <v>174</v>
      </c>
      <c r="F4155" t="s">
        <v>175</v>
      </c>
      <c r="G4155">
        <v>4.8425000000000002</v>
      </c>
      <c r="H4155" s="19">
        <v>8.82</v>
      </c>
    </row>
    <row r="4156" spans="1:8" ht="17" thickBot="1">
      <c r="A4156" t="s">
        <v>348</v>
      </c>
      <c r="B4156">
        <v>4</v>
      </c>
      <c r="C4156">
        <v>4</v>
      </c>
      <c r="D4156" t="s">
        <v>173</v>
      </c>
      <c r="E4156" t="s">
        <v>174</v>
      </c>
      <c r="F4156" t="s">
        <v>175</v>
      </c>
      <c r="G4156">
        <v>3.3250000000000002</v>
      </c>
      <c r="H4156" s="19">
        <v>7.95</v>
      </c>
    </row>
    <row r="4157" spans="1:8" ht="17" thickBot="1">
      <c r="A4157" t="s">
        <v>348</v>
      </c>
      <c r="B4157">
        <v>5</v>
      </c>
      <c r="C4157">
        <v>4</v>
      </c>
      <c r="D4157" t="s">
        <v>173</v>
      </c>
      <c r="E4157" t="s">
        <v>174</v>
      </c>
      <c r="F4157" t="s">
        <v>175</v>
      </c>
      <c r="G4157">
        <v>6.0650000000000004</v>
      </c>
      <c r="H4157" s="19">
        <v>8.24</v>
      </c>
    </row>
    <row r="4158" spans="1:8" ht="17" thickBot="1">
      <c r="A4158" t="s">
        <v>348</v>
      </c>
      <c r="B4158">
        <v>6</v>
      </c>
      <c r="C4158">
        <v>4</v>
      </c>
      <c r="D4158" t="s">
        <v>173</v>
      </c>
      <c r="E4158" t="s">
        <v>174</v>
      </c>
      <c r="F4158" t="s">
        <v>175</v>
      </c>
      <c r="G4158">
        <v>12.084999999999999</v>
      </c>
      <c r="H4158" s="19">
        <v>10.19</v>
      </c>
    </row>
    <row r="4159" spans="1:8" ht="17" thickBot="1">
      <c r="A4159" t="s">
        <v>348</v>
      </c>
      <c r="B4159">
        <v>7</v>
      </c>
      <c r="C4159">
        <v>4</v>
      </c>
      <c r="D4159" t="s">
        <v>173</v>
      </c>
      <c r="E4159" t="s">
        <v>174</v>
      </c>
      <c r="F4159" t="s">
        <v>175</v>
      </c>
      <c r="G4159">
        <v>13.312500000000002</v>
      </c>
      <c r="H4159" s="19">
        <v>11.72</v>
      </c>
    </row>
    <row r="4160" spans="1:8" ht="17" thickBot="1">
      <c r="A4160" t="s">
        <v>348</v>
      </c>
      <c r="B4160">
        <v>8</v>
      </c>
      <c r="C4160">
        <v>4</v>
      </c>
      <c r="D4160" t="s">
        <v>173</v>
      </c>
      <c r="E4160" t="s">
        <v>174</v>
      </c>
      <c r="F4160" t="s">
        <v>175</v>
      </c>
      <c r="G4160">
        <v>11.637499999999999</v>
      </c>
      <c r="H4160" s="19">
        <v>11.58</v>
      </c>
    </row>
    <row r="4161" spans="1:8" ht="17" thickBot="1">
      <c r="A4161" t="s">
        <v>348</v>
      </c>
      <c r="B4161">
        <v>9</v>
      </c>
      <c r="C4161">
        <v>4</v>
      </c>
      <c r="D4161" t="s">
        <v>173</v>
      </c>
      <c r="E4161" t="s">
        <v>174</v>
      </c>
      <c r="F4161" t="s">
        <v>175</v>
      </c>
      <c r="G4161">
        <v>8.3925000000000001</v>
      </c>
      <c r="H4161" s="19">
        <v>10.87</v>
      </c>
    </row>
    <row r="4162" spans="1:8" ht="17" thickBot="1">
      <c r="A4162" t="s">
        <v>348</v>
      </c>
      <c r="B4162">
        <v>10</v>
      </c>
      <c r="C4162">
        <v>4</v>
      </c>
      <c r="D4162" t="s">
        <v>173</v>
      </c>
      <c r="E4162" t="s">
        <v>174</v>
      </c>
      <c r="F4162" t="s">
        <v>175</v>
      </c>
      <c r="G4162">
        <v>6.72</v>
      </c>
      <c r="H4162" s="19">
        <v>11.55</v>
      </c>
    </row>
    <row r="4163" spans="1:8" ht="17" thickBot="1">
      <c r="A4163" t="s">
        <v>348</v>
      </c>
      <c r="B4163">
        <v>11</v>
      </c>
      <c r="C4163">
        <v>4</v>
      </c>
      <c r="D4163" t="s">
        <v>173</v>
      </c>
      <c r="E4163" t="s">
        <v>174</v>
      </c>
      <c r="F4163" t="s">
        <v>175</v>
      </c>
      <c r="G4163">
        <v>7.4424999999999999</v>
      </c>
      <c r="H4163" s="19">
        <v>13.28</v>
      </c>
    </row>
    <row r="4164" spans="1:8" ht="17" thickBot="1">
      <c r="A4164" t="s">
        <v>348</v>
      </c>
      <c r="B4164">
        <v>12</v>
      </c>
      <c r="C4164">
        <v>4</v>
      </c>
      <c r="D4164" t="s">
        <v>173</v>
      </c>
      <c r="E4164" t="s">
        <v>174</v>
      </c>
      <c r="F4164" t="s">
        <v>175</v>
      </c>
      <c r="G4164">
        <v>10.192499999999999</v>
      </c>
      <c r="H4164" s="19">
        <v>16.440000000000001</v>
      </c>
    </row>
    <row r="4165" spans="1:8" ht="17" thickBot="1">
      <c r="A4165" t="s">
        <v>348</v>
      </c>
      <c r="B4165">
        <v>13</v>
      </c>
      <c r="C4165">
        <v>4</v>
      </c>
      <c r="D4165" t="s">
        <v>173</v>
      </c>
      <c r="E4165" t="s">
        <v>174</v>
      </c>
      <c r="F4165" t="s">
        <v>175</v>
      </c>
      <c r="G4165">
        <v>14.9925</v>
      </c>
      <c r="H4165" s="19">
        <v>18.2</v>
      </c>
    </row>
    <row r="4166" spans="1:8" ht="17" thickBot="1">
      <c r="A4166" t="s">
        <v>348</v>
      </c>
      <c r="B4166">
        <v>14</v>
      </c>
      <c r="C4166">
        <v>4</v>
      </c>
      <c r="D4166" t="s">
        <v>173</v>
      </c>
      <c r="E4166" t="s">
        <v>174</v>
      </c>
      <c r="F4166" t="s">
        <v>175</v>
      </c>
      <c r="G4166">
        <v>17.3</v>
      </c>
      <c r="H4166" s="19">
        <v>21.97</v>
      </c>
    </row>
    <row r="4167" spans="1:8" ht="17" thickBot="1">
      <c r="A4167" t="s">
        <v>348</v>
      </c>
      <c r="B4167">
        <v>15</v>
      </c>
      <c r="C4167">
        <v>4</v>
      </c>
      <c r="D4167" t="s">
        <v>173</v>
      </c>
      <c r="E4167" t="s">
        <v>174</v>
      </c>
      <c r="F4167" t="s">
        <v>175</v>
      </c>
      <c r="G4167">
        <v>18.405000000000001</v>
      </c>
      <c r="H4167" s="19">
        <v>22.64</v>
      </c>
    </row>
    <row r="4168" spans="1:8" ht="17" thickBot="1">
      <c r="A4168" t="s">
        <v>348</v>
      </c>
      <c r="B4168">
        <v>16</v>
      </c>
      <c r="C4168">
        <v>4</v>
      </c>
      <c r="D4168" t="s">
        <v>173</v>
      </c>
      <c r="E4168" t="s">
        <v>174</v>
      </c>
      <c r="F4168" t="s">
        <v>175</v>
      </c>
      <c r="G4168">
        <v>18.677499999999998</v>
      </c>
      <c r="H4168" s="19">
        <v>27.27</v>
      </c>
    </row>
    <row r="4169" spans="1:8" ht="17" thickBot="1">
      <c r="A4169" t="s">
        <v>348</v>
      </c>
      <c r="B4169">
        <v>17</v>
      </c>
      <c r="C4169">
        <v>4</v>
      </c>
      <c r="D4169" t="s">
        <v>173</v>
      </c>
      <c r="E4169" t="s">
        <v>174</v>
      </c>
      <c r="F4169" t="s">
        <v>175</v>
      </c>
      <c r="G4169">
        <v>16.302499999999998</v>
      </c>
      <c r="H4169" s="19">
        <v>29.11</v>
      </c>
    </row>
    <row r="4170" spans="1:8" ht="17" thickBot="1">
      <c r="A4170" t="s">
        <v>348</v>
      </c>
      <c r="B4170">
        <v>18</v>
      </c>
      <c r="C4170">
        <v>4</v>
      </c>
      <c r="D4170" t="s">
        <v>173</v>
      </c>
      <c r="E4170" t="s">
        <v>174</v>
      </c>
      <c r="F4170" t="s">
        <v>175</v>
      </c>
      <c r="G4170">
        <v>17.035</v>
      </c>
      <c r="H4170" s="19">
        <v>23.88</v>
      </c>
    </row>
    <row r="4171" spans="1:8" ht="17" thickBot="1">
      <c r="A4171" t="s">
        <v>348</v>
      </c>
      <c r="B4171">
        <v>19</v>
      </c>
      <c r="C4171">
        <v>4</v>
      </c>
      <c r="D4171" t="s">
        <v>173</v>
      </c>
      <c r="E4171" t="s">
        <v>174</v>
      </c>
      <c r="F4171" t="s">
        <v>175</v>
      </c>
      <c r="G4171">
        <v>15.980000000000002</v>
      </c>
      <c r="H4171" s="19">
        <v>22.41</v>
      </c>
    </row>
    <row r="4172" spans="1:8" ht="17" thickBot="1">
      <c r="A4172" t="s">
        <v>348</v>
      </c>
      <c r="B4172">
        <v>20</v>
      </c>
      <c r="C4172">
        <v>4</v>
      </c>
      <c r="D4172" t="s">
        <v>173</v>
      </c>
      <c r="E4172" t="s">
        <v>174</v>
      </c>
      <c r="F4172" t="s">
        <v>175</v>
      </c>
      <c r="G4172">
        <v>13.975000000000001</v>
      </c>
      <c r="H4172" s="19">
        <v>19.809999999999999</v>
      </c>
    </row>
    <row r="4173" spans="1:8" ht="17" thickBot="1">
      <c r="A4173" t="s">
        <v>348</v>
      </c>
      <c r="B4173">
        <v>21</v>
      </c>
      <c r="C4173">
        <v>4</v>
      </c>
      <c r="D4173" t="s">
        <v>173</v>
      </c>
      <c r="E4173" t="s">
        <v>174</v>
      </c>
      <c r="F4173" t="s">
        <v>175</v>
      </c>
      <c r="G4173">
        <v>13.567500000000001</v>
      </c>
      <c r="H4173" s="19">
        <v>18.61</v>
      </c>
    </row>
    <row r="4174" spans="1:8" ht="17" thickBot="1">
      <c r="A4174" t="s">
        <v>348</v>
      </c>
      <c r="B4174">
        <v>22</v>
      </c>
      <c r="C4174">
        <v>4</v>
      </c>
      <c r="D4174" t="s">
        <v>173</v>
      </c>
      <c r="E4174" t="s">
        <v>174</v>
      </c>
      <c r="F4174" t="s">
        <v>175</v>
      </c>
      <c r="G4174">
        <v>14.379999999999999</v>
      </c>
      <c r="H4174" s="19">
        <v>16.579999999999998</v>
      </c>
    </row>
    <row r="4175" spans="1:8" ht="17" thickBot="1">
      <c r="A4175" t="s">
        <v>348</v>
      </c>
      <c r="B4175">
        <v>23</v>
      </c>
      <c r="C4175">
        <v>4</v>
      </c>
      <c r="D4175" t="s">
        <v>173</v>
      </c>
      <c r="E4175" t="s">
        <v>174</v>
      </c>
      <c r="F4175" t="s">
        <v>175</v>
      </c>
      <c r="G4175">
        <v>14.3025</v>
      </c>
      <c r="H4175" s="19">
        <v>13.96</v>
      </c>
    </row>
    <row r="4176" spans="1:8" ht="17" thickBot="1">
      <c r="A4176" t="s">
        <v>348</v>
      </c>
      <c r="B4176">
        <v>24</v>
      </c>
      <c r="C4176">
        <v>4</v>
      </c>
      <c r="D4176" t="s">
        <v>173</v>
      </c>
      <c r="E4176" t="s">
        <v>174</v>
      </c>
      <c r="F4176" t="s">
        <v>175</v>
      </c>
      <c r="G4176">
        <v>13.247499999999999</v>
      </c>
      <c r="H4176" s="19">
        <v>11.52</v>
      </c>
    </row>
    <row r="4177" spans="1:8" ht="17" thickBot="1">
      <c r="A4177" t="s">
        <v>349</v>
      </c>
      <c r="B4177">
        <v>1</v>
      </c>
      <c r="C4177">
        <v>4</v>
      </c>
      <c r="D4177" t="s">
        <v>173</v>
      </c>
      <c r="E4177" t="s">
        <v>174</v>
      </c>
      <c r="F4177" t="s">
        <v>175</v>
      </c>
      <c r="G4177">
        <v>13.285</v>
      </c>
      <c r="H4177" s="19">
        <v>12.39</v>
      </c>
    </row>
    <row r="4178" spans="1:8" ht="17" thickBot="1">
      <c r="A4178" t="s">
        <v>349</v>
      </c>
      <c r="B4178">
        <v>2</v>
      </c>
      <c r="C4178">
        <v>4</v>
      </c>
      <c r="D4178" t="s">
        <v>173</v>
      </c>
      <c r="E4178" t="s">
        <v>174</v>
      </c>
      <c r="F4178" t="s">
        <v>175</v>
      </c>
      <c r="G4178">
        <v>11.4125</v>
      </c>
      <c r="H4178" s="19">
        <v>11.98</v>
      </c>
    </row>
    <row r="4179" spans="1:8" ht="17" thickBot="1">
      <c r="A4179" t="s">
        <v>349</v>
      </c>
      <c r="B4179">
        <v>3</v>
      </c>
      <c r="C4179">
        <v>4</v>
      </c>
      <c r="D4179" t="s">
        <v>173</v>
      </c>
      <c r="E4179" t="s">
        <v>174</v>
      </c>
      <c r="F4179" t="s">
        <v>175</v>
      </c>
      <c r="G4179">
        <v>8.6399999999999988</v>
      </c>
      <c r="H4179" s="19">
        <v>10.96</v>
      </c>
    </row>
    <row r="4180" spans="1:8" ht="17" thickBot="1">
      <c r="A4180" t="s">
        <v>349</v>
      </c>
      <c r="B4180">
        <v>4</v>
      </c>
      <c r="C4180">
        <v>4</v>
      </c>
      <c r="D4180" t="s">
        <v>173</v>
      </c>
      <c r="E4180" t="s">
        <v>174</v>
      </c>
      <c r="F4180" t="s">
        <v>175</v>
      </c>
      <c r="G4180">
        <v>8.5474999999999994</v>
      </c>
      <c r="H4180" s="19">
        <v>10.67</v>
      </c>
    </row>
    <row r="4181" spans="1:8" ht="17" thickBot="1">
      <c r="A4181" t="s">
        <v>349</v>
      </c>
      <c r="B4181">
        <v>5</v>
      </c>
      <c r="C4181">
        <v>4</v>
      </c>
      <c r="D4181" t="s">
        <v>173</v>
      </c>
      <c r="E4181" t="s">
        <v>174</v>
      </c>
      <c r="F4181" t="s">
        <v>175</v>
      </c>
      <c r="G4181">
        <v>9.259999999999998</v>
      </c>
      <c r="H4181" s="19">
        <v>11.18</v>
      </c>
    </row>
    <row r="4182" spans="1:8" ht="17" thickBot="1">
      <c r="A4182" t="s">
        <v>349</v>
      </c>
      <c r="B4182">
        <v>6</v>
      </c>
      <c r="C4182">
        <v>4</v>
      </c>
      <c r="D4182" t="s">
        <v>173</v>
      </c>
      <c r="E4182" t="s">
        <v>174</v>
      </c>
      <c r="F4182" t="s">
        <v>175</v>
      </c>
      <c r="G4182">
        <v>12.307499999999999</v>
      </c>
      <c r="H4182" s="19">
        <v>12.74</v>
      </c>
    </row>
    <row r="4183" spans="1:8" ht="17" thickBot="1">
      <c r="A4183" t="s">
        <v>349</v>
      </c>
      <c r="B4183">
        <v>7</v>
      </c>
      <c r="C4183">
        <v>4</v>
      </c>
      <c r="D4183" t="s">
        <v>173</v>
      </c>
      <c r="E4183" t="s">
        <v>174</v>
      </c>
      <c r="F4183" t="s">
        <v>175</v>
      </c>
      <c r="G4183">
        <v>12.055</v>
      </c>
      <c r="H4183" s="19">
        <v>12.62</v>
      </c>
    </row>
    <row r="4184" spans="1:8" ht="17" thickBot="1">
      <c r="A4184" t="s">
        <v>349</v>
      </c>
      <c r="B4184">
        <v>8</v>
      </c>
      <c r="C4184">
        <v>4</v>
      </c>
      <c r="D4184" t="s">
        <v>173</v>
      </c>
      <c r="E4184" t="s">
        <v>174</v>
      </c>
      <c r="F4184" t="s">
        <v>175</v>
      </c>
      <c r="G4184">
        <v>11.219999999999999</v>
      </c>
      <c r="H4184" s="19">
        <v>12.79</v>
      </c>
    </row>
    <row r="4185" spans="1:8" ht="17" thickBot="1">
      <c r="A4185" t="s">
        <v>349</v>
      </c>
      <c r="B4185">
        <v>9</v>
      </c>
      <c r="C4185">
        <v>4</v>
      </c>
      <c r="D4185" t="s">
        <v>173</v>
      </c>
      <c r="E4185" t="s">
        <v>174</v>
      </c>
      <c r="F4185" t="s">
        <v>175</v>
      </c>
      <c r="G4185">
        <v>15.225000000000001</v>
      </c>
      <c r="H4185" s="19">
        <v>13.16</v>
      </c>
    </row>
    <row r="4186" spans="1:8" ht="17" thickBot="1">
      <c r="A4186" t="s">
        <v>349</v>
      </c>
      <c r="B4186">
        <v>10</v>
      </c>
      <c r="C4186">
        <v>4</v>
      </c>
      <c r="D4186" t="s">
        <v>173</v>
      </c>
      <c r="E4186" t="s">
        <v>174</v>
      </c>
      <c r="F4186" t="s">
        <v>175</v>
      </c>
      <c r="G4186">
        <v>16.324999999999999</v>
      </c>
      <c r="H4186" s="19">
        <v>13.91</v>
      </c>
    </row>
    <row r="4187" spans="1:8" ht="17" thickBot="1">
      <c r="A4187" t="s">
        <v>349</v>
      </c>
      <c r="B4187">
        <v>11</v>
      </c>
      <c r="C4187">
        <v>4</v>
      </c>
      <c r="D4187" t="s">
        <v>173</v>
      </c>
      <c r="E4187" t="s">
        <v>174</v>
      </c>
      <c r="F4187" t="s">
        <v>175</v>
      </c>
      <c r="G4187">
        <v>17.642499999999998</v>
      </c>
      <c r="H4187" s="19">
        <v>16.579999999999998</v>
      </c>
    </row>
    <row r="4188" spans="1:8" ht="17" thickBot="1">
      <c r="A4188" t="s">
        <v>349</v>
      </c>
      <c r="B4188">
        <v>12</v>
      </c>
      <c r="C4188">
        <v>4</v>
      </c>
      <c r="D4188" t="s">
        <v>173</v>
      </c>
      <c r="E4188" t="s">
        <v>174</v>
      </c>
      <c r="F4188" t="s">
        <v>175</v>
      </c>
      <c r="G4188">
        <v>19.925000000000001</v>
      </c>
      <c r="H4188" s="19">
        <v>18.489999999999998</v>
      </c>
    </row>
    <row r="4189" spans="1:8" ht="17" thickBot="1">
      <c r="A4189" t="s">
        <v>349</v>
      </c>
      <c r="B4189">
        <v>13</v>
      </c>
      <c r="C4189">
        <v>4</v>
      </c>
      <c r="D4189" t="s">
        <v>173</v>
      </c>
      <c r="E4189" t="s">
        <v>174</v>
      </c>
      <c r="F4189" t="s">
        <v>175</v>
      </c>
      <c r="G4189">
        <v>18.504999999999999</v>
      </c>
      <c r="H4189" s="19">
        <v>20.100000000000001</v>
      </c>
    </row>
    <row r="4190" spans="1:8" ht="17" thickBot="1">
      <c r="A4190" t="s">
        <v>349</v>
      </c>
      <c r="B4190">
        <v>14</v>
      </c>
      <c r="C4190">
        <v>4</v>
      </c>
      <c r="D4190" t="s">
        <v>173</v>
      </c>
      <c r="E4190" t="s">
        <v>174</v>
      </c>
      <c r="F4190" t="s">
        <v>175</v>
      </c>
      <c r="G4190">
        <v>18.145</v>
      </c>
      <c r="H4190" s="19">
        <v>21.28</v>
      </c>
    </row>
    <row r="4191" spans="1:8" ht="17" thickBot="1">
      <c r="A4191" t="s">
        <v>349</v>
      </c>
      <c r="B4191">
        <v>15</v>
      </c>
      <c r="C4191">
        <v>4</v>
      </c>
      <c r="D4191" t="s">
        <v>173</v>
      </c>
      <c r="E4191" t="s">
        <v>174</v>
      </c>
      <c r="F4191" t="s">
        <v>175</v>
      </c>
      <c r="G4191">
        <v>18.164999999999999</v>
      </c>
      <c r="H4191" s="19">
        <v>22.5</v>
      </c>
    </row>
    <row r="4192" spans="1:8" ht="17" thickBot="1">
      <c r="A4192" t="s">
        <v>349</v>
      </c>
      <c r="B4192">
        <v>16</v>
      </c>
      <c r="C4192">
        <v>4</v>
      </c>
      <c r="D4192" t="s">
        <v>173</v>
      </c>
      <c r="E4192" t="s">
        <v>174</v>
      </c>
      <c r="F4192" t="s">
        <v>175</v>
      </c>
      <c r="G4192">
        <v>17.7925</v>
      </c>
      <c r="H4192" s="19">
        <v>26.52</v>
      </c>
    </row>
    <row r="4193" spans="1:8" ht="17" thickBot="1">
      <c r="A4193" t="s">
        <v>349</v>
      </c>
      <c r="B4193">
        <v>17</v>
      </c>
      <c r="C4193">
        <v>4</v>
      </c>
      <c r="D4193" t="s">
        <v>173</v>
      </c>
      <c r="E4193" t="s">
        <v>174</v>
      </c>
      <c r="F4193" t="s">
        <v>175</v>
      </c>
      <c r="G4193">
        <v>17.9725</v>
      </c>
      <c r="H4193" s="19">
        <v>27.97</v>
      </c>
    </row>
    <row r="4194" spans="1:8" ht="17" thickBot="1">
      <c r="A4194" t="s">
        <v>349</v>
      </c>
      <c r="B4194">
        <v>18</v>
      </c>
      <c r="C4194">
        <v>4</v>
      </c>
      <c r="D4194" t="s">
        <v>173</v>
      </c>
      <c r="E4194" t="s">
        <v>174</v>
      </c>
      <c r="F4194" t="s">
        <v>175</v>
      </c>
      <c r="G4194">
        <v>18.585000000000001</v>
      </c>
      <c r="H4194" s="19">
        <v>22.99</v>
      </c>
    </row>
    <row r="4195" spans="1:8" ht="17" thickBot="1">
      <c r="A4195" t="s">
        <v>349</v>
      </c>
      <c r="B4195">
        <v>19</v>
      </c>
      <c r="C4195">
        <v>4</v>
      </c>
      <c r="D4195" t="s">
        <v>173</v>
      </c>
      <c r="E4195" t="s">
        <v>174</v>
      </c>
      <c r="F4195" t="s">
        <v>175</v>
      </c>
      <c r="G4195">
        <v>18.1325</v>
      </c>
      <c r="H4195" s="19">
        <v>21.8</v>
      </c>
    </row>
    <row r="4196" spans="1:8" ht="17" thickBot="1">
      <c r="A4196" t="s">
        <v>349</v>
      </c>
      <c r="B4196">
        <v>20</v>
      </c>
      <c r="C4196">
        <v>4</v>
      </c>
      <c r="D4196" t="s">
        <v>173</v>
      </c>
      <c r="E4196" t="s">
        <v>174</v>
      </c>
      <c r="F4196" t="s">
        <v>175</v>
      </c>
      <c r="G4196">
        <v>18.3125</v>
      </c>
      <c r="H4196" s="19">
        <v>20.260000000000002</v>
      </c>
    </row>
    <row r="4197" spans="1:8" ht="17" thickBot="1">
      <c r="A4197" t="s">
        <v>349</v>
      </c>
      <c r="B4197">
        <v>21</v>
      </c>
      <c r="C4197">
        <v>4</v>
      </c>
      <c r="D4197" t="s">
        <v>173</v>
      </c>
      <c r="E4197" t="s">
        <v>174</v>
      </c>
      <c r="F4197" t="s">
        <v>175</v>
      </c>
      <c r="G4197">
        <v>18.7775</v>
      </c>
      <c r="H4197" s="19">
        <v>19.84</v>
      </c>
    </row>
    <row r="4198" spans="1:8" ht="17" thickBot="1">
      <c r="A4198" t="s">
        <v>349</v>
      </c>
      <c r="B4198">
        <v>22</v>
      </c>
      <c r="C4198">
        <v>4</v>
      </c>
      <c r="D4198" t="s">
        <v>173</v>
      </c>
      <c r="E4198" t="s">
        <v>174</v>
      </c>
      <c r="F4198" t="s">
        <v>175</v>
      </c>
      <c r="G4198">
        <v>17.965</v>
      </c>
      <c r="H4198" s="19">
        <v>17.98</v>
      </c>
    </row>
    <row r="4199" spans="1:8" ht="17" thickBot="1">
      <c r="A4199" t="s">
        <v>349</v>
      </c>
      <c r="B4199">
        <v>23</v>
      </c>
      <c r="C4199">
        <v>4</v>
      </c>
      <c r="D4199" t="s">
        <v>173</v>
      </c>
      <c r="E4199" t="s">
        <v>174</v>
      </c>
      <c r="F4199" t="s">
        <v>175</v>
      </c>
      <c r="G4199">
        <v>16.422499999999999</v>
      </c>
      <c r="H4199" s="19">
        <v>16.100000000000001</v>
      </c>
    </row>
    <row r="4200" spans="1:8" ht="17" thickBot="1">
      <c r="A4200" t="s">
        <v>349</v>
      </c>
      <c r="B4200">
        <v>24</v>
      </c>
      <c r="C4200">
        <v>4</v>
      </c>
      <c r="D4200" t="s">
        <v>173</v>
      </c>
      <c r="E4200" t="s">
        <v>174</v>
      </c>
      <c r="F4200" t="s">
        <v>175</v>
      </c>
      <c r="G4200">
        <v>13.932500000000001</v>
      </c>
      <c r="H4200" s="19">
        <v>13.41</v>
      </c>
    </row>
    <row r="4201" spans="1:8" ht="17" thickBot="1">
      <c r="A4201" t="s">
        <v>350</v>
      </c>
      <c r="B4201">
        <v>1</v>
      </c>
      <c r="C4201">
        <v>4</v>
      </c>
      <c r="D4201" t="s">
        <v>173</v>
      </c>
      <c r="E4201" t="s">
        <v>174</v>
      </c>
      <c r="F4201" t="s">
        <v>175</v>
      </c>
      <c r="G4201">
        <v>11.764999999999999</v>
      </c>
      <c r="H4201" s="19">
        <v>12.9</v>
      </c>
    </row>
    <row r="4202" spans="1:8" ht="17" thickBot="1">
      <c r="A4202" t="s">
        <v>350</v>
      </c>
      <c r="B4202">
        <v>2</v>
      </c>
      <c r="C4202">
        <v>4</v>
      </c>
      <c r="D4202" t="s">
        <v>173</v>
      </c>
      <c r="E4202" t="s">
        <v>174</v>
      </c>
      <c r="F4202" t="s">
        <v>175</v>
      </c>
      <c r="G4202">
        <v>11.055</v>
      </c>
      <c r="H4202" s="19">
        <v>11.55</v>
      </c>
    </row>
    <row r="4203" spans="1:8" ht="17" thickBot="1">
      <c r="A4203" t="s">
        <v>350</v>
      </c>
      <c r="B4203">
        <v>3</v>
      </c>
      <c r="C4203">
        <v>4</v>
      </c>
      <c r="D4203" t="s">
        <v>173</v>
      </c>
      <c r="E4203" t="s">
        <v>174</v>
      </c>
      <c r="F4203" t="s">
        <v>175</v>
      </c>
      <c r="G4203">
        <v>11.465</v>
      </c>
      <c r="H4203" s="19">
        <v>11.2</v>
      </c>
    </row>
    <row r="4204" spans="1:8" ht="17" thickBot="1">
      <c r="A4204" t="s">
        <v>350</v>
      </c>
      <c r="B4204">
        <v>4</v>
      </c>
      <c r="C4204">
        <v>4</v>
      </c>
      <c r="D4204" t="s">
        <v>173</v>
      </c>
      <c r="E4204" t="s">
        <v>174</v>
      </c>
      <c r="F4204" t="s">
        <v>175</v>
      </c>
      <c r="G4204">
        <v>11.254999999999999</v>
      </c>
      <c r="H4204" s="19">
        <v>10.88</v>
      </c>
    </row>
    <row r="4205" spans="1:8" ht="17" thickBot="1">
      <c r="A4205" t="s">
        <v>350</v>
      </c>
      <c r="B4205">
        <v>5</v>
      </c>
      <c r="C4205">
        <v>4</v>
      </c>
      <c r="D4205" t="s">
        <v>173</v>
      </c>
      <c r="E4205" t="s">
        <v>174</v>
      </c>
      <c r="F4205" t="s">
        <v>175</v>
      </c>
      <c r="G4205">
        <v>11.902500000000002</v>
      </c>
      <c r="H4205" s="19">
        <v>11.07</v>
      </c>
    </row>
    <row r="4206" spans="1:8" ht="17" thickBot="1">
      <c r="A4206" t="s">
        <v>350</v>
      </c>
      <c r="B4206">
        <v>6</v>
      </c>
      <c r="C4206">
        <v>4</v>
      </c>
      <c r="D4206" t="s">
        <v>173</v>
      </c>
      <c r="E4206" t="s">
        <v>174</v>
      </c>
      <c r="F4206" t="s">
        <v>175</v>
      </c>
      <c r="G4206">
        <v>14.2575</v>
      </c>
      <c r="H4206" s="19">
        <v>11.5</v>
      </c>
    </row>
    <row r="4207" spans="1:8" ht="17" thickBot="1">
      <c r="A4207" t="s">
        <v>350</v>
      </c>
      <c r="B4207">
        <v>7</v>
      </c>
      <c r="C4207">
        <v>4</v>
      </c>
      <c r="D4207" t="s">
        <v>173</v>
      </c>
      <c r="E4207" t="s">
        <v>174</v>
      </c>
      <c r="F4207" t="s">
        <v>175</v>
      </c>
      <c r="G4207">
        <v>14.807500000000001</v>
      </c>
      <c r="H4207" s="19">
        <v>12.28</v>
      </c>
    </row>
    <row r="4208" spans="1:8" ht="17" thickBot="1">
      <c r="A4208" t="s">
        <v>350</v>
      </c>
      <c r="B4208">
        <v>8</v>
      </c>
      <c r="C4208">
        <v>4</v>
      </c>
      <c r="D4208" t="s">
        <v>173</v>
      </c>
      <c r="E4208" t="s">
        <v>174</v>
      </c>
      <c r="F4208" t="s">
        <v>175</v>
      </c>
      <c r="G4208">
        <v>15.385</v>
      </c>
      <c r="H4208" s="19">
        <v>12.83</v>
      </c>
    </row>
    <row r="4209" spans="1:8" ht="17" thickBot="1">
      <c r="A4209" t="s">
        <v>350</v>
      </c>
      <c r="B4209">
        <v>9</v>
      </c>
      <c r="C4209">
        <v>4</v>
      </c>
      <c r="D4209" t="s">
        <v>173</v>
      </c>
      <c r="E4209" t="s">
        <v>174</v>
      </c>
      <c r="F4209" t="s">
        <v>175</v>
      </c>
      <c r="G4209">
        <v>16.57</v>
      </c>
      <c r="H4209" s="19">
        <v>13.97</v>
      </c>
    </row>
    <row r="4210" spans="1:8" ht="17" thickBot="1">
      <c r="A4210" t="s">
        <v>350</v>
      </c>
      <c r="B4210">
        <v>10</v>
      </c>
      <c r="C4210">
        <v>4</v>
      </c>
      <c r="D4210" t="s">
        <v>173</v>
      </c>
      <c r="E4210" t="s">
        <v>174</v>
      </c>
      <c r="F4210" t="s">
        <v>175</v>
      </c>
      <c r="G4210">
        <v>16.900000000000002</v>
      </c>
      <c r="H4210" s="19">
        <v>16.22</v>
      </c>
    </row>
    <row r="4211" spans="1:8" ht="17" thickBot="1">
      <c r="A4211" t="s">
        <v>350</v>
      </c>
      <c r="B4211">
        <v>11</v>
      </c>
      <c r="C4211">
        <v>4</v>
      </c>
      <c r="D4211" t="s">
        <v>173</v>
      </c>
      <c r="E4211" t="s">
        <v>174</v>
      </c>
      <c r="F4211" t="s">
        <v>175</v>
      </c>
      <c r="G4211">
        <v>18.065000000000001</v>
      </c>
      <c r="H4211" s="19">
        <v>17.66</v>
      </c>
    </row>
    <row r="4212" spans="1:8" ht="17" thickBot="1">
      <c r="A4212" t="s">
        <v>350</v>
      </c>
      <c r="B4212">
        <v>12</v>
      </c>
      <c r="C4212">
        <v>4</v>
      </c>
      <c r="D4212" t="s">
        <v>173</v>
      </c>
      <c r="E4212" t="s">
        <v>174</v>
      </c>
      <c r="F4212" t="s">
        <v>175</v>
      </c>
      <c r="G4212">
        <v>24.0275</v>
      </c>
      <c r="H4212" s="19">
        <v>18.62</v>
      </c>
    </row>
    <row r="4213" spans="1:8" ht="17" thickBot="1">
      <c r="A4213" t="s">
        <v>350</v>
      </c>
      <c r="B4213">
        <v>13</v>
      </c>
      <c r="C4213">
        <v>4</v>
      </c>
      <c r="D4213" t="s">
        <v>173</v>
      </c>
      <c r="E4213" t="s">
        <v>174</v>
      </c>
      <c r="F4213" t="s">
        <v>175</v>
      </c>
      <c r="G4213">
        <v>21.342500000000001</v>
      </c>
      <c r="H4213" s="19">
        <v>24.26</v>
      </c>
    </row>
    <row r="4214" spans="1:8" ht="17" thickBot="1">
      <c r="A4214" t="s">
        <v>350</v>
      </c>
      <c r="B4214">
        <v>14</v>
      </c>
      <c r="C4214">
        <v>4</v>
      </c>
      <c r="D4214" t="s">
        <v>173</v>
      </c>
      <c r="E4214" t="s">
        <v>174</v>
      </c>
      <c r="F4214" t="s">
        <v>175</v>
      </c>
      <c r="G4214">
        <v>26.36</v>
      </c>
      <c r="H4214" s="19">
        <v>25.84</v>
      </c>
    </row>
    <row r="4215" spans="1:8" ht="17" thickBot="1">
      <c r="A4215" t="s">
        <v>350</v>
      </c>
      <c r="B4215">
        <v>15</v>
      </c>
      <c r="C4215">
        <v>4</v>
      </c>
      <c r="D4215" t="s">
        <v>173</v>
      </c>
      <c r="E4215" t="s">
        <v>174</v>
      </c>
      <c r="F4215" t="s">
        <v>175</v>
      </c>
      <c r="G4215">
        <v>24.69</v>
      </c>
      <c r="H4215" s="19">
        <v>26.29</v>
      </c>
    </row>
    <row r="4216" spans="1:8" ht="17" thickBot="1">
      <c r="A4216" t="s">
        <v>350</v>
      </c>
      <c r="B4216">
        <v>16</v>
      </c>
      <c r="C4216">
        <v>4</v>
      </c>
      <c r="D4216" t="s">
        <v>173</v>
      </c>
      <c r="E4216" t="s">
        <v>174</v>
      </c>
      <c r="F4216" t="s">
        <v>175</v>
      </c>
      <c r="G4216">
        <v>27.524999999999999</v>
      </c>
      <c r="H4216" s="19">
        <v>30.99</v>
      </c>
    </row>
    <row r="4217" spans="1:8" ht="17" thickBot="1">
      <c r="A4217" t="s">
        <v>350</v>
      </c>
      <c r="B4217">
        <v>17</v>
      </c>
      <c r="C4217">
        <v>4</v>
      </c>
      <c r="D4217" t="s">
        <v>173</v>
      </c>
      <c r="E4217" t="s">
        <v>174</v>
      </c>
      <c r="F4217" t="s">
        <v>175</v>
      </c>
      <c r="G4217">
        <v>27.692500000000003</v>
      </c>
      <c r="H4217" s="19">
        <v>29.55</v>
      </c>
    </row>
    <row r="4218" spans="1:8" ht="17" thickBot="1">
      <c r="A4218" t="s">
        <v>350</v>
      </c>
      <c r="B4218">
        <v>18</v>
      </c>
      <c r="C4218">
        <v>4</v>
      </c>
      <c r="D4218" t="s">
        <v>173</v>
      </c>
      <c r="E4218" t="s">
        <v>174</v>
      </c>
      <c r="F4218" t="s">
        <v>175</v>
      </c>
      <c r="G4218">
        <v>21.684999999999999</v>
      </c>
      <c r="H4218" s="19">
        <v>22.59</v>
      </c>
    </row>
    <row r="4219" spans="1:8" ht="17" thickBot="1">
      <c r="A4219" t="s">
        <v>350</v>
      </c>
      <c r="B4219">
        <v>19</v>
      </c>
      <c r="C4219">
        <v>4</v>
      </c>
      <c r="D4219" t="s">
        <v>173</v>
      </c>
      <c r="E4219" t="s">
        <v>174</v>
      </c>
      <c r="F4219" t="s">
        <v>175</v>
      </c>
      <c r="G4219">
        <v>19.77</v>
      </c>
      <c r="H4219" s="19">
        <v>19.28</v>
      </c>
    </row>
    <row r="4220" spans="1:8" ht="17" thickBot="1">
      <c r="A4220" t="s">
        <v>350</v>
      </c>
      <c r="B4220">
        <v>20</v>
      </c>
      <c r="C4220">
        <v>4</v>
      </c>
      <c r="D4220" t="s">
        <v>173</v>
      </c>
      <c r="E4220" t="s">
        <v>174</v>
      </c>
      <c r="F4220" t="s">
        <v>175</v>
      </c>
      <c r="G4220">
        <v>19.649999999999999</v>
      </c>
      <c r="H4220" s="19">
        <v>18.3</v>
      </c>
    </row>
    <row r="4221" spans="1:8" ht="17" thickBot="1">
      <c r="A4221" t="s">
        <v>350</v>
      </c>
      <c r="B4221">
        <v>21</v>
      </c>
      <c r="C4221">
        <v>4</v>
      </c>
      <c r="D4221" t="s">
        <v>173</v>
      </c>
      <c r="E4221" t="s">
        <v>174</v>
      </c>
      <c r="F4221" t="s">
        <v>175</v>
      </c>
      <c r="G4221">
        <v>19.305</v>
      </c>
      <c r="H4221" s="19">
        <v>18.09</v>
      </c>
    </row>
    <row r="4222" spans="1:8" ht="17" thickBot="1">
      <c r="A4222" t="s">
        <v>350</v>
      </c>
      <c r="B4222">
        <v>22</v>
      </c>
      <c r="C4222">
        <v>4</v>
      </c>
      <c r="D4222" t="s">
        <v>173</v>
      </c>
      <c r="E4222" t="s">
        <v>174</v>
      </c>
      <c r="F4222" t="s">
        <v>175</v>
      </c>
      <c r="G4222">
        <v>19.037500000000001</v>
      </c>
      <c r="H4222" s="19">
        <v>16.5</v>
      </c>
    </row>
    <row r="4223" spans="1:8" ht="17" thickBot="1">
      <c r="A4223" t="s">
        <v>350</v>
      </c>
      <c r="B4223">
        <v>23</v>
      </c>
      <c r="C4223">
        <v>4</v>
      </c>
      <c r="D4223" t="s">
        <v>173</v>
      </c>
      <c r="E4223" t="s">
        <v>174</v>
      </c>
      <c r="F4223" t="s">
        <v>175</v>
      </c>
      <c r="G4223">
        <v>18.322499999999998</v>
      </c>
      <c r="H4223" s="19">
        <v>15.31</v>
      </c>
    </row>
    <row r="4224" spans="1:8" ht="17" thickBot="1">
      <c r="A4224" t="s">
        <v>350</v>
      </c>
      <c r="B4224">
        <v>24</v>
      </c>
      <c r="C4224">
        <v>4</v>
      </c>
      <c r="D4224" t="s">
        <v>173</v>
      </c>
      <c r="E4224" t="s">
        <v>174</v>
      </c>
      <c r="F4224" t="s">
        <v>175</v>
      </c>
      <c r="G4224">
        <v>16.3825</v>
      </c>
      <c r="H4224" s="19">
        <v>12.39</v>
      </c>
    </row>
    <row r="4225" spans="1:8" ht="17" thickBot="1">
      <c r="A4225" t="s">
        <v>351</v>
      </c>
      <c r="B4225">
        <v>1</v>
      </c>
      <c r="C4225">
        <v>4</v>
      </c>
      <c r="D4225" t="s">
        <v>173</v>
      </c>
      <c r="E4225" t="s">
        <v>174</v>
      </c>
      <c r="F4225" t="s">
        <v>175</v>
      </c>
      <c r="G4225">
        <v>16.295000000000002</v>
      </c>
      <c r="H4225" s="19">
        <v>11.02</v>
      </c>
    </row>
    <row r="4226" spans="1:8" ht="17" thickBot="1">
      <c r="A4226" t="s">
        <v>351</v>
      </c>
      <c r="B4226">
        <v>2</v>
      </c>
      <c r="C4226">
        <v>4</v>
      </c>
      <c r="D4226" t="s">
        <v>173</v>
      </c>
      <c r="E4226" t="s">
        <v>174</v>
      </c>
      <c r="F4226" t="s">
        <v>175</v>
      </c>
      <c r="G4226">
        <v>15.637499999999999</v>
      </c>
      <c r="H4226" s="19">
        <v>9.85</v>
      </c>
    </row>
    <row r="4227" spans="1:8" ht="17" thickBot="1">
      <c r="A4227" t="s">
        <v>351</v>
      </c>
      <c r="B4227">
        <v>3</v>
      </c>
      <c r="C4227">
        <v>4</v>
      </c>
      <c r="D4227" t="s">
        <v>173</v>
      </c>
      <c r="E4227" t="s">
        <v>174</v>
      </c>
      <c r="F4227" t="s">
        <v>175</v>
      </c>
      <c r="G4227">
        <v>14.504999999999999</v>
      </c>
      <c r="H4227" s="19">
        <v>8.98</v>
      </c>
    </row>
    <row r="4228" spans="1:8" ht="17" thickBot="1">
      <c r="A4228" t="s">
        <v>351</v>
      </c>
      <c r="B4228">
        <v>4</v>
      </c>
      <c r="C4228">
        <v>4</v>
      </c>
      <c r="D4228" t="s">
        <v>173</v>
      </c>
      <c r="E4228" t="s">
        <v>174</v>
      </c>
      <c r="F4228" t="s">
        <v>175</v>
      </c>
      <c r="G4228">
        <v>12.585000000000001</v>
      </c>
      <c r="H4228" s="19">
        <v>7.84</v>
      </c>
    </row>
    <row r="4229" spans="1:8" ht="17" thickBot="1">
      <c r="A4229" t="s">
        <v>351</v>
      </c>
      <c r="B4229">
        <v>5</v>
      </c>
      <c r="C4229">
        <v>4</v>
      </c>
      <c r="D4229" t="s">
        <v>173</v>
      </c>
      <c r="E4229" t="s">
        <v>174</v>
      </c>
      <c r="F4229" t="s">
        <v>175</v>
      </c>
      <c r="G4229">
        <v>12.385</v>
      </c>
      <c r="H4229" s="19">
        <v>8.64</v>
      </c>
    </row>
    <row r="4230" spans="1:8" ht="17" thickBot="1">
      <c r="A4230" t="s">
        <v>351</v>
      </c>
      <c r="B4230">
        <v>6</v>
      </c>
      <c r="C4230">
        <v>4</v>
      </c>
      <c r="D4230" t="s">
        <v>173</v>
      </c>
      <c r="E4230" t="s">
        <v>174</v>
      </c>
      <c r="F4230" t="s">
        <v>175</v>
      </c>
      <c r="G4230">
        <v>13.1975</v>
      </c>
      <c r="H4230" s="19">
        <v>10.14</v>
      </c>
    </row>
    <row r="4231" spans="1:8" ht="17" thickBot="1">
      <c r="A4231" t="s">
        <v>351</v>
      </c>
      <c r="B4231">
        <v>7</v>
      </c>
      <c r="C4231">
        <v>4</v>
      </c>
      <c r="D4231" t="s">
        <v>173</v>
      </c>
      <c r="E4231" t="s">
        <v>174</v>
      </c>
      <c r="F4231" t="s">
        <v>175</v>
      </c>
      <c r="G4231">
        <v>15.0825</v>
      </c>
      <c r="H4231" s="19">
        <v>10.78</v>
      </c>
    </row>
    <row r="4232" spans="1:8" ht="17" thickBot="1">
      <c r="A4232" t="s">
        <v>351</v>
      </c>
      <c r="B4232">
        <v>8</v>
      </c>
      <c r="C4232">
        <v>4</v>
      </c>
      <c r="D4232" t="s">
        <v>173</v>
      </c>
      <c r="E4232" t="s">
        <v>174</v>
      </c>
      <c r="F4232" t="s">
        <v>175</v>
      </c>
      <c r="G4232">
        <v>14.945</v>
      </c>
      <c r="H4232" s="19">
        <v>10.61</v>
      </c>
    </row>
    <row r="4233" spans="1:8" ht="17" thickBot="1">
      <c r="A4233" t="s">
        <v>351</v>
      </c>
      <c r="B4233">
        <v>9</v>
      </c>
      <c r="C4233">
        <v>4</v>
      </c>
      <c r="D4233" t="s">
        <v>173</v>
      </c>
      <c r="E4233" t="s">
        <v>174</v>
      </c>
      <c r="F4233" t="s">
        <v>175</v>
      </c>
      <c r="G4233">
        <v>16.042499999999997</v>
      </c>
      <c r="H4233" s="19">
        <v>11.35</v>
      </c>
    </row>
    <row r="4234" spans="1:8" ht="17" thickBot="1">
      <c r="A4234" t="s">
        <v>351</v>
      </c>
      <c r="B4234">
        <v>10</v>
      </c>
      <c r="C4234">
        <v>4</v>
      </c>
      <c r="D4234" t="s">
        <v>173</v>
      </c>
      <c r="E4234" t="s">
        <v>174</v>
      </c>
      <c r="F4234" t="s">
        <v>175</v>
      </c>
      <c r="G4234">
        <v>16.16</v>
      </c>
      <c r="H4234" s="19">
        <v>13.47</v>
      </c>
    </row>
    <row r="4235" spans="1:8" ht="17" thickBot="1">
      <c r="A4235" t="s">
        <v>351</v>
      </c>
      <c r="B4235">
        <v>11</v>
      </c>
      <c r="C4235">
        <v>4</v>
      </c>
      <c r="D4235" t="s">
        <v>173</v>
      </c>
      <c r="E4235" t="s">
        <v>174</v>
      </c>
      <c r="F4235" t="s">
        <v>175</v>
      </c>
      <c r="G4235">
        <v>17.864999999999998</v>
      </c>
      <c r="H4235" s="19">
        <v>16.46</v>
      </c>
    </row>
    <row r="4236" spans="1:8" ht="17" thickBot="1">
      <c r="A4236" t="s">
        <v>351</v>
      </c>
      <c r="B4236">
        <v>12</v>
      </c>
      <c r="C4236">
        <v>4</v>
      </c>
      <c r="D4236" t="s">
        <v>173</v>
      </c>
      <c r="E4236" t="s">
        <v>174</v>
      </c>
      <c r="F4236" t="s">
        <v>175</v>
      </c>
      <c r="G4236">
        <v>21.85</v>
      </c>
      <c r="H4236" s="19">
        <v>17.05</v>
      </c>
    </row>
    <row r="4237" spans="1:8" ht="17" thickBot="1">
      <c r="A4237" t="s">
        <v>351</v>
      </c>
      <c r="B4237">
        <v>13</v>
      </c>
      <c r="C4237">
        <v>4</v>
      </c>
      <c r="D4237" t="s">
        <v>173</v>
      </c>
      <c r="E4237" t="s">
        <v>174</v>
      </c>
      <c r="F4237" t="s">
        <v>175</v>
      </c>
      <c r="G4237">
        <v>25.299999999999997</v>
      </c>
      <c r="H4237" s="19">
        <v>20.16</v>
      </c>
    </row>
    <row r="4238" spans="1:8" ht="17" thickBot="1">
      <c r="A4238" t="s">
        <v>351</v>
      </c>
      <c r="B4238">
        <v>14</v>
      </c>
      <c r="C4238">
        <v>4</v>
      </c>
      <c r="D4238" t="s">
        <v>173</v>
      </c>
      <c r="E4238" t="s">
        <v>174</v>
      </c>
      <c r="F4238" t="s">
        <v>175</v>
      </c>
      <c r="G4238">
        <v>25.577500000000001</v>
      </c>
      <c r="H4238" s="19">
        <v>24.53</v>
      </c>
    </row>
    <row r="4239" spans="1:8" ht="17" thickBot="1">
      <c r="A4239" t="s">
        <v>351</v>
      </c>
      <c r="B4239">
        <v>15</v>
      </c>
      <c r="C4239">
        <v>4</v>
      </c>
      <c r="D4239" t="s">
        <v>173</v>
      </c>
      <c r="E4239" t="s">
        <v>174</v>
      </c>
      <c r="F4239" t="s">
        <v>175</v>
      </c>
      <c r="G4239">
        <v>41.632499999999993</v>
      </c>
      <c r="H4239" s="19">
        <v>27.86</v>
      </c>
    </row>
    <row r="4240" spans="1:8" ht="17" thickBot="1">
      <c r="A4240" t="s">
        <v>351</v>
      </c>
      <c r="B4240">
        <v>16</v>
      </c>
      <c r="C4240">
        <v>4</v>
      </c>
      <c r="D4240" t="s">
        <v>173</v>
      </c>
      <c r="E4240" t="s">
        <v>174</v>
      </c>
      <c r="F4240" t="s">
        <v>175</v>
      </c>
      <c r="G4240">
        <v>21.97</v>
      </c>
      <c r="H4240" s="19">
        <v>28.63</v>
      </c>
    </row>
    <row r="4241" spans="1:8" ht="17" thickBot="1">
      <c r="A4241" t="s">
        <v>351</v>
      </c>
      <c r="B4241">
        <v>17</v>
      </c>
      <c r="C4241">
        <v>4</v>
      </c>
      <c r="D4241" t="s">
        <v>173</v>
      </c>
      <c r="E4241" t="s">
        <v>174</v>
      </c>
      <c r="F4241" t="s">
        <v>175</v>
      </c>
      <c r="G4241">
        <v>19.78</v>
      </c>
      <c r="H4241" s="19">
        <v>24.84</v>
      </c>
    </row>
    <row r="4242" spans="1:8" ht="17" thickBot="1">
      <c r="A4242" t="s">
        <v>351</v>
      </c>
      <c r="B4242">
        <v>18</v>
      </c>
      <c r="C4242">
        <v>4</v>
      </c>
      <c r="D4242" t="s">
        <v>173</v>
      </c>
      <c r="E4242" t="s">
        <v>174</v>
      </c>
      <c r="F4242" t="s">
        <v>175</v>
      </c>
      <c r="G4242">
        <v>19.790000000000003</v>
      </c>
      <c r="H4242" s="19">
        <v>20.77</v>
      </c>
    </row>
    <row r="4243" spans="1:8" ht="17" thickBot="1">
      <c r="A4243" t="s">
        <v>351</v>
      </c>
      <c r="B4243">
        <v>19</v>
      </c>
      <c r="C4243">
        <v>4</v>
      </c>
      <c r="D4243" t="s">
        <v>173</v>
      </c>
      <c r="E4243" t="s">
        <v>174</v>
      </c>
      <c r="F4243" t="s">
        <v>175</v>
      </c>
      <c r="G4243">
        <v>19.185000000000002</v>
      </c>
      <c r="H4243" s="19">
        <v>18.93</v>
      </c>
    </row>
    <row r="4244" spans="1:8" ht="17" thickBot="1">
      <c r="A4244" t="s">
        <v>351</v>
      </c>
      <c r="B4244">
        <v>20</v>
      </c>
      <c r="C4244">
        <v>4</v>
      </c>
      <c r="D4244" t="s">
        <v>173</v>
      </c>
      <c r="E4244" t="s">
        <v>174</v>
      </c>
      <c r="F4244" t="s">
        <v>175</v>
      </c>
      <c r="G4244">
        <v>18.692500000000003</v>
      </c>
      <c r="H4244" s="19">
        <v>17.77</v>
      </c>
    </row>
    <row r="4245" spans="1:8" ht="17" thickBot="1">
      <c r="A4245" t="s">
        <v>351</v>
      </c>
      <c r="B4245">
        <v>21</v>
      </c>
      <c r="C4245">
        <v>4</v>
      </c>
      <c r="D4245" t="s">
        <v>173</v>
      </c>
      <c r="E4245" t="s">
        <v>174</v>
      </c>
      <c r="F4245" t="s">
        <v>175</v>
      </c>
      <c r="G4245">
        <v>18.975000000000001</v>
      </c>
      <c r="H4245" s="19">
        <v>17.21</v>
      </c>
    </row>
    <row r="4246" spans="1:8" ht="17" thickBot="1">
      <c r="A4246" t="s">
        <v>351</v>
      </c>
      <c r="B4246">
        <v>22</v>
      </c>
      <c r="C4246">
        <v>4</v>
      </c>
      <c r="D4246" t="s">
        <v>173</v>
      </c>
      <c r="E4246" t="s">
        <v>174</v>
      </c>
      <c r="F4246" t="s">
        <v>175</v>
      </c>
      <c r="G4246">
        <v>17.557500000000001</v>
      </c>
      <c r="H4246" s="19">
        <v>16.37</v>
      </c>
    </row>
    <row r="4247" spans="1:8" ht="17" thickBot="1">
      <c r="A4247" t="s">
        <v>351</v>
      </c>
      <c r="B4247">
        <v>23</v>
      </c>
      <c r="C4247">
        <v>4</v>
      </c>
      <c r="D4247" t="s">
        <v>173</v>
      </c>
      <c r="E4247" t="s">
        <v>174</v>
      </c>
      <c r="F4247" t="s">
        <v>175</v>
      </c>
      <c r="G4247">
        <v>16.182500000000001</v>
      </c>
      <c r="H4247" s="19">
        <v>14.1</v>
      </c>
    </row>
    <row r="4248" spans="1:8" ht="17" thickBot="1">
      <c r="A4248" t="s">
        <v>351</v>
      </c>
      <c r="B4248">
        <v>24</v>
      </c>
      <c r="C4248">
        <v>4</v>
      </c>
      <c r="D4248" t="s">
        <v>173</v>
      </c>
      <c r="E4248" t="s">
        <v>174</v>
      </c>
      <c r="F4248" t="s">
        <v>175</v>
      </c>
      <c r="G4248">
        <v>14.110000000000001</v>
      </c>
      <c r="H4248" s="19">
        <v>11.87</v>
      </c>
    </row>
    <row r="4249" spans="1:8" ht="17" thickBot="1">
      <c r="A4249" t="s">
        <v>352</v>
      </c>
      <c r="B4249">
        <v>1</v>
      </c>
      <c r="C4249">
        <v>4</v>
      </c>
      <c r="D4249" t="s">
        <v>173</v>
      </c>
      <c r="E4249" t="s">
        <v>174</v>
      </c>
      <c r="F4249" t="s">
        <v>175</v>
      </c>
      <c r="G4249">
        <v>14.11</v>
      </c>
      <c r="H4249" s="19">
        <v>11.11</v>
      </c>
    </row>
    <row r="4250" spans="1:8" ht="17" thickBot="1">
      <c r="A4250" t="s">
        <v>352</v>
      </c>
      <c r="B4250">
        <v>2</v>
      </c>
      <c r="C4250">
        <v>4</v>
      </c>
      <c r="D4250" t="s">
        <v>173</v>
      </c>
      <c r="E4250" t="s">
        <v>174</v>
      </c>
      <c r="F4250" t="s">
        <v>175</v>
      </c>
      <c r="G4250">
        <v>11.8</v>
      </c>
      <c r="H4250" s="19">
        <v>9.66</v>
      </c>
    </row>
    <row r="4251" spans="1:8" ht="17" thickBot="1">
      <c r="A4251" t="s">
        <v>352</v>
      </c>
      <c r="B4251">
        <v>3</v>
      </c>
      <c r="C4251">
        <v>4</v>
      </c>
      <c r="D4251" t="s">
        <v>173</v>
      </c>
      <c r="E4251" t="s">
        <v>174</v>
      </c>
      <c r="F4251" t="s">
        <v>175</v>
      </c>
      <c r="G4251">
        <v>10.639999999999999</v>
      </c>
      <c r="H4251" s="19">
        <v>8.57</v>
      </c>
    </row>
    <row r="4252" spans="1:8" ht="17" thickBot="1">
      <c r="A4252" t="s">
        <v>352</v>
      </c>
      <c r="B4252">
        <v>4</v>
      </c>
      <c r="C4252">
        <v>4</v>
      </c>
      <c r="D4252" t="s">
        <v>173</v>
      </c>
      <c r="E4252" t="s">
        <v>174</v>
      </c>
      <c r="F4252" t="s">
        <v>175</v>
      </c>
      <c r="G4252">
        <v>10.137499999999999</v>
      </c>
      <c r="H4252" s="19">
        <v>7.48</v>
      </c>
    </row>
    <row r="4253" spans="1:8" ht="17" thickBot="1">
      <c r="A4253" t="s">
        <v>352</v>
      </c>
      <c r="B4253">
        <v>5</v>
      </c>
      <c r="C4253">
        <v>4</v>
      </c>
      <c r="D4253" t="s">
        <v>173</v>
      </c>
      <c r="E4253" t="s">
        <v>174</v>
      </c>
      <c r="F4253" t="s">
        <v>175</v>
      </c>
      <c r="G4253">
        <v>9.5925000000000011</v>
      </c>
      <c r="H4253" s="19">
        <v>7.79</v>
      </c>
    </row>
    <row r="4254" spans="1:8" ht="17" thickBot="1">
      <c r="A4254" t="s">
        <v>352</v>
      </c>
      <c r="B4254">
        <v>6</v>
      </c>
      <c r="C4254">
        <v>4</v>
      </c>
      <c r="D4254" t="s">
        <v>173</v>
      </c>
      <c r="E4254" t="s">
        <v>174</v>
      </c>
      <c r="F4254" t="s">
        <v>175</v>
      </c>
      <c r="G4254">
        <v>10.2425</v>
      </c>
      <c r="H4254" s="19">
        <v>9.44</v>
      </c>
    </row>
    <row r="4255" spans="1:8" ht="17" thickBot="1">
      <c r="A4255" t="s">
        <v>352</v>
      </c>
      <c r="B4255">
        <v>7</v>
      </c>
      <c r="C4255">
        <v>4</v>
      </c>
      <c r="D4255" t="s">
        <v>173</v>
      </c>
      <c r="E4255" t="s">
        <v>174</v>
      </c>
      <c r="F4255" t="s">
        <v>175</v>
      </c>
      <c r="G4255">
        <v>9.83</v>
      </c>
      <c r="H4255" s="19">
        <v>10.72</v>
      </c>
    </row>
    <row r="4256" spans="1:8" ht="17" thickBot="1">
      <c r="A4256" t="s">
        <v>352</v>
      </c>
      <c r="B4256">
        <v>8</v>
      </c>
      <c r="C4256">
        <v>4</v>
      </c>
      <c r="D4256" t="s">
        <v>173</v>
      </c>
      <c r="E4256" t="s">
        <v>174</v>
      </c>
      <c r="F4256" t="s">
        <v>175</v>
      </c>
      <c r="G4256">
        <v>11.662500000000001</v>
      </c>
      <c r="H4256" s="19">
        <v>11.16</v>
      </c>
    </row>
    <row r="4257" spans="1:8" ht="17" thickBot="1">
      <c r="A4257" t="s">
        <v>352</v>
      </c>
      <c r="B4257">
        <v>9</v>
      </c>
      <c r="C4257">
        <v>4</v>
      </c>
      <c r="D4257" t="s">
        <v>173</v>
      </c>
      <c r="E4257" t="s">
        <v>174</v>
      </c>
      <c r="F4257" t="s">
        <v>175</v>
      </c>
      <c r="G4257">
        <v>14.942499999999999</v>
      </c>
      <c r="H4257" s="19">
        <v>11.57</v>
      </c>
    </row>
    <row r="4258" spans="1:8" ht="17" thickBot="1">
      <c r="A4258" t="s">
        <v>352</v>
      </c>
      <c r="B4258">
        <v>10</v>
      </c>
      <c r="C4258">
        <v>4</v>
      </c>
      <c r="D4258" t="s">
        <v>173</v>
      </c>
      <c r="E4258" t="s">
        <v>174</v>
      </c>
      <c r="F4258" t="s">
        <v>175</v>
      </c>
      <c r="G4258">
        <v>15.18</v>
      </c>
      <c r="H4258" s="19">
        <v>11.36</v>
      </c>
    </row>
    <row r="4259" spans="1:8" ht="17" thickBot="1">
      <c r="A4259" t="s">
        <v>352</v>
      </c>
      <c r="B4259">
        <v>11</v>
      </c>
      <c r="C4259">
        <v>4</v>
      </c>
      <c r="D4259" t="s">
        <v>173</v>
      </c>
      <c r="E4259" t="s">
        <v>174</v>
      </c>
      <c r="F4259" t="s">
        <v>175</v>
      </c>
      <c r="G4259">
        <v>14.940000000000001</v>
      </c>
      <c r="H4259" s="19">
        <v>14.17</v>
      </c>
    </row>
    <row r="4260" spans="1:8" ht="17" thickBot="1">
      <c r="A4260" t="s">
        <v>352</v>
      </c>
      <c r="B4260">
        <v>12</v>
      </c>
      <c r="C4260">
        <v>4</v>
      </c>
      <c r="D4260" t="s">
        <v>173</v>
      </c>
      <c r="E4260" t="s">
        <v>174</v>
      </c>
      <c r="F4260" t="s">
        <v>175</v>
      </c>
      <c r="G4260">
        <v>15.315</v>
      </c>
      <c r="H4260" s="19">
        <v>14.19</v>
      </c>
    </row>
    <row r="4261" spans="1:8" ht="17" thickBot="1">
      <c r="A4261" t="s">
        <v>352</v>
      </c>
      <c r="B4261">
        <v>13</v>
      </c>
      <c r="C4261">
        <v>4</v>
      </c>
      <c r="D4261" t="s">
        <v>173</v>
      </c>
      <c r="E4261" t="s">
        <v>174</v>
      </c>
      <c r="F4261" t="s">
        <v>175</v>
      </c>
      <c r="G4261">
        <v>15.645000000000001</v>
      </c>
      <c r="H4261" s="19">
        <v>18.399999999999999</v>
      </c>
    </row>
    <row r="4262" spans="1:8" ht="17" thickBot="1">
      <c r="A4262" t="s">
        <v>352</v>
      </c>
      <c r="B4262">
        <v>14</v>
      </c>
      <c r="C4262">
        <v>4</v>
      </c>
      <c r="D4262" t="s">
        <v>173</v>
      </c>
      <c r="E4262" t="s">
        <v>174</v>
      </c>
      <c r="F4262" t="s">
        <v>175</v>
      </c>
      <c r="G4262">
        <v>17.267499999999998</v>
      </c>
      <c r="H4262" s="19">
        <v>19.82</v>
      </c>
    </row>
    <row r="4263" spans="1:8" ht="17" thickBot="1">
      <c r="A4263" t="s">
        <v>352</v>
      </c>
      <c r="B4263">
        <v>15</v>
      </c>
      <c r="C4263">
        <v>4</v>
      </c>
      <c r="D4263" t="s">
        <v>173</v>
      </c>
      <c r="E4263" t="s">
        <v>174</v>
      </c>
      <c r="F4263" t="s">
        <v>175</v>
      </c>
      <c r="G4263">
        <v>18.21</v>
      </c>
      <c r="H4263" s="19">
        <v>22.41</v>
      </c>
    </row>
    <row r="4264" spans="1:8" ht="17" thickBot="1">
      <c r="A4264" t="s">
        <v>352</v>
      </c>
      <c r="B4264">
        <v>16</v>
      </c>
      <c r="C4264">
        <v>4</v>
      </c>
      <c r="D4264" t="s">
        <v>173</v>
      </c>
      <c r="E4264" t="s">
        <v>174</v>
      </c>
      <c r="F4264" t="s">
        <v>175</v>
      </c>
      <c r="G4264">
        <v>19.18</v>
      </c>
      <c r="H4264" s="19">
        <v>26.64</v>
      </c>
    </row>
    <row r="4265" spans="1:8" ht="17" thickBot="1">
      <c r="A4265" t="s">
        <v>352</v>
      </c>
      <c r="B4265">
        <v>17</v>
      </c>
      <c r="C4265">
        <v>4</v>
      </c>
      <c r="D4265" t="s">
        <v>173</v>
      </c>
      <c r="E4265" t="s">
        <v>174</v>
      </c>
      <c r="F4265" t="s">
        <v>175</v>
      </c>
      <c r="G4265">
        <v>18.965000000000003</v>
      </c>
      <c r="H4265" s="19">
        <v>23.27</v>
      </c>
    </row>
    <row r="4266" spans="1:8" ht="17" thickBot="1">
      <c r="A4266" t="s">
        <v>352</v>
      </c>
      <c r="B4266">
        <v>18</v>
      </c>
      <c r="C4266">
        <v>4</v>
      </c>
      <c r="D4266" t="s">
        <v>173</v>
      </c>
      <c r="E4266" t="s">
        <v>174</v>
      </c>
      <c r="F4266" t="s">
        <v>175</v>
      </c>
      <c r="G4266">
        <v>17.7775</v>
      </c>
      <c r="H4266" s="19">
        <v>19.2</v>
      </c>
    </row>
    <row r="4267" spans="1:8" ht="17" thickBot="1">
      <c r="A4267" t="s">
        <v>352</v>
      </c>
      <c r="B4267">
        <v>19</v>
      </c>
      <c r="C4267">
        <v>4</v>
      </c>
      <c r="D4267" t="s">
        <v>173</v>
      </c>
      <c r="E4267" t="s">
        <v>174</v>
      </c>
      <c r="F4267" t="s">
        <v>175</v>
      </c>
      <c r="G4267">
        <v>17.1175</v>
      </c>
      <c r="H4267" s="19">
        <v>18.239999999999998</v>
      </c>
    </row>
    <row r="4268" spans="1:8" ht="17" thickBot="1">
      <c r="A4268" t="s">
        <v>352</v>
      </c>
      <c r="B4268">
        <v>20</v>
      </c>
      <c r="C4268">
        <v>4</v>
      </c>
      <c r="D4268" t="s">
        <v>173</v>
      </c>
      <c r="E4268" t="s">
        <v>174</v>
      </c>
      <c r="F4268" t="s">
        <v>175</v>
      </c>
      <c r="G4268">
        <v>16.272500000000001</v>
      </c>
      <c r="H4268" s="19">
        <v>16.7</v>
      </c>
    </row>
    <row r="4269" spans="1:8" ht="17" thickBot="1">
      <c r="A4269" t="s">
        <v>352</v>
      </c>
      <c r="B4269">
        <v>21</v>
      </c>
      <c r="C4269">
        <v>4</v>
      </c>
      <c r="D4269" t="s">
        <v>173</v>
      </c>
      <c r="E4269" t="s">
        <v>174</v>
      </c>
      <c r="F4269" t="s">
        <v>175</v>
      </c>
      <c r="G4269">
        <v>15.71</v>
      </c>
      <c r="H4269" s="19">
        <v>16.52</v>
      </c>
    </row>
    <row r="4270" spans="1:8" ht="17" thickBot="1">
      <c r="A4270" t="s">
        <v>352</v>
      </c>
      <c r="B4270">
        <v>22</v>
      </c>
      <c r="C4270">
        <v>4</v>
      </c>
      <c r="D4270" t="s">
        <v>173</v>
      </c>
      <c r="E4270" t="s">
        <v>174</v>
      </c>
      <c r="F4270" t="s">
        <v>175</v>
      </c>
      <c r="G4270">
        <v>14.192500000000001</v>
      </c>
      <c r="H4270" s="19">
        <v>15.8</v>
      </c>
    </row>
    <row r="4271" spans="1:8" ht="17" thickBot="1">
      <c r="A4271" t="s">
        <v>352</v>
      </c>
      <c r="B4271">
        <v>23</v>
      </c>
      <c r="C4271">
        <v>4</v>
      </c>
      <c r="D4271" t="s">
        <v>173</v>
      </c>
      <c r="E4271" t="s">
        <v>174</v>
      </c>
      <c r="F4271" t="s">
        <v>175</v>
      </c>
      <c r="G4271">
        <v>12.387499999999999</v>
      </c>
      <c r="H4271" s="19">
        <v>12.69</v>
      </c>
    </row>
    <row r="4272" spans="1:8" ht="17" thickBot="1">
      <c r="A4272" t="s">
        <v>352</v>
      </c>
      <c r="B4272">
        <v>24</v>
      </c>
      <c r="C4272">
        <v>4</v>
      </c>
      <c r="D4272" t="s">
        <v>173</v>
      </c>
      <c r="E4272" t="s">
        <v>174</v>
      </c>
      <c r="F4272" t="s">
        <v>175</v>
      </c>
      <c r="G4272">
        <v>10.445</v>
      </c>
      <c r="H4272" s="19">
        <v>10.97</v>
      </c>
    </row>
    <row r="4273" spans="1:8" ht="17" thickBot="1">
      <c r="A4273" t="s">
        <v>353</v>
      </c>
      <c r="B4273">
        <v>1</v>
      </c>
      <c r="C4273">
        <v>4</v>
      </c>
      <c r="D4273" t="s">
        <v>173</v>
      </c>
      <c r="E4273" t="s">
        <v>174</v>
      </c>
      <c r="F4273" t="s">
        <v>175</v>
      </c>
      <c r="G4273">
        <v>10.077500000000001</v>
      </c>
      <c r="H4273" s="19">
        <v>10.62</v>
      </c>
    </row>
    <row r="4274" spans="1:8" ht="17" thickBot="1">
      <c r="A4274" t="s">
        <v>353</v>
      </c>
      <c r="B4274">
        <v>2</v>
      </c>
      <c r="C4274">
        <v>4</v>
      </c>
      <c r="D4274" t="s">
        <v>173</v>
      </c>
      <c r="E4274" t="s">
        <v>174</v>
      </c>
      <c r="F4274" t="s">
        <v>175</v>
      </c>
      <c r="G4274">
        <v>8.7800000000000011</v>
      </c>
      <c r="H4274" s="19">
        <v>8.73</v>
      </c>
    </row>
    <row r="4275" spans="1:8" ht="17" thickBot="1">
      <c r="A4275" t="s">
        <v>353</v>
      </c>
      <c r="B4275">
        <v>3</v>
      </c>
      <c r="C4275">
        <v>4</v>
      </c>
      <c r="D4275" t="s">
        <v>173</v>
      </c>
      <c r="E4275" t="s">
        <v>174</v>
      </c>
      <c r="F4275" t="s">
        <v>175</v>
      </c>
      <c r="G4275">
        <v>6.4</v>
      </c>
      <c r="H4275" s="19">
        <v>8.32</v>
      </c>
    </row>
    <row r="4276" spans="1:8" ht="17" thickBot="1">
      <c r="A4276" t="s">
        <v>353</v>
      </c>
      <c r="B4276">
        <v>4</v>
      </c>
      <c r="C4276">
        <v>4</v>
      </c>
      <c r="D4276" t="s">
        <v>173</v>
      </c>
      <c r="E4276" t="s">
        <v>174</v>
      </c>
      <c r="F4276" t="s">
        <v>175</v>
      </c>
      <c r="G4276">
        <v>2.7275</v>
      </c>
      <c r="H4276" s="21">
        <v>7</v>
      </c>
    </row>
    <row r="4277" spans="1:8" ht="17" thickBot="1">
      <c r="A4277" t="s">
        <v>353</v>
      </c>
      <c r="B4277">
        <v>5</v>
      </c>
      <c r="C4277">
        <v>4</v>
      </c>
      <c r="D4277" t="s">
        <v>173</v>
      </c>
      <c r="E4277" t="s">
        <v>174</v>
      </c>
      <c r="F4277" t="s">
        <v>175</v>
      </c>
      <c r="G4277">
        <v>7.1499999999999995</v>
      </c>
      <c r="H4277" s="19">
        <v>7.2</v>
      </c>
    </row>
    <row r="4278" spans="1:8" ht="17" thickBot="1">
      <c r="A4278" t="s">
        <v>353</v>
      </c>
      <c r="B4278">
        <v>6</v>
      </c>
      <c r="C4278">
        <v>4</v>
      </c>
      <c r="D4278" t="s">
        <v>173</v>
      </c>
      <c r="E4278" t="s">
        <v>174</v>
      </c>
      <c r="F4278" t="s">
        <v>175</v>
      </c>
      <c r="G4278">
        <v>9.0300000000000011</v>
      </c>
      <c r="H4278" s="19">
        <v>8.9</v>
      </c>
    </row>
    <row r="4279" spans="1:8" ht="17" thickBot="1">
      <c r="A4279" t="s">
        <v>353</v>
      </c>
      <c r="B4279">
        <v>7</v>
      </c>
      <c r="C4279">
        <v>4</v>
      </c>
      <c r="D4279" t="s">
        <v>173</v>
      </c>
      <c r="E4279" t="s">
        <v>174</v>
      </c>
      <c r="F4279" t="s">
        <v>175</v>
      </c>
      <c r="G4279">
        <v>9.6225000000000005</v>
      </c>
      <c r="H4279" s="19">
        <v>10.64</v>
      </c>
    </row>
    <row r="4280" spans="1:8" ht="17" thickBot="1">
      <c r="A4280" t="s">
        <v>353</v>
      </c>
      <c r="B4280">
        <v>8</v>
      </c>
      <c r="C4280">
        <v>4</v>
      </c>
      <c r="D4280" t="s">
        <v>173</v>
      </c>
      <c r="E4280" t="s">
        <v>174</v>
      </c>
      <c r="F4280" t="s">
        <v>175</v>
      </c>
      <c r="G4280">
        <v>10.055</v>
      </c>
      <c r="H4280" s="19">
        <v>13.26</v>
      </c>
    </row>
    <row r="4281" spans="1:8" ht="17" thickBot="1">
      <c r="A4281" t="s">
        <v>353</v>
      </c>
      <c r="B4281">
        <v>9</v>
      </c>
      <c r="C4281">
        <v>4</v>
      </c>
      <c r="D4281" t="s">
        <v>173</v>
      </c>
      <c r="E4281" t="s">
        <v>174</v>
      </c>
      <c r="F4281" t="s">
        <v>175</v>
      </c>
      <c r="G4281">
        <v>9.0225000000000009</v>
      </c>
      <c r="H4281" s="19">
        <v>11.76</v>
      </c>
    </row>
    <row r="4282" spans="1:8" ht="17" thickBot="1">
      <c r="A4282" t="s">
        <v>353</v>
      </c>
      <c r="B4282">
        <v>10</v>
      </c>
      <c r="C4282">
        <v>4</v>
      </c>
      <c r="D4282" t="s">
        <v>173</v>
      </c>
      <c r="E4282" t="s">
        <v>174</v>
      </c>
      <c r="F4282" t="s">
        <v>175</v>
      </c>
      <c r="G4282">
        <v>8.879999999999999</v>
      </c>
      <c r="H4282" s="19">
        <v>12.65</v>
      </c>
    </row>
    <row r="4283" spans="1:8" ht="17" thickBot="1">
      <c r="A4283" t="s">
        <v>353</v>
      </c>
      <c r="B4283">
        <v>11</v>
      </c>
      <c r="C4283">
        <v>4</v>
      </c>
      <c r="D4283" t="s">
        <v>173</v>
      </c>
      <c r="E4283" t="s">
        <v>174</v>
      </c>
      <c r="F4283" t="s">
        <v>175</v>
      </c>
      <c r="G4283">
        <v>9.8625000000000007</v>
      </c>
      <c r="H4283" s="19">
        <v>12.44</v>
      </c>
    </row>
    <row r="4284" spans="1:8" ht="17" thickBot="1">
      <c r="A4284" t="s">
        <v>353</v>
      </c>
      <c r="B4284">
        <v>12</v>
      </c>
      <c r="C4284">
        <v>4</v>
      </c>
      <c r="D4284" t="s">
        <v>173</v>
      </c>
      <c r="E4284" t="s">
        <v>174</v>
      </c>
      <c r="F4284" t="s">
        <v>175</v>
      </c>
      <c r="G4284">
        <v>12.64</v>
      </c>
      <c r="H4284" s="19">
        <v>14.1</v>
      </c>
    </row>
    <row r="4285" spans="1:8" ht="17" thickBot="1">
      <c r="A4285" t="s">
        <v>353</v>
      </c>
      <c r="B4285">
        <v>13</v>
      </c>
      <c r="C4285">
        <v>4</v>
      </c>
      <c r="D4285" t="s">
        <v>173</v>
      </c>
      <c r="E4285" t="s">
        <v>174</v>
      </c>
      <c r="F4285" t="s">
        <v>175</v>
      </c>
      <c r="G4285">
        <v>15.7925</v>
      </c>
      <c r="H4285" s="19">
        <v>15.76</v>
      </c>
    </row>
    <row r="4286" spans="1:8" ht="17" thickBot="1">
      <c r="A4286" t="s">
        <v>353</v>
      </c>
      <c r="B4286">
        <v>14</v>
      </c>
      <c r="C4286">
        <v>4</v>
      </c>
      <c r="D4286" t="s">
        <v>173</v>
      </c>
      <c r="E4286" t="s">
        <v>174</v>
      </c>
      <c r="F4286" t="s">
        <v>175</v>
      </c>
      <c r="G4286">
        <v>17.947500000000002</v>
      </c>
      <c r="H4286" s="19">
        <v>18.63</v>
      </c>
    </row>
    <row r="4287" spans="1:8" ht="17" thickBot="1">
      <c r="A4287" t="s">
        <v>353</v>
      </c>
      <c r="B4287">
        <v>15</v>
      </c>
      <c r="C4287">
        <v>4</v>
      </c>
      <c r="D4287" t="s">
        <v>173</v>
      </c>
      <c r="E4287" t="s">
        <v>174</v>
      </c>
      <c r="F4287" t="s">
        <v>175</v>
      </c>
      <c r="G4287">
        <v>18.147500000000001</v>
      </c>
      <c r="H4287" s="19">
        <v>19.43</v>
      </c>
    </row>
    <row r="4288" spans="1:8" ht="17" thickBot="1">
      <c r="A4288" t="s">
        <v>353</v>
      </c>
      <c r="B4288">
        <v>16</v>
      </c>
      <c r="C4288">
        <v>4</v>
      </c>
      <c r="D4288" t="s">
        <v>173</v>
      </c>
      <c r="E4288" t="s">
        <v>174</v>
      </c>
      <c r="F4288" t="s">
        <v>175</v>
      </c>
      <c r="G4288">
        <v>17.842500000000001</v>
      </c>
      <c r="H4288" s="19">
        <v>21.17</v>
      </c>
    </row>
    <row r="4289" spans="1:8" ht="17" thickBot="1">
      <c r="A4289" t="s">
        <v>353</v>
      </c>
      <c r="B4289">
        <v>17</v>
      </c>
      <c r="C4289">
        <v>4</v>
      </c>
      <c r="D4289" t="s">
        <v>173</v>
      </c>
      <c r="E4289" t="s">
        <v>174</v>
      </c>
      <c r="F4289" t="s">
        <v>175</v>
      </c>
      <c r="G4289">
        <v>17.934999999999999</v>
      </c>
      <c r="H4289" s="19">
        <v>22.62</v>
      </c>
    </row>
    <row r="4290" spans="1:8" ht="17" thickBot="1">
      <c r="A4290" t="s">
        <v>353</v>
      </c>
      <c r="B4290">
        <v>18</v>
      </c>
      <c r="C4290">
        <v>4</v>
      </c>
      <c r="D4290" t="s">
        <v>173</v>
      </c>
      <c r="E4290" t="s">
        <v>174</v>
      </c>
      <c r="F4290" t="s">
        <v>175</v>
      </c>
      <c r="G4290">
        <v>16.615000000000002</v>
      </c>
      <c r="H4290" s="19">
        <v>20.11</v>
      </c>
    </row>
    <row r="4291" spans="1:8" ht="17" thickBot="1">
      <c r="A4291" t="s">
        <v>353</v>
      </c>
      <c r="B4291">
        <v>19</v>
      </c>
      <c r="C4291">
        <v>4</v>
      </c>
      <c r="D4291" t="s">
        <v>173</v>
      </c>
      <c r="E4291" t="s">
        <v>174</v>
      </c>
      <c r="F4291" t="s">
        <v>175</v>
      </c>
      <c r="G4291">
        <v>15.74</v>
      </c>
      <c r="H4291" s="19">
        <v>18.350000000000001</v>
      </c>
    </row>
    <row r="4292" spans="1:8" ht="17" thickBot="1">
      <c r="A4292" t="s">
        <v>353</v>
      </c>
      <c r="B4292">
        <v>20</v>
      </c>
      <c r="C4292">
        <v>4</v>
      </c>
      <c r="D4292" t="s">
        <v>173</v>
      </c>
      <c r="E4292" t="s">
        <v>174</v>
      </c>
      <c r="F4292" t="s">
        <v>175</v>
      </c>
      <c r="G4292">
        <v>14.46</v>
      </c>
      <c r="H4292" s="19">
        <v>17.38</v>
      </c>
    </row>
    <row r="4293" spans="1:8" ht="17" thickBot="1">
      <c r="A4293" t="s">
        <v>353</v>
      </c>
      <c r="B4293">
        <v>21</v>
      </c>
      <c r="C4293">
        <v>4</v>
      </c>
      <c r="D4293" t="s">
        <v>173</v>
      </c>
      <c r="E4293" t="s">
        <v>174</v>
      </c>
      <c r="F4293" t="s">
        <v>175</v>
      </c>
      <c r="G4293">
        <v>15.125</v>
      </c>
      <c r="H4293" s="19">
        <v>16.260000000000002</v>
      </c>
    </row>
    <row r="4294" spans="1:8" ht="17" thickBot="1">
      <c r="A4294" t="s">
        <v>353</v>
      </c>
      <c r="B4294">
        <v>22</v>
      </c>
      <c r="C4294">
        <v>4</v>
      </c>
      <c r="D4294" t="s">
        <v>173</v>
      </c>
      <c r="E4294" t="s">
        <v>174</v>
      </c>
      <c r="F4294" t="s">
        <v>175</v>
      </c>
      <c r="G4294">
        <v>13.1075</v>
      </c>
      <c r="H4294" s="19">
        <v>15.18</v>
      </c>
    </row>
    <row r="4295" spans="1:8" ht="17" thickBot="1">
      <c r="A4295" t="s">
        <v>353</v>
      </c>
      <c r="B4295">
        <v>23</v>
      </c>
      <c r="C4295">
        <v>4</v>
      </c>
      <c r="D4295" t="s">
        <v>173</v>
      </c>
      <c r="E4295" t="s">
        <v>174</v>
      </c>
      <c r="F4295" t="s">
        <v>175</v>
      </c>
      <c r="G4295">
        <v>14.504999999999999</v>
      </c>
      <c r="H4295" s="19">
        <v>13.4</v>
      </c>
    </row>
    <row r="4296" spans="1:8" ht="17" thickBot="1">
      <c r="A4296" t="s">
        <v>353</v>
      </c>
      <c r="B4296">
        <v>24</v>
      </c>
      <c r="C4296">
        <v>4</v>
      </c>
      <c r="D4296" t="s">
        <v>173</v>
      </c>
      <c r="E4296" t="s">
        <v>174</v>
      </c>
      <c r="F4296" t="s">
        <v>175</v>
      </c>
      <c r="G4296">
        <v>13.282499999999999</v>
      </c>
      <c r="H4296" s="19">
        <v>12.09</v>
      </c>
    </row>
    <row r="4297" spans="1:8" ht="17" thickBot="1">
      <c r="A4297" t="s">
        <v>354</v>
      </c>
      <c r="B4297">
        <v>1</v>
      </c>
      <c r="C4297">
        <v>4</v>
      </c>
      <c r="D4297" t="s">
        <v>173</v>
      </c>
      <c r="E4297" t="s">
        <v>174</v>
      </c>
      <c r="F4297" t="s">
        <v>175</v>
      </c>
      <c r="G4297">
        <v>12.9375</v>
      </c>
      <c r="H4297" s="19">
        <v>10.66</v>
      </c>
    </row>
    <row r="4298" spans="1:8" ht="17" thickBot="1">
      <c r="A4298" t="s">
        <v>354</v>
      </c>
      <c r="B4298">
        <v>2</v>
      </c>
      <c r="C4298">
        <v>4</v>
      </c>
      <c r="D4298" t="s">
        <v>173</v>
      </c>
      <c r="E4298" t="s">
        <v>174</v>
      </c>
      <c r="F4298" t="s">
        <v>175</v>
      </c>
      <c r="G4298">
        <v>12.725</v>
      </c>
      <c r="H4298" s="19">
        <v>8.49</v>
      </c>
    </row>
    <row r="4299" spans="1:8" ht="17" thickBot="1">
      <c r="A4299" t="s">
        <v>354</v>
      </c>
      <c r="B4299">
        <v>3</v>
      </c>
      <c r="C4299">
        <v>4</v>
      </c>
      <c r="D4299" t="s">
        <v>173</v>
      </c>
      <c r="E4299" t="s">
        <v>174</v>
      </c>
      <c r="F4299" t="s">
        <v>175</v>
      </c>
      <c r="G4299">
        <v>10.515000000000001</v>
      </c>
      <c r="H4299" s="19">
        <v>8.3699999999999992</v>
      </c>
    </row>
    <row r="4300" spans="1:8" ht="17" thickBot="1">
      <c r="A4300" t="s">
        <v>354</v>
      </c>
      <c r="B4300">
        <v>4</v>
      </c>
      <c r="C4300">
        <v>4</v>
      </c>
      <c r="D4300" t="s">
        <v>173</v>
      </c>
      <c r="E4300" t="s">
        <v>174</v>
      </c>
      <c r="F4300" t="s">
        <v>175</v>
      </c>
      <c r="G4300">
        <v>9.3249999999999993</v>
      </c>
      <c r="H4300" s="19">
        <v>6.46</v>
      </c>
    </row>
    <row r="4301" spans="1:8" ht="17" thickBot="1">
      <c r="A4301" t="s">
        <v>354</v>
      </c>
      <c r="B4301">
        <v>5</v>
      </c>
      <c r="C4301">
        <v>4</v>
      </c>
      <c r="D4301" t="s">
        <v>173</v>
      </c>
      <c r="E4301" t="s">
        <v>174</v>
      </c>
      <c r="F4301" t="s">
        <v>175</v>
      </c>
      <c r="G4301">
        <v>8.6050000000000004</v>
      </c>
      <c r="H4301" s="19">
        <v>5.73</v>
      </c>
    </row>
    <row r="4302" spans="1:8" ht="17" thickBot="1">
      <c r="A4302" t="s">
        <v>354</v>
      </c>
      <c r="B4302">
        <v>6</v>
      </c>
      <c r="C4302">
        <v>4</v>
      </c>
      <c r="D4302" t="s">
        <v>173</v>
      </c>
      <c r="E4302" t="s">
        <v>174</v>
      </c>
      <c r="F4302" t="s">
        <v>175</v>
      </c>
      <c r="G4302">
        <v>8.8800000000000008</v>
      </c>
      <c r="H4302" s="19">
        <v>6.34</v>
      </c>
    </row>
    <row r="4303" spans="1:8" ht="17" thickBot="1">
      <c r="A4303" t="s">
        <v>354</v>
      </c>
      <c r="B4303">
        <v>7</v>
      </c>
      <c r="C4303">
        <v>4</v>
      </c>
      <c r="D4303" t="s">
        <v>173</v>
      </c>
      <c r="E4303" t="s">
        <v>174</v>
      </c>
      <c r="F4303" t="s">
        <v>175</v>
      </c>
      <c r="G4303">
        <v>8.6850000000000005</v>
      </c>
      <c r="H4303" s="19">
        <v>9.3800000000000008</v>
      </c>
    </row>
    <row r="4304" spans="1:8" ht="17" thickBot="1">
      <c r="A4304" t="s">
        <v>354</v>
      </c>
      <c r="B4304">
        <v>8</v>
      </c>
      <c r="C4304">
        <v>4</v>
      </c>
      <c r="D4304" t="s">
        <v>173</v>
      </c>
      <c r="E4304" t="s">
        <v>174</v>
      </c>
      <c r="F4304" t="s">
        <v>175</v>
      </c>
      <c r="G4304">
        <v>10.1675</v>
      </c>
      <c r="H4304" s="19">
        <v>10.38</v>
      </c>
    </row>
    <row r="4305" spans="1:8" ht="17" thickBot="1">
      <c r="A4305" t="s">
        <v>354</v>
      </c>
      <c r="B4305">
        <v>9</v>
      </c>
      <c r="C4305">
        <v>4</v>
      </c>
      <c r="D4305" t="s">
        <v>173</v>
      </c>
      <c r="E4305" t="s">
        <v>174</v>
      </c>
      <c r="F4305" t="s">
        <v>175</v>
      </c>
      <c r="G4305">
        <v>11.190000000000001</v>
      </c>
      <c r="H4305" s="19">
        <v>10.88</v>
      </c>
    </row>
    <row r="4306" spans="1:8" ht="17" thickBot="1">
      <c r="A4306" t="s">
        <v>354</v>
      </c>
      <c r="B4306">
        <v>10</v>
      </c>
      <c r="C4306">
        <v>4</v>
      </c>
      <c r="D4306" t="s">
        <v>173</v>
      </c>
      <c r="E4306" t="s">
        <v>174</v>
      </c>
      <c r="F4306" t="s">
        <v>175</v>
      </c>
      <c r="G4306">
        <v>9.129999999999999</v>
      </c>
      <c r="H4306" s="19">
        <v>11.48</v>
      </c>
    </row>
    <row r="4307" spans="1:8" ht="17" thickBot="1">
      <c r="A4307" t="s">
        <v>354</v>
      </c>
      <c r="B4307">
        <v>11</v>
      </c>
      <c r="C4307">
        <v>4</v>
      </c>
      <c r="D4307" t="s">
        <v>173</v>
      </c>
      <c r="E4307" t="s">
        <v>174</v>
      </c>
      <c r="F4307" t="s">
        <v>175</v>
      </c>
      <c r="G4307">
        <v>9.3699999999999992</v>
      </c>
      <c r="H4307" s="19">
        <v>12.67</v>
      </c>
    </row>
    <row r="4308" spans="1:8" ht="17" thickBot="1">
      <c r="A4308" t="s">
        <v>354</v>
      </c>
      <c r="B4308">
        <v>12</v>
      </c>
      <c r="C4308">
        <v>4</v>
      </c>
      <c r="D4308" t="s">
        <v>173</v>
      </c>
      <c r="E4308" t="s">
        <v>174</v>
      </c>
      <c r="F4308" t="s">
        <v>175</v>
      </c>
      <c r="G4308">
        <v>10.987500000000001</v>
      </c>
      <c r="H4308" s="19">
        <v>13.73</v>
      </c>
    </row>
    <row r="4309" spans="1:8" ht="17" thickBot="1">
      <c r="A4309" t="s">
        <v>354</v>
      </c>
      <c r="B4309">
        <v>13</v>
      </c>
      <c r="C4309">
        <v>4</v>
      </c>
      <c r="D4309" t="s">
        <v>173</v>
      </c>
      <c r="E4309" t="s">
        <v>174</v>
      </c>
      <c r="F4309" t="s">
        <v>175</v>
      </c>
      <c r="G4309">
        <v>12.447499999999998</v>
      </c>
      <c r="H4309" s="19">
        <v>14.49</v>
      </c>
    </row>
    <row r="4310" spans="1:8" ht="17" thickBot="1">
      <c r="A4310" t="s">
        <v>354</v>
      </c>
      <c r="B4310">
        <v>14</v>
      </c>
      <c r="C4310">
        <v>4</v>
      </c>
      <c r="D4310" t="s">
        <v>173</v>
      </c>
      <c r="E4310" t="s">
        <v>174</v>
      </c>
      <c r="F4310" t="s">
        <v>175</v>
      </c>
      <c r="G4310">
        <v>12.612499999999999</v>
      </c>
      <c r="H4310" s="19">
        <v>17.12</v>
      </c>
    </row>
    <row r="4311" spans="1:8" ht="17" thickBot="1">
      <c r="A4311" t="s">
        <v>354</v>
      </c>
      <c r="B4311">
        <v>15</v>
      </c>
      <c r="C4311">
        <v>4</v>
      </c>
      <c r="D4311" t="s">
        <v>173</v>
      </c>
      <c r="E4311" t="s">
        <v>174</v>
      </c>
      <c r="F4311" t="s">
        <v>175</v>
      </c>
      <c r="G4311">
        <v>13.11</v>
      </c>
      <c r="H4311" s="19">
        <v>17.940000000000001</v>
      </c>
    </row>
    <row r="4312" spans="1:8" ht="17" thickBot="1">
      <c r="A4312" t="s">
        <v>354</v>
      </c>
      <c r="B4312">
        <v>16</v>
      </c>
      <c r="C4312">
        <v>4</v>
      </c>
      <c r="D4312" t="s">
        <v>173</v>
      </c>
      <c r="E4312" t="s">
        <v>174</v>
      </c>
      <c r="F4312" t="s">
        <v>175</v>
      </c>
      <c r="G4312">
        <v>13.154999999999999</v>
      </c>
      <c r="H4312" s="19">
        <v>18.98</v>
      </c>
    </row>
    <row r="4313" spans="1:8" ht="17" thickBot="1">
      <c r="A4313" t="s">
        <v>354</v>
      </c>
      <c r="B4313">
        <v>17</v>
      </c>
      <c r="C4313">
        <v>4</v>
      </c>
      <c r="D4313" t="s">
        <v>173</v>
      </c>
      <c r="E4313" t="s">
        <v>174</v>
      </c>
      <c r="F4313" t="s">
        <v>175</v>
      </c>
      <c r="G4313">
        <v>13.285</v>
      </c>
      <c r="H4313" s="19">
        <v>19.61</v>
      </c>
    </row>
    <row r="4314" spans="1:8" ht="17" thickBot="1">
      <c r="A4314" t="s">
        <v>354</v>
      </c>
      <c r="B4314">
        <v>18</v>
      </c>
      <c r="C4314">
        <v>4</v>
      </c>
      <c r="D4314" t="s">
        <v>173</v>
      </c>
      <c r="E4314" t="s">
        <v>174</v>
      </c>
      <c r="F4314" t="s">
        <v>175</v>
      </c>
      <c r="G4314">
        <v>13.215</v>
      </c>
      <c r="H4314" s="19">
        <v>18.97</v>
      </c>
    </row>
    <row r="4315" spans="1:8" ht="17" thickBot="1">
      <c r="A4315" t="s">
        <v>354</v>
      </c>
      <c r="B4315">
        <v>19</v>
      </c>
      <c r="C4315">
        <v>4</v>
      </c>
      <c r="D4315" t="s">
        <v>173</v>
      </c>
      <c r="E4315" t="s">
        <v>174</v>
      </c>
      <c r="F4315" t="s">
        <v>175</v>
      </c>
      <c r="G4315">
        <v>12.757499999999999</v>
      </c>
      <c r="H4315" s="19">
        <v>17.63</v>
      </c>
    </row>
    <row r="4316" spans="1:8" ht="17" thickBot="1">
      <c r="A4316" t="s">
        <v>354</v>
      </c>
      <c r="B4316">
        <v>20</v>
      </c>
      <c r="C4316">
        <v>4</v>
      </c>
      <c r="D4316" t="s">
        <v>173</v>
      </c>
      <c r="E4316" t="s">
        <v>174</v>
      </c>
      <c r="F4316" t="s">
        <v>175</v>
      </c>
      <c r="G4316">
        <v>11.797499999999999</v>
      </c>
      <c r="H4316" s="19">
        <v>15.96</v>
      </c>
    </row>
    <row r="4317" spans="1:8" ht="17" thickBot="1">
      <c r="A4317" t="s">
        <v>354</v>
      </c>
      <c r="B4317">
        <v>21</v>
      </c>
      <c r="C4317">
        <v>4</v>
      </c>
      <c r="D4317" t="s">
        <v>173</v>
      </c>
      <c r="E4317" t="s">
        <v>174</v>
      </c>
      <c r="F4317" t="s">
        <v>175</v>
      </c>
      <c r="G4317">
        <v>11.517500000000002</v>
      </c>
      <c r="H4317" s="19">
        <v>14.88</v>
      </c>
    </row>
    <row r="4318" spans="1:8" ht="17" thickBot="1">
      <c r="A4318" t="s">
        <v>354</v>
      </c>
      <c r="B4318">
        <v>22</v>
      </c>
      <c r="C4318">
        <v>4</v>
      </c>
      <c r="D4318" t="s">
        <v>173</v>
      </c>
      <c r="E4318" t="s">
        <v>174</v>
      </c>
      <c r="F4318" t="s">
        <v>175</v>
      </c>
      <c r="G4318">
        <v>11.184999999999999</v>
      </c>
      <c r="H4318" s="19">
        <v>14.71</v>
      </c>
    </row>
    <row r="4319" spans="1:8" ht="17" thickBot="1">
      <c r="A4319" t="s">
        <v>354</v>
      </c>
      <c r="B4319">
        <v>23</v>
      </c>
      <c r="C4319">
        <v>4</v>
      </c>
      <c r="D4319" t="s">
        <v>173</v>
      </c>
      <c r="E4319" t="s">
        <v>174</v>
      </c>
      <c r="F4319" t="s">
        <v>175</v>
      </c>
      <c r="G4319">
        <v>9.7825000000000006</v>
      </c>
      <c r="H4319" s="19">
        <v>10.77</v>
      </c>
    </row>
    <row r="4320" spans="1:8" ht="17" thickBot="1">
      <c r="A4320" t="s">
        <v>354</v>
      </c>
      <c r="B4320">
        <v>24</v>
      </c>
      <c r="C4320">
        <v>4</v>
      </c>
      <c r="D4320" t="s">
        <v>173</v>
      </c>
      <c r="E4320" t="s">
        <v>174</v>
      </c>
      <c r="F4320" t="s">
        <v>175</v>
      </c>
      <c r="G4320">
        <v>9.0874999999999986</v>
      </c>
      <c r="H4320" s="19">
        <v>10.53</v>
      </c>
    </row>
    <row r="4321" spans="1:8" ht="17" thickBot="1">
      <c r="A4321" t="s">
        <v>355</v>
      </c>
      <c r="B4321">
        <v>1</v>
      </c>
      <c r="C4321">
        <v>4</v>
      </c>
      <c r="D4321" t="s">
        <v>173</v>
      </c>
      <c r="E4321" t="s">
        <v>174</v>
      </c>
      <c r="F4321" t="s">
        <v>175</v>
      </c>
      <c r="G4321">
        <v>8.9275000000000002</v>
      </c>
      <c r="H4321" s="19">
        <v>10.46</v>
      </c>
    </row>
    <row r="4322" spans="1:8" ht="17" thickBot="1">
      <c r="A4322" t="s">
        <v>355</v>
      </c>
      <c r="B4322">
        <v>2</v>
      </c>
      <c r="C4322">
        <v>4</v>
      </c>
      <c r="D4322" t="s">
        <v>173</v>
      </c>
      <c r="E4322" t="s">
        <v>174</v>
      </c>
      <c r="F4322" t="s">
        <v>175</v>
      </c>
      <c r="G4322">
        <v>7.5300000000000011</v>
      </c>
      <c r="H4322" s="19">
        <v>7.91</v>
      </c>
    </row>
    <row r="4323" spans="1:8" ht="17" thickBot="1">
      <c r="A4323" t="s">
        <v>355</v>
      </c>
      <c r="B4323">
        <v>3</v>
      </c>
      <c r="C4323">
        <v>4</v>
      </c>
      <c r="D4323" t="s">
        <v>173</v>
      </c>
      <c r="E4323" t="s">
        <v>174</v>
      </c>
      <c r="F4323" t="s">
        <v>175</v>
      </c>
      <c r="G4323">
        <v>6.2350000000000003</v>
      </c>
      <c r="H4323" s="19">
        <v>6.16</v>
      </c>
    </row>
    <row r="4324" spans="1:8" ht="17" thickBot="1">
      <c r="A4324" t="s">
        <v>355</v>
      </c>
      <c r="B4324">
        <v>4</v>
      </c>
      <c r="C4324">
        <v>4</v>
      </c>
      <c r="D4324" t="s">
        <v>173</v>
      </c>
      <c r="E4324" t="s">
        <v>174</v>
      </c>
      <c r="F4324" t="s">
        <v>175</v>
      </c>
      <c r="G4324">
        <v>5.8849999999999998</v>
      </c>
      <c r="H4324" s="19">
        <v>5.39</v>
      </c>
    </row>
    <row r="4325" spans="1:8" ht="17" thickBot="1">
      <c r="A4325" t="s">
        <v>355</v>
      </c>
      <c r="B4325">
        <v>5</v>
      </c>
      <c r="C4325">
        <v>4</v>
      </c>
      <c r="D4325" t="s">
        <v>173</v>
      </c>
      <c r="E4325" t="s">
        <v>174</v>
      </c>
      <c r="F4325" t="s">
        <v>175</v>
      </c>
      <c r="G4325">
        <v>6.7849999999999993</v>
      </c>
      <c r="H4325" s="19">
        <v>5.64</v>
      </c>
    </row>
    <row r="4326" spans="1:8" ht="17" thickBot="1">
      <c r="A4326" t="s">
        <v>355</v>
      </c>
      <c r="B4326">
        <v>6</v>
      </c>
      <c r="C4326">
        <v>4</v>
      </c>
      <c r="D4326" t="s">
        <v>173</v>
      </c>
      <c r="E4326" t="s">
        <v>174</v>
      </c>
      <c r="F4326" t="s">
        <v>175</v>
      </c>
      <c r="G4326">
        <v>8.9499999999999993</v>
      </c>
      <c r="H4326" s="19">
        <v>8.82</v>
      </c>
    </row>
    <row r="4327" spans="1:8" ht="17" thickBot="1">
      <c r="A4327" t="s">
        <v>355</v>
      </c>
      <c r="B4327">
        <v>7</v>
      </c>
      <c r="C4327">
        <v>4</v>
      </c>
      <c r="D4327" t="s">
        <v>173</v>
      </c>
      <c r="E4327" t="s">
        <v>174</v>
      </c>
      <c r="F4327" t="s">
        <v>175</v>
      </c>
      <c r="G4327">
        <v>9.9425000000000008</v>
      </c>
      <c r="H4327" s="19">
        <v>11.8</v>
      </c>
    </row>
    <row r="4328" spans="1:8" ht="17" thickBot="1">
      <c r="A4328" t="s">
        <v>355</v>
      </c>
      <c r="B4328">
        <v>8</v>
      </c>
      <c r="C4328">
        <v>4</v>
      </c>
      <c r="D4328" t="s">
        <v>173</v>
      </c>
      <c r="E4328" t="s">
        <v>174</v>
      </c>
      <c r="F4328" t="s">
        <v>175</v>
      </c>
      <c r="G4328">
        <v>9.0250000000000004</v>
      </c>
      <c r="H4328" s="19">
        <v>10.75</v>
      </c>
    </row>
    <row r="4329" spans="1:8" ht="17" thickBot="1">
      <c r="A4329" t="s">
        <v>355</v>
      </c>
      <c r="B4329">
        <v>9</v>
      </c>
      <c r="C4329">
        <v>4</v>
      </c>
      <c r="D4329" t="s">
        <v>173</v>
      </c>
      <c r="E4329" t="s">
        <v>174</v>
      </c>
      <c r="F4329" t="s">
        <v>175</v>
      </c>
      <c r="G4329">
        <v>8.5824999999999996</v>
      </c>
      <c r="H4329" s="19">
        <v>11.04</v>
      </c>
    </row>
    <row r="4330" spans="1:8" ht="17" thickBot="1">
      <c r="A4330" t="s">
        <v>355</v>
      </c>
      <c r="B4330">
        <v>10</v>
      </c>
      <c r="C4330">
        <v>4</v>
      </c>
      <c r="D4330" t="s">
        <v>173</v>
      </c>
      <c r="E4330" t="s">
        <v>174</v>
      </c>
      <c r="F4330" t="s">
        <v>175</v>
      </c>
      <c r="G4330">
        <v>8.745000000000001</v>
      </c>
      <c r="H4330" s="19">
        <v>12.78</v>
      </c>
    </row>
    <row r="4331" spans="1:8" ht="17" thickBot="1">
      <c r="A4331" t="s">
        <v>355</v>
      </c>
      <c r="B4331">
        <v>11</v>
      </c>
      <c r="C4331">
        <v>4</v>
      </c>
      <c r="D4331" t="s">
        <v>173</v>
      </c>
      <c r="E4331" t="s">
        <v>174</v>
      </c>
      <c r="F4331" t="s">
        <v>175</v>
      </c>
      <c r="G4331">
        <v>8.4924999999999997</v>
      </c>
      <c r="H4331" s="19">
        <v>14.08</v>
      </c>
    </row>
    <row r="4332" spans="1:8" ht="17" thickBot="1">
      <c r="A4332" t="s">
        <v>355</v>
      </c>
      <c r="B4332">
        <v>12</v>
      </c>
      <c r="C4332">
        <v>4</v>
      </c>
      <c r="D4332" t="s">
        <v>173</v>
      </c>
      <c r="E4332" t="s">
        <v>174</v>
      </c>
      <c r="F4332" t="s">
        <v>175</v>
      </c>
      <c r="G4332">
        <v>9.8725000000000005</v>
      </c>
      <c r="H4332" s="19">
        <v>14.63</v>
      </c>
    </row>
    <row r="4333" spans="1:8" ht="17" thickBot="1">
      <c r="A4333" t="s">
        <v>355</v>
      </c>
      <c r="B4333">
        <v>13</v>
      </c>
      <c r="C4333">
        <v>4</v>
      </c>
      <c r="D4333" t="s">
        <v>173</v>
      </c>
      <c r="E4333" t="s">
        <v>174</v>
      </c>
      <c r="F4333" t="s">
        <v>175</v>
      </c>
      <c r="G4333">
        <v>13.647500000000001</v>
      </c>
      <c r="H4333" s="19">
        <v>15.93</v>
      </c>
    </row>
    <row r="4334" spans="1:8" ht="17" thickBot="1">
      <c r="A4334" t="s">
        <v>355</v>
      </c>
      <c r="B4334">
        <v>14</v>
      </c>
      <c r="C4334">
        <v>4</v>
      </c>
      <c r="D4334" t="s">
        <v>173</v>
      </c>
      <c r="E4334" t="s">
        <v>174</v>
      </c>
      <c r="F4334" t="s">
        <v>175</v>
      </c>
      <c r="G4334">
        <v>15.232499999999998</v>
      </c>
      <c r="H4334" s="19">
        <v>18.079999999999998</v>
      </c>
    </row>
    <row r="4335" spans="1:8" ht="17" thickBot="1">
      <c r="A4335" t="s">
        <v>355</v>
      </c>
      <c r="B4335">
        <v>15</v>
      </c>
      <c r="C4335">
        <v>4</v>
      </c>
      <c r="D4335" t="s">
        <v>173</v>
      </c>
      <c r="E4335" t="s">
        <v>174</v>
      </c>
      <c r="F4335" t="s">
        <v>175</v>
      </c>
      <c r="G4335">
        <v>14.72</v>
      </c>
      <c r="H4335" s="19">
        <v>22.6</v>
      </c>
    </row>
    <row r="4336" spans="1:8" ht="17" thickBot="1">
      <c r="A4336" t="s">
        <v>355</v>
      </c>
      <c r="B4336">
        <v>16</v>
      </c>
      <c r="C4336">
        <v>4</v>
      </c>
      <c r="D4336" t="s">
        <v>173</v>
      </c>
      <c r="E4336" t="s">
        <v>174</v>
      </c>
      <c r="F4336" t="s">
        <v>175</v>
      </c>
      <c r="G4336">
        <v>15.805</v>
      </c>
      <c r="H4336" s="19">
        <v>27.04</v>
      </c>
    </row>
    <row r="4337" spans="1:8" ht="17" thickBot="1">
      <c r="A4337" t="s">
        <v>355</v>
      </c>
      <c r="B4337">
        <v>17</v>
      </c>
      <c r="C4337">
        <v>4</v>
      </c>
      <c r="D4337" t="s">
        <v>173</v>
      </c>
      <c r="E4337" t="s">
        <v>174</v>
      </c>
      <c r="F4337" t="s">
        <v>175</v>
      </c>
      <c r="G4337">
        <v>16.760000000000002</v>
      </c>
      <c r="H4337" s="19">
        <v>29.21</v>
      </c>
    </row>
    <row r="4338" spans="1:8" ht="17" thickBot="1">
      <c r="A4338" t="s">
        <v>355</v>
      </c>
      <c r="B4338">
        <v>18</v>
      </c>
      <c r="C4338">
        <v>4</v>
      </c>
      <c r="D4338" t="s">
        <v>173</v>
      </c>
      <c r="E4338" t="s">
        <v>174</v>
      </c>
      <c r="F4338" t="s">
        <v>175</v>
      </c>
      <c r="G4338">
        <v>16.869999999999997</v>
      </c>
      <c r="H4338" s="19">
        <v>19.95</v>
      </c>
    </row>
    <row r="4339" spans="1:8" ht="17" thickBot="1">
      <c r="A4339" t="s">
        <v>355</v>
      </c>
      <c r="B4339">
        <v>19</v>
      </c>
      <c r="C4339">
        <v>4</v>
      </c>
      <c r="D4339" t="s">
        <v>173</v>
      </c>
      <c r="E4339" t="s">
        <v>174</v>
      </c>
      <c r="F4339" t="s">
        <v>175</v>
      </c>
      <c r="G4339">
        <v>16.045000000000002</v>
      </c>
      <c r="H4339" s="19">
        <v>18.010000000000002</v>
      </c>
    </row>
    <row r="4340" spans="1:8" ht="17" thickBot="1">
      <c r="A4340" t="s">
        <v>355</v>
      </c>
      <c r="B4340">
        <v>20</v>
      </c>
      <c r="C4340">
        <v>4</v>
      </c>
      <c r="D4340" t="s">
        <v>173</v>
      </c>
      <c r="E4340" t="s">
        <v>174</v>
      </c>
      <c r="F4340" t="s">
        <v>175</v>
      </c>
      <c r="G4340">
        <v>15.075000000000001</v>
      </c>
      <c r="H4340" s="19">
        <v>17.27</v>
      </c>
    </row>
    <row r="4341" spans="1:8" ht="17" thickBot="1">
      <c r="A4341" t="s">
        <v>355</v>
      </c>
      <c r="B4341">
        <v>21</v>
      </c>
      <c r="C4341">
        <v>4</v>
      </c>
      <c r="D4341" t="s">
        <v>173</v>
      </c>
      <c r="E4341" t="s">
        <v>174</v>
      </c>
      <c r="F4341" t="s">
        <v>175</v>
      </c>
      <c r="G4341">
        <v>13.8475</v>
      </c>
      <c r="H4341" s="19">
        <v>16.59</v>
      </c>
    </row>
    <row r="4342" spans="1:8" ht="17" thickBot="1">
      <c r="A4342" t="s">
        <v>355</v>
      </c>
      <c r="B4342">
        <v>22</v>
      </c>
      <c r="C4342">
        <v>4</v>
      </c>
      <c r="D4342" t="s">
        <v>173</v>
      </c>
      <c r="E4342" t="s">
        <v>174</v>
      </c>
      <c r="F4342" t="s">
        <v>175</v>
      </c>
      <c r="G4342">
        <v>13.1675</v>
      </c>
      <c r="H4342" s="19">
        <v>15.59</v>
      </c>
    </row>
    <row r="4343" spans="1:8" ht="17" thickBot="1">
      <c r="A4343" t="s">
        <v>355</v>
      </c>
      <c r="B4343">
        <v>23</v>
      </c>
      <c r="C4343">
        <v>4</v>
      </c>
      <c r="D4343" t="s">
        <v>173</v>
      </c>
      <c r="E4343" t="s">
        <v>174</v>
      </c>
      <c r="F4343" t="s">
        <v>175</v>
      </c>
      <c r="G4343">
        <v>13.18</v>
      </c>
      <c r="H4343" s="19">
        <v>12.89</v>
      </c>
    </row>
    <row r="4344" spans="1:8" ht="17" thickBot="1">
      <c r="A4344" t="s">
        <v>355</v>
      </c>
      <c r="B4344">
        <v>24</v>
      </c>
      <c r="C4344">
        <v>4</v>
      </c>
      <c r="D4344" t="s">
        <v>173</v>
      </c>
      <c r="E4344" t="s">
        <v>174</v>
      </c>
      <c r="F4344" t="s">
        <v>175</v>
      </c>
      <c r="G4344">
        <v>12.465</v>
      </c>
      <c r="H4344" s="19">
        <v>11.16</v>
      </c>
    </row>
    <row r="4345" spans="1:8" ht="17" thickBot="1">
      <c r="A4345" t="s">
        <v>356</v>
      </c>
      <c r="B4345">
        <v>1</v>
      </c>
      <c r="C4345">
        <v>4</v>
      </c>
      <c r="D4345" t="s">
        <v>173</v>
      </c>
      <c r="E4345" t="s">
        <v>174</v>
      </c>
      <c r="F4345" t="s">
        <v>175</v>
      </c>
      <c r="G4345">
        <v>12.59</v>
      </c>
      <c r="H4345" s="19">
        <v>12.17</v>
      </c>
    </row>
    <row r="4346" spans="1:8" ht="17" thickBot="1">
      <c r="A4346" t="s">
        <v>356</v>
      </c>
      <c r="B4346">
        <v>2</v>
      </c>
      <c r="C4346">
        <v>4</v>
      </c>
      <c r="D4346" t="s">
        <v>173</v>
      </c>
      <c r="E4346" t="s">
        <v>174</v>
      </c>
      <c r="F4346" t="s">
        <v>175</v>
      </c>
      <c r="G4346">
        <v>12.494999999999999</v>
      </c>
      <c r="H4346" s="19">
        <v>11.8</v>
      </c>
    </row>
    <row r="4347" spans="1:8" ht="17" thickBot="1">
      <c r="A4347" t="s">
        <v>356</v>
      </c>
      <c r="B4347">
        <v>3</v>
      </c>
      <c r="C4347">
        <v>4</v>
      </c>
      <c r="D4347" t="s">
        <v>173</v>
      </c>
      <c r="E4347" t="s">
        <v>174</v>
      </c>
      <c r="F4347" t="s">
        <v>175</v>
      </c>
      <c r="G4347">
        <v>11.1525</v>
      </c>
      <c r="H4347" s="19">
        <v>9.86</v>
      </c>
    </row>
    <row r="4348" spans="1:8" ht="17" thickBot="1">
      <c r="A4348" t="s">
        <v>356</v>
      </c>
      <c r="B4348">
        <v>4</v>
      </c>
      <c r="C4348">
        <v>4</v>
      </c>
      <c r="D4348" t="s">
        <v>173</v>
      </c>
      <c r="E4348" t="s">
        <v>174</v>
      </c>
      <c r="F4348" t="s">
        <v>175</v>
      </c>
      <c r="G4348">
        <v>11.035</v>
      </c>
      <c r="H4348" s="19">
        <v>9.65</v>
      </c>
    </row>
    <row r="4349" spans="1:8" ht="17" thickBot="1">
      <c r="A4349" t="s">
        <v>356</v>
      </c>
      <c r="B4349">
        <v>5</v>
      </c>
      <c r="C4349">
        <v>4</v>
      </c>
      <c r="D4349" t="s">
        <v>173</v>
      </c>
      <c r="E4349" t="s">
        <v>174</v>
      </c>
      <c r="F4349" t="s">
        <v>175</v>
      </c>
      <c r="G4349">
        <v>12.195</v>
      </c>
      <c r="H4349" s="19">
        <v>9.58</v>
      </c>
    </row>
    <row r="4350" spans="1:8" ht="17" thickBot="1">
      <c r="A4350" t="s">
        <v>356</v>
      </c>
      <c r="B4350">
        <v>6</v>
      </c>
      <c r="C4350">
        <v>4</v>
      </c>
      <c r="D4350" t="s">
        <v>173</v>
      </c>
      <c r="E4350" t="s">
        <v>174</v>
      </c>
      <c r="F4350" t="s">
        <v>175</v>
      </c>
      <c r="G4350">
        <v>12.664999999999999</v>
      </c>
      <c r="H4350" s="19">
        <v>11.09</v>
      </c>
    </row>
    <row r="4351" spans="1:8" ht="17" thickBot="1">
      <c r="A4351" t="s">
        <v>356</v>
      </c>
      <c r="B4351">
        <v>7</v>
      </c>
      <c r="C4351">
        <v>4</v>
      </c>
      <c r="D4351" t="s">
        <v>173</v>
      </c>
      <c r="E4351" t="s">
        <v>174</v>
      </c>
      <c r="F4351" t="s">
        <v>175</v>
      </c>
      <c r="G4351">
        <v>12.637499999999999</v>
      </c>
      <c r="H4351" s="19">
        <v>11.62</v>
      </c>
    </row>
    <row r="4352" spans="1:8" ht="17" thickBot="1">
      <c r="A4352" t="s">
        <v>356</v>
      </c>
      <c r="B4352">
        <v>8</v>
      </c>
      <c r="C4352">
        <v>4</v>
      </c>
      <c r="D4352" t="s">
        <v>173</v>
      </c>
      <c r="E4352" t="s">
        <v>174</v>
      </c>
      <c r="F4352" t="s">
        <v>175</v>
      </c>
      <c r="G4352">
        <v>12.370000000000001</v>
      </c>
      <c r="H4352" s="19">
        <v>11.31</v>
      </c>
    </row>
    <row r="4353" spans="1:8" ht="17" thickBot="1">
      <c r="A4353" t="s">
        <v>356</v>
      </c>
      <c r="B4353">
        <v>9</v>
      </c>
      <c r="C4353">
        <v>4</v>
      </c>
      <c r="D4353" t="s">
        <v>173</v>
      </c>
      <c r="E4353" t="s">
        <v>174</v>
      </c>
      <c r="F4353" t="s">
        <v>175</v>
      </c>
      <c r="G4353">
        <v>9.7949999999999999</v>
      </c>
      <c r="H4353" s="19">
        <v>11.37</v>
      </c>
    </row>
    <row r="4354" spans="1:8" ht="17" thickBot="1">
      <c r="A4354" t="s">
        <v>356</v>
      </c>
      <c r="B4354">
        <v>10</v>
      </c>
      <c r="C4354">
        <v>4</v>
      </c>
      <c r="D4354" t="s">
        <v>173</v>
      </c>
      <c r="E4354" t="s">
        <v>174</v>
      </c>
      <c r="F4354" t="s">
        <v>175</v>
      </c>
      <c r="G4354">
        <v>4.2025000000000006</v>
      </c>
      <c r="H4354" s="19">
        <v>12.66</v>
      </c>
    </row>
    <row r="4355" spans="1:8" ht="17" thickBot="1">
      <c r="A4355" t="s">
        <v>356</v>
      </c>
      <c r="B4355">
        <v>11</v>
      </c>
      <c r="C4355">
        <v>4</v>
      </c>
      <c r="D4355" t="s">
        <v>173</v>
      </c>
      <c r="E4355" t="s">
        <v>174</v>
      </c>
      <c r="F4355" t="s">
        <v>175</v>
      </c>
      <c r="G4355">
        <v>9.9599999999999991</v>
      </c>
      <c r="H4355" s="19">
        <v>14.09</v>
      </c>
    </row>
    <row r="4356" spans="1:8" ht="17" thickBot="1">
      <c r="A4356" t="s">
        <v>356</v>
      </c>
      <c r="B4356">
        <v>12</v>
      </c>
      <c r="C4356">
        <v>4</v>
      </c>
      <c r="D4356" t="s">
        <v>173</v>
      </c>
      <c r="E4356" t="s">
        <v>174</v>
      </c>
      <c r="F4356" t="s">
        <v>175</v>
      </c>
      <c r="G4356">
        <v>14.172499999999999</v>
      </c>
      <c r="H4356" s="19">
        <v>17.190000000000001</v>
      </c>
    </row>
    <row r="4357" spans="1:8" ht="17" thickBot="1">
      <c r="A4357" t="s">
        <v>356</v>
      </c>
      <c r="B4357">
        <v>13</v>
      </c>
      <c r="C4357">
        <v>4</v>
      </c>
      <c r="D4357" t="s">
        <v>173</v>
      </c>
      <c r="E4357" t="s">
        <v>174</v>
      </c>
      <c r="F4357" t="s">
        <v>175</v>
      </c>
      <c r="G4357">
        <v>16.927499999999998</v>
      </c>
      <c r="H4357" s="19">
        <v>18.78</v>
      </c>
    </row>
    <row r="4358" spans="1:8" ht="17" thickBot="1">
      <c r="A4358" t="s">
        <v>356</v>
      </c>
      <c r="B4358">
        <v>14</v>
      </c>
      <c r="C4358">
        <v>4</v>
      </c>
      <c r="D4358" t="s">
        <v>173</v>
      </c>
      <c r="E4358" t="s">
        <v>174</v>
      </c>
      <c r="F4358" t="s">
        <v>175</v>
      </c>
      <c r="G4358">
        <v>17.657499999999999</v>
      </c>
      <c r="H4358" s="19">
        <v>20.71</v>
      </c>
    </row>
    <row r="4359" spans="1:8" ht="17" thickBot="1">
      <c r="A4359" t="s">
        <v>356</v>
      </c>
      <c r="B4359">
        <v>15</v>
      </c>
      <c r="C4359">
        <v>4</v>
      </c>
      <c r="D4359" t="s">
        <v>173</v>
      </c>
      <c r="E4359" t="s">
        <v>174</v>
      </c>
      <c r="F4359" t="s">
        <v>175</v>
      </c>
      <c r="G4359">
        <v>19.754999999999999</v>
      </c>
      <c r="H4359" s="19">
        <v>24.95</v>
      </c>
    </row>
    <row r="4360" spans="1:8" ht="17" thickBot="1">
      <c r="A4360" t="s">
        <v>356</v>
      </c>
      <c r="B4360">
        <v>16</v>
      </c>
      <c r="C4360">
        <v>4</v>
      </c>
      <c r="D4360" t="s">
        <v>173</v>
      </c>
      <c r="E4360" t="s">
        <v>174</v>
      </c>
      <c r="F4360" t="s">
        <v>175</v>
      </c>
      <c r="G4360">
        <v>19.014999999999997</v>
      </c>
      <c r="H4360" s="19">
        <v>32.729999999999997</v>
      </c>
    </row>
    <row r="4361" spans="1:8" ht="17" thickBot="1">
      <c r="A4361" t="s">
        <v>356</v>
      </c>
      <c r="B4361">
        <v>17</v>
      </c>
      <c r="C4361">
        <v>4</v>
      </c>
      <c r="D4361" t="s">
        <v>173</v>
      </c>
      <c r="E4361" t="s">
        <v>174</v>
      </c>
      <c r="F4361" t="s">
        <v>175</v>
      </c>
      <c r="G4361">
        <v>18.852499999999999</v>
      </c>
      <c r="H4361" s="19">
        <v>30.74</v>
      </c>
    </row>
    <row r="4362" spans="1:8" ht="17" thickBot="1">
      <c r="A4362" t="s">
        <v>356</v>
      </c>
      <c r="B4362">
        <v>18</v>
      </c>
      <c r="C4362">
        <v>4</v>
      </c>
      <c r="D4362" t="s">
        <v>173</v>
      </c>
      <c r="E4362" t="s">
        <v>174</v>
      </c>
      <c r="F4362" t="s">
        <v>175</v>
      </c>
      <c r="G4362">
        <v>19.344999999999999</v>
      </c>
      <c r="H4362" s="19">
        <v>21.06</v>
      </c>
    </row>
    <row r="4363" spans="1:8" ht="17" thickBot="1">
      <c r="A4363" t="s">
        <v>356</v>
      </c>
      <c r="B4363">
        <v>19</v>
      </c>
      <c r="C4363">
        <v>4</v>
      </c>
      <c r="D4363" t="s">
        <v>173</v>
      </c>
      <c r="E4363" t="s">
        <v>174</v>
      </c>
      <c r="F4363" t="s">
        <v>175</v>
      </c>
      <c r="G4363">
        <v>19.025000000000002</v>
      </c>
      <c r="H4363" s="19">
        <v>19.22</v>
      </c>
    </row>
    <row r="4364" spans="1:8" ht="17" thickBot="1">
      <c r="A4364" t="s">
        <v>356</v>
      </c>
      <c r="B4364">
        <v>20</v>
      </c>
      <c r="C4364">
        <v>4</v>
      </c>
      <c r="D4364" t="s">
        <v>173</v>
      </c>
      <c r="E4364" t="s">
        <v>174</v>
      </c>
      <c r="F4364" t="s">
        <v>175</v>
      </c>
      <c r="G4364">
        <v>17.619999999999997</v>
      </c>
      <c r="H4364" s="19">
        <v>18.8</v>
      </c>
    </row>
    <row r="4365" spans="1:8" ht="17" thickBot="1">
      <c r="A4365" t="s">
        <v>356</v>
      </c>
      <c r="B4365">
        <v>21</v>
      </c>
      <c r="C4365">
        <v>4</v>
      </c>
      <c r="D4365" t="s">
        <v>173</v>
      </c>
      <c r="E4365" t="s">
        <v>174</v>
      </c>
      <c r="F4365" t="s">
        <v>175</v>
      </c>
      <c r="G4365">
        <v>16.407499999999999</v>
      </c>
      <c r="H4365" s="19">
        <v>18.809999999999999</v>
      </c>
    </row>
    <row r="4366" spans="1:8" ht="17" thickBot="1">
      <c r="A4366" t="s">
        <v>356</v>
      </c>
      <c r="B4366">
        <v>22</v>
      </c>
      <c r="C4366">
        <v>4</v>
      </c>
      <c r="D4366" t="s">
        <v>173</v>
      </c>
      <c r="E4366" t="s">
        <v>174</v>
      </c>
      <c r="F4366" t="s">
        <v>175</v>
      </c>
      <c r="G4366">
        <v>15.85</v>
      </c>
      <c r="H4366" s="19">
        <v>17.239999999999998</v>
      </c>
    </row>
    <row r="4367" spans="1:8" ht="17" thickBot="1">
      <c r="A4367" t="s">
        <v>356</v>
      </c>
      <c r="B4367">
        <v>23</v>
      </c>
      <c r="C4367">
        <v>4</v>
      </c>
      <c r="D4367" t="s">
        <v>173</v>
      </c>
      <c r="E4367" t="s">
        <v>174</v>
      </c>
      <c r="F4367" t="s">
        <v>175</v>
      </c>
      <c r="G4367">
        <v>14.904999999999998</v>
      </c>
      <c r="H4367" s="19">
        <v>15.58</v>
      </c>
    </row>
    <row r="4368" spans="1:8" ht="17" thickBot="1">
      <c r="A4368" t="s">
        <v>356</v>
      </c>
      <c r="B4368">
        <v>24</v>
      </c>
      <c r="C4368">
        <v>4</v>
      </c>
      <c r="D4368" t="s">
        <v>173</v>
      </c>
      <c r="E4368" t="s">
        <v>174</v>
      </c>
      <c r="F4368" t="s">
        <v>175</v>
      </c>
      <c r="G4368">
        <v>14.5025</v>
      </c>
      <c r="H4368" s="19">
        <v>13.61</v>
      </c>
    </row>
    <row r="4369" spans="1:8" ht="17" thickBot="1">
      <c r="A4369" t="s">
        <v>357</v>
      </c>
      <c r="B4369">
        <v>1</v>
      </c>
      <c r="C4369">
        <v>4</v>
      </c>
      <c r="D4369" t="s">
        <v>173</v>
      </c>
      <c r="E4369" t="s">
        <v>174</v>
      </c>
      <c r="F4369" t="s">
        <v>175</v>
      </c>
      <c r="G4369">
        <v>15.675000000000001</v>
      </c>
      <c r="H4369" s="19">
        <v>13.46</v>
      </c>
    </row>
    <row r="4370" spans="1:8" ht="17" thickBot="1">
      <c r="A4370" t="s">
        <v>357</v>
      </c>
      <c r="B4370">
        <v>2</v>
      </c>
      <c r="C4370">
        <v>4</v>
      </c>
      <c r="D4370" t="s">
        <v>173</v>
      </c>
      <c r="E4370" t="s">
        <v>174</v>
      </c>
      <c r="F4370" t="s">
        <v>175</v>
      </c>
      <c r="G4370">
        <v>14.83</v>
      </c>
      <c r="H4370" s="19">
        <v>12.42</v>
      </c>
    </row>
    <row r="4371" spans="1:8" ht="17" thickBot="1">
      <c r="A4371" t="s">
        <v>357</v>
      </c>
      <c r="B4371">
        <v>3</v>
      </c>
      <c r="C4371">
        <v>4</v>
      </c>
      <c r="D4371" t="s">
        <v>173</v>
      </c>
      <c r="E4371" t="s">
        <v>174</v>
      </c>
      <c r="F4371" t="s">
        <v>175</v>
      </c>
      <c r="G4371">
        <v>14.969999999999999</v>
      </c>
      <c r="H4371" s="19">
        <v>10.45</v>
      </c>
    </row>
    <row r="4372" spans="1:8" ht="17" thickBot="1">
      <c r="A4372" t="s">
        <v>357</v>
      </c>
      <c r="B4372">
        <v>4</v>
      </c>
      <c r="C4372">
        <v>4</v>
      </c>
      <c r="D4372" t="s">
        <v>173</v>
      </c>
      <c r="E4372" t="s">
        <v>174</v>
      </c>
      <c r="F4372" t="s">
        <v>175</v>
      </c>
      <c r="G4372">
        <v>15.12</v>
      </c>
      <c r="H4372" s="19">
        <v>10.27</v>
      </c>
    </row>
    <row r="4373" spans="1:8" ht="17" thickBot="1">
      <c r="A4373" t="s">
        <v>357</v>
      </c>
      <c r="B4373">
        <v>5</v>
      </c>
      <c r="C4373">
        <v>4</v>
      </c>
      <c r="D4373" t="s">
        <v>173</v>
      </c>
      <c r="E4373" t="s">
        <v>174</v>
      </c>
      <c r="F4373" t="s">
        <v>175</v>
      </c>
      <c r="G4373">
        <v>15.405000000000001</v>
      </c>
      <c r="H4373" s="19">
        <v>10.62</v>
      </c>
    </row>
    <row r="4374" spans="1:8" ht="17" thickBot="1">
      <c r="A4374" t="s">
        <v>357</v>
      </c>
      <c r="B4374">
        <v>6</v>
      </c>
      <c r="C4374">
        <v>4</v>
      </c>
      <c r="D4374" t="s">
        <v>173</v>
      </c>
      <c r="E4374" t="s">
        <v>174</v>
      </c>
      <c r="F4374" t="s">
        <v>175</v>
      </c>
      <c r="G4374">
        <v>16.3325</v>
      </c>
      <c r="H4374" s="19">
        <v>11.8</v>
      </c>
    </row>
    <row r="4375" spans="1:8" ht="17" thickBot="1">
      <c r="A4375" t="s">
        <v>357</v>
      </c>
      <c r="B4375">
        <v>7</v>
      </c>
      <c r="C4375">
        <v>4</v>
      </c>
      <c r="D4375" t="s">
        <v>173</v>
      </c>
      <c r="E4375" t="s">
        <v>174</v>
      </c>
      <c r="F4375" t="s">
        <v>175</v>
      </c>
      <c r="G4375">
        <v>16.02</v>
      </c>
      <c r="H4375" s="19">
        <v>13.03</v>
      </c>
    </row>
    <row r="4376" spans="1:8" ht="17" thickBot="1">
      <c r="A4376" t="s">
        <v>357</v>
      </c>
      <c r="B4376">
        <v>8</v>
      </c>
      <c r="C4376">
        <v>4</v>
      </c>
      <c r="D4376" t="s">
        <v>173</v>
      </c>
      <c r="E4376" t="s">
        <v>174</v>
      </c>
      <c r="F4376" t="s">
        <v>175</v>
      </c>
      <c r="G4376">
        <v>15.327500000000001</v>
      </c>
      <c r="H4376" s="19">
        <v>12.97</v>
      </c>
    </row>
    <row r="4377" spans="1:8" ht="17" thickBot="1">
      <c r="A4377" t="s">
        <v>357</v>
      </c>
      <c r="B4377">
        <v>9</v>
      </c>
      <c r="C4377">
        <v>4</v>
      </c>
      <c r="D4377" t="s">
        <v>173</v>
      </c>
      <c r="E4377" t="s">
        <v>174</v>
      </c>
      <c r="F4377" t="s">
        <v>175</v>
      </c>
      <c r="G4377">
        <v>14.657499999999999</v>
      </c>
      <c r="H4377" s="19">
        <v>13.29</v>
      </c>
    </row>
    <row r="4378" spans="1:8" ht="17" thickBot="1">
      <c r="A4378" t="s">
        <v>357</v>
      </c>
      <c r="B4378">
        <v>10</v>
      </c>
      <c r="C4378">
        <v>4</v>
      </c>
      <c r="D4378" t="s">
        <v>173</v>
      </c>
      <c r="E4378" t="s">
        <v>174</v>
      </c>
      <c r="F4378" t="s">
        <v>175</v>
      </c>
      <c r="G4378">
        <v>13.942500000000001</v>
      </c>
      <c r="H4378" s="19">
        <v>13.86</v>
      </c>
    </row>
    <row r="4379" spans="1:8" ht="17" thickBot="1">
      <c r="A4379" t="s">
        <v>357</v>
      </c>
      <c r="B4379">
        <v>11</v>
      </c>
      <c r="C4379">
        <v>4</v>
      </c>
      <c r="D4379" t="s">
        <v>173</v>
      </c>
      <c r="E4379" t="s">
        <v>174</v>
      </c>
      <c r="F4379" t="s">
        <v>175</v>
      </c>
      <c r="G4379">
        <v>16.059999999999999</v>
      </c>
      <c r="H4379" s="19">
        <v>16.04</v>
      </c>
    </row>
    <row r="4380" spans="1:8" ht="17" thickBot="1">
      <c r="A4380" t="s">
        <v>357</v>
      </c>
      <c r="B4380">
        <v>12</v>
      </c>
      <c r="C4380">
        <v>4</v>
      </c>
      <c r="D4380" t="s">
        <v>173</v>
      </c>
      <c r="E4380" t="s">
        <v>174</v>
      </c>
      <c r="F4380" t="s">
        <v>175</v>
      </c>
      <c r="G4380">
        <v>18.2075</v>
      </c>
      <c r="H4380" s="19">
        <v>19.309999999999999</v>
      </c>
    </row>
    <row r="4381" spans="1:8" ht="17" thickBot="1">
      <c r="A4381" t="s">
        <v>357</v>
      </c>
      <c r="B4381">
        <v>13</v>
      </c>
      <c r="C4381">
        <v>4</v>
      </c>
      <c r="D4381" t="s">
        <v>173</v>
      </c>
      <c r="E4381" t="s">
        <v>174</v>
      </c>
      <c r="F4381" t="s">
        <v>175</v>
      </c>
      <c r="G4381">
        <v>20.14</v>
      </c>
      <c r="H4381" s="19">
        <v>22.79</v>
      </c>
    </row>
    <row r="4382" spans="1:8" ht="17" thickBot="1">
      <c r="A4382" t="s">
        <v>357</v>
      </c>
      <c r="B4382">
        <v>14</v>
      </c>
      <c r="C4382">
        <v>4</v>
      </c>
      <c r="D4382" t="s">
        <v>173</v>
      </c>
      <c r="E4382" t="s">
        <v>174</v>
      </c>
      <c r="F4382" t="s">
        <v>175</v>
      </c>
      <c r="G4382">
        <v>20.452500000000001</v>
      </c>
      <c r="H4382" s="19">
        <v>28.14</v>
      </c>
    </row>
    <row r="4383" spans="1:8" ht="17" thickBot="1">
      <c r="A4383" t="s">
        <v>357</v>
      </c>
      <c r="B4383">
        <v>15</v>
      </c>
      <c r="C4383">
        <v>4</v>
      </c>
      <c r="D4383" t="s">
        <v>173</v>
      </c>
      <c r="E4383" t="s">
        <v>174</v>
      </c>
      <c r="F4383" t="s">
        <v>175</v>
      </c>
      <c r="G4383">
        <v>22.75</v>
      </c>
      <c r="H4383" s="19">
        <v>41.93</v>
      </c>
    </row>
    <row r="4384" spans="1:8" ht="17" thickBot="1">
      <c r="A4384" t="s">
        <v>357</v>
      </c>
      <c r="B4384">
        <v>16</v>
      </c>
      <c r="C4384">
        <v>4</v>
      </c>
      <c r="D4384" t="s">
        <v>173</v>
      </c>
      <c r="E4384" t="s">
        <v>174</v>
      </c>
      <c r="F4384" t="s">
        <v>175</v>
      </c>
      <c r="G4384">
        <v>27.495000000000001</v>
      </c>
      <c r="H4384" s="19">
        <v>60.58</v>
      </c>
    </row>
    <row r="4385" spans="1:8" ht="17" thickBot="1">
      <c r="A4385" t="s">
        <v>357</v>
      </c>
      <c r="B4385">
        <v>17</v>
      </c>
      <c r="C4385">
        <v>4</v>
      </c>
      <c r="D4385" t="s">
        <v>173</v>
      </c>
      <c r="E4385" t="s">
        <v>174</v>
      </c>
      <c r="F4385" t="s">
        <v>175</v>
      </c>
      <c r="G4385">
        <v>19.7775</v>
      </c>
      <c r="H4385" s="19">
        <v>68.459999999999994</v>
      </c>
    </row>
    <row r="4386" spans="1:8" ht="17" thickBot="1">
      <c r="A4386" t="s">
        <v>357</v>
      </c>
      <c r="B4386">
        <v>18</v>
      </c>
      <c r="C4386">
        <v>4</v>
      </c>
      <c r="D4386" t="s">
        <v>173</v>
      </c>
      <c r="E4386" t="s">
        <v>174</v>
      </c>
      <c r="F4386" t="s">
        <v>175</v>
      </c>
      <c r="G4386">
        <v>19.627499999999998</v>
      </c>
      <c r="H4386" s="19">
        <v>34.33</v>
      </c>
    </row>
    <row r="4387" spans="1:8" ht="17" thickBot="1">
      <c r="A4387" t="s">
        <v>357</v>
      </c>
      <c r="B4387">
        <v>19</v>
      </c>
      <c r="C4387">
        <v>4</v>
      </c>
      <c r="D4387" t="s">
        <v>173</v>
      </c>
      <c r="E4387" t="s">
        <v>174</v>
      </c>
      <c r="F4387" t="s">
        <v>175</v>
      </c>
      <c r="G4387">
        <v>18.239999999999998</v>
      </c>
      <c r="H4387" s="19">
        <v>22.2</v>
      </c>
    </row>
    <row r="4388" spans="1:8" ht="17" thickBot="1">
      <c r="A4388" t="s">
        <v>357</v>
      </c>
      <c r="B4388">
        <v>20</v>
      </c>
      <c r="C4388">
        <v>4</v>
      </c>
      <c r="D4388" t="s">
        <v>173</v>
      </c>
      <c r="E4388" t="s">
        <v>174</v>
      </c>
      <c r="F4388" t="s">
        <v>175</v>
      </c>
      <c r="G4388">
        <v>17.21</v>
      </c>
      <c r="H4388" s="19">
        <v>20.57</v>
      </c>
    </row>
    <row r="4389" spans="1:8" ht="17" thickBot="1">
      <c r="A4389" t="s">
        <v>357</v>
      </c>
      <c r="B4389">
        <v>21</v>
      </c>
      <c r="C4389">
        <v>4</v>
      </c>
      <c r="D4389" t="s">
        <v>173</v>
      </c>
      <c r="E4389" t="s">
        <v>174</v>
      </c>
      <c r="F4389" t="s">
        <v>175</v>
      </c>
      <c r="G4389">
        <v>16.592500000000001</v>
      </c>
      <c r="H4389" s="19">
        <v>19.23</v>
      </c>
    </row>
    <row r="4390" spans="1:8" ht="17" thickBot="1">
      <c r="A4390" t="s">
        <v>357</v>
      </c>
      <c r="B4390">
        <v>22</v>
      </c>
      <c r="C4390">
        <v>4</v>
      </c>
      <c r="D4390" t="s">
        <v>173</v>
      </c>
      <c r="E4390" t="s">
        <v>174</v>
      </c>
      <c r="F4390" t="s">
        <v>175</v>
      </c>
      <c r="G4390">
        <v>16.635000000000002</v>
      </c>
      <c r="H4390" s="19">
        <v>17.02</v>
      </c>
    </row>
    <row r="4391" spans="1:8" ht="17" thickBot="1">
      <c r="A4391" t="s">
        <v>357</v>
      </c>
      <c r="B4391">
        <v>23</v>
      </c>
      <c r="C4391">
        <v>4</v>
      </c>
      <c r="D4391" t="s">
        <v>173</v>
      </c>
      <c r="E4391" t="s">
        <v>174</v>
      </c>
      <c r="F4391" t="s">
        <v>175</v>
      </c>
      <c r="G4391">
        <v>15.574999999999999</v>
      </c>
      <c r="H4391" s="19">
        <v>15.47</v>
      </c>
    </row>
    <row r="4392" spans="1:8" ht="17" thickBot="1">
      <c r="A4392" t="s">
        <v>357</v>
      </c>
      <c r="B4392">
        <v>24</v>
      </c>
      <c r="C4392">
        <v>4</v>
      </c>
      <c r="D4392" t="s">
        <v>173</v>
      </c>
      <c r="E4392" t="s">
        <v>174</v>
      </c>
      <c r="F4392" t="s">
        <v>175</v>
      </c>
      <c r="G4392">
        <v>14.17</v>
      </c>
      <c r="H4392" s="19">
        <v>13.99</v>
      </c>
    </row>
    <row r="4393" spans="1:8" ht="17" thickBot="1">
      <c r="A4393" t="s">
        <v>358</v>
      </c>
      <c r="B4393">
        <v>1</v>
      </c>
      <c r="C4393">
        <v>4</v>
      </c>
      <c r="D4393" t="s">
        <v>173</v>
      </c>
      <c r="E4393" t="s">
        <v>174</v>
      </c>
      <c r="F4393" t="s">
        <v>175</v>
      </c>
      <c r="G4393">
        <v>12.987500000000001</v>
      </c>
      <c r="H4393" s="19">
        <v>12.54</v>
      </c>
    </row>
    <row r="4394" spans="1:8" ht="17" thickBot="1">
      <c r="A4394" t="s">
        <v>358</v>
      </c>
      <c r="B4394">
        <v>2</v>
      </c>
      <c r="C4394">
        <v>4</v>
      </c>
      <c r="D4394" t="s">
        <v>173</v>
      </c>
      <c r="E4394" t="s">
        <v>174</v>
      </c>
      <c r="F4394" t="s">
        <v>175</v>
      </c>
      <c r="G4394">
        <v>11.315000000000001</v>
      </c>
      <c r="H4394" s="19">
        <v>12.14</v>
      </c>
    </row>
    <row r="4395" spans="1:8" ht="17" thickBot="1">
      <c r="A4395" t="s">
        <v>358</v>
      </c>
      <c r="B4395">
        <v>3</v>
      </c>
      <c r="C4395">
        <v>4</v>
      </c>
      <c r="D4395" t="s">
        <v>173</v>
      </c>
      <c r="E4395" t="s">
        <v>174</v>
      </c>
      <c r="F4395" t="s">
        <v>175</v>
      </c>
      <c r="G4395">
        <v>11.555</v>
      </c>
      <c r="H4395" s="19">
        <v>11.78</v>
      </c>
    </row>
    <row r="4396" spans="1:8" ht="17" thickBot="1">
      <c r="A4396" t="s">
        <v>358</v>
      </c>
      <c r="B4396">
        <v>4</v>
      </c>
      <c r="C4396">
        <v>4</v>
      </c>
      <c r="D4396" t="s">
        <v>173</v>
      </c>
      <c r="E4396" t="s">
        <v>174</v>
      </c>
      <c r="F4396" t="s">
        <v>175</v>
      </c>
      <c r="G4396">
        <v>12.094999999999999</v>
      </c>
      <c r="H4396" s="19">
        <v>11.32</v>
      </c>
    </row>
    <row r="4397" spans="1:8" ht="17" thickBot="1">
      <c r="A4397" t="s">
        <v>358</v>
      </c>
      <c r="B4397">
        <v>5</v>
      </c>
      <c r="C4397">
        <v>4</v>
      </c>
      <c r="D4397" t="s">
        <v>173</v>
      </c>
      <c r="E4397" t="s">
        <v>174</v>
      </c>
      <c r="F4397" t="s">
        <v>175</v>
      </c>
      <c r="G4397">
        <v>12.9975</v>
      </c>
      <c r="H4397" s="19">
        <v>11.35</v>
      </c>
    </row>
    <row r="4398" spans="1:8" ht="17" thickBot="1">
      <c r="A4398" t="s">
        <v>358</v>
      </c>
      <c r="B4398">
        <v>6</v>
      </c>
      <c r="C4398">
        <v>4</v>
      </c>
      <c r="D4398" t="s">
        <v>173</v>
      </c>
      <c r="E4398" t="s">
        <v>174</v>
      </c>
      <c r="F4398" t="s">
        <v>175</v>
      </c>
      <c r="G4398">
        <v>13.807500000000001</v>
      </c>
      <c r="H4398" s="19">
        <v>13.44</v>
      </c>
    </row>
    <row r="4399" spans="1:8" ht="17" thickBot="1">
      <c r="A4399" t="s">
        <v>358</v>
      </c>
      <c r="B4399">
        <v>7</v>
      </c>
      <c r="C4399">
        <v>4</v>
      </c>
      <c r="D4399" t="s">
        <v>173</v>
      </c>
      <c r="E4399" t="s">
        <v>174</v>
      </c>
      <c r="F4399" t="s">
        <v>175</v>
      </c>
      <c r="G4399">
        <v>15.799999999999999</v>
      </c>
      <c r="H4399" s="19">
        <v>14.92</v>
      </c>
    </row>
    <row r="4400" spans="1:8" ht="17" thickBot="1">
      <c r="A4400" t="s">
        <v>358</v>
      </c>
      <c r="B4400">
        <v>8</v>
      </c>
      <c r="C4400">
        <v>4</v>
      </c>
      <c r="D4400" t="s">
        <v>173</v>
      </c>
      <c r="E4400" t="s">
        <v>174</v>
      </c>
      <c r="F4400" t="s">
        <v>175</v>
      </c>
      <c r="G4400">
        <v>15.592499999999999</v>
      </c>
      <c r="H4400" s="19">
        <v>15.17</v>
      </c>
    </row>
    <row r="4401" spans="1:8" ht="17" thickBot="1">
      <c r="A4401" t="s">
        <v>358</v>
      </c>
      <c r="B4401">
        <v>9</v>
      </c>
      <c r="C4401">
        <v>4</v>
      </c>
      <c r="D4401" t="s">
        <v>173</v>
      </c>
      <c r="E4401" t="s">
        <v>174</v>
      </c>
      <c r="F4401" t="s">
        <v>175</v>
      </c>
      <c r="G4401">
        <v>15.89</v>
      </c>
      <c r="H4401" s="19">
        <v>14.96</v>
      </c>
    </row>
    <row r="4402" spans="1:8" ht="17" thickBot="1">
      <c r="A4402" t="s">
        <v>358</v>
      </c>
      <c r="B4402">
        <v>10</v>
      </c>
      <c r="C4402">
        <v>4</v>
      </c>
      <c r="D4402" t="s">
        <v>173</v>
      </c>
      <c r="E4402" t="s">
        <v>174</v>
      </c>
      <c r="F4402" t="s">
        <v>175</v>
      </c>
      <c r="G4402">
        <v>15.135</v>
      </c>
      <c r="H4402" s="19">
        <v>16.420000000000002</v>
      </c>
    </row>
    <row r="4403" spans="1:8" ht="17" thickBot="1">
      <c r="A4403" t="s">
        <v>358</v>
      </c>
      <c r="B4403">
        <v>11</v>
      </c>
      <c r="C4403">
        <v>4</v>
      </c>
      <c r="D4403" t="s">
        <v>173</v>
      </c>
      <c r="E4403" t="s">
        <v>174</v>
      </c>
      <c r="F4403" t="s">
        <v>175</v>
      </c>
      <c r="G4403">
        <v>16.59</v>
      </c>
      <c r="H4403" s="19">
        <v>18.59</v>
      </c>
    </row>
    <row r="4404" spans="1:8" ht="17" thickBot="1">
      <c r="A4404" t="s">
        <v>358</v>
      </c>
      <c r="B4404">
        <v>12</v>
      </c>
      <c r="C4404">
        <v>4</v>
      </c>
      <c r="D4404" t="s">
        <v>173</v>
      </c>
      <c r="E4404" t="s">
        <v>174</v>
      </c>
      <c r="F4404" t="s">
        <v>175</v>
      </c>
      <c r="G4404">
        <v>19.842500000000001</v>
      </c>
      <c r="H4404" s="19">
        <v>21.66</v>
      </c>
    </row>
    <row r="4405" spans="1:8" ht="17" thickBot="1">
      <c r="A4405" t="s">
        <v>358</v>
      </c>
      <c r="B4405">
        <v>13</v>
      </c>
      <c r="C4405">
        <v>4</v>
      </c>
      <c r="D4405" t="s">
        <v>173</v>
      </c>
      <c r="E4405" t="s">
        <v>174</v>
      </c>
      <c r="F4405" t="s">
        <v>175</v>
      </c>
      <c r="G4405">
        <v>20.725000000000001</v>
      </c>
      <c r="H4405" s="19">
        <v>25.42</v>
      </c>
    </row>
    <row r="4406" spans="1:8" ht="17" thickBot="1">
      <c r="A4406" t="s">
        <v>358</v>
      </c>
      <c r="B4406">
        <v>14</v>
      </c>
      <c r="C4406">
        <v>4</v>
      </c>
      <c r="D4406" t="s">
        <v>173</v>
      </c>
      <c r="E4406" t="s">
        <v>174</v>
      </c>
      <c r="F4406" t="s">
        <v>175</v>
      </c>
      <c r="G4406">
        <v>22.967500000000001</v>
      </c>
      <c r="H4406" s="19">
        <v>30.12</v>
      </c>
    </row>
    <row r="4407" spans="1:8" ht="17" thickBot="1">
      <c r="A4407" t="s">
        <v>358</v>
      </c>
      <c r="B4407">
        <v>15</v>
      </c>
      <c r="C4407">
        <v>4</v>
      </c>
      <c r="D4407" t="s">
        <v>173</v>
      </c>
      <c r="E4407" t="s">
        <v>174</v>
      </c>
      <c r="F4407" t="s">
        <v>175</v>
      </c>
      <c r="G4407">
        <v>20.547499999999999</v>
      </c>
      <c r="H4407" s="19">
        <v>35.200000000000003</v>
      </c>
    </row>
    <row r="4408" spans="1:8" ht="17" thickBot="1">
      <c r="A4408" t="s">
        <v>358</v>
      </c>
      <c r="B4408">
        <v>16</v>
      </c>
      <c r="C4408">
        <v>4</v>
      </c>
      <c r="D4408" t="s">
        <v>173</v>
      </c>
      <c r="E4408" t="s">
        <v>174</v>
      </c>
      <c r="F4408" t="s">
        <v>175</v>
      </c>
      <c r="G4408">
        <v>19.495000000000001</v>
      </c>
      <c r="H4408" s="19">
        <v>49.79</v>
      </c>
    </row>
    <row r="4409" spans="1:8" ht="17" thickBot="1">
      <c r="A4409" t="s">
        <v>358</v>
      </c>
      <c r="B4409">
        <v>17</v>
      </c>
      <c r="C4409">
        <v>4</v>
      </c>
      <c r="D4409" t="s">
        <v>173</v>
      </c>
      <c r="E4409" t="s">
        <v>174</v>
      </c>
      <c r="F4409" t="s">
        <v>175</v>
      </c>
      <c r="G4409">
        <v>18.970000000000002</v>
      </c>
      <c r="H4409" s="19">
        <v>66.84</v>
      </c>
    </row>
    <row r="4410" spans="1:8" ht="17" thickBot="1">
      <c r="A4410" t="s">
        <v>358</v>
      </c>
      <c r="B4410">
        <v>18</v>
      </c>
      <c r="C4410">
        <v>4</v>
      </c>
      <c r="D4410" t="s">
        <v>173</v>
      </c>
      <c r="E4410" t="s">
        <v>174</v>
      </c>
      <c r="F4410" t="s">
        <v>175</v>
      </c>
      <c r="G4410">
        <v>19.015000000000001</v>
      </c>
      <c r="H4410" s="19">
        <v>32.380000000000003</v>
      </c>
    </row>
    <row r="4411" spans="1:8" ht="17" thickBot="1">
      <c r="A4411" t="s">
        <v>358</v>
      </c>
      <c r="B4411">
        <v>19</v>
      </c>
      <c r="C4411">
        <v>4</v>
      </c>
      <c r="D4411" t="s">
        <v>173</v>
      </c>
      <c r="E4411" t="s">
        <v>174</v>
      </c>
      <c r="F4411" t="s">
        <v>175</v>
      </c>
      <c r="G4411">
        <v>17.954999999999998</v>
      </c>
      <c r="H4411" s="19">
        <v>25.95</v>
      </c>
    </row>
    <row r="4412" spans="1:8" ht="17" thickBot="1">
      <c r="A4412" t="s">
        <v>358</v>
      </c>
      <c r="B4412">
        <v>20</v>
      </c>
      <c r="C4412">
        <v>4</v>
      </c>
      <c r="D4412" t="s">
        <v>173</v>
      </c>
      <c r="E4412" t="s">
        <v>174</v>
      </c>
      <c r="F4412" t="s">
        <v>175</v>
      </c>
      <c r="G4412">
        <v>17.975000000000001</v>
      </c>
      <c r="H4412" s="19">
        <v>23.76</v>
      </c>
    </row>
    <row r="4413" spans="1:8" ht="17" thickBot="1">
      <c r="A4413" t="s">
        <v>358</v>
      </c>
      <c r="B4413">
        <v>21</v>
      </c>
      <c r="C4413">
        <v>4</v>
      </c>
      <c r="D4413" t="s">
        <v>173</v>
      </c>
      <c r="E4413" t="s">
        <v>174</v>
      </c>
      <c r="F4413" t="s">
        <v>175</v>
      </c>
      <c r="G4413">
        <v>17.93</v>
      </c>
      <c r="H4413" s="19">
        <v>22.63</v>
      </c>
    </row>
    <row r="4414" spans="1:8" ht="17" thickBot="1">
      <c r="A4414" t="s">
        <v>358</v>
      </c>
      <c r="B4414">
        <v>22</v>
      </c>
      <c r="C4414">
        <v>4</v>
      </c>
      <c r="D4414" t="s">
        <v>173</v>
      </c>
      <c r="E4414" t="s">
        <v>174</v>
      </c>
      <c r="F4414" t="s">
        <v>175</v>
      </c>
      <c r="G4414">
        <v>17.9375</v>
      </c>
      <c r="H4414" s="19">
        <v>20.23</v>
      </c>
    </row>
    <row r="4415" spans="1:8" ht="17" thickBot="1">
      <c r="A4415" t="s">
        <v>358</v>
      </c>
      <c r="B4415">
        <v>23</v>
      </c>
      <c r="C4415">
        <v>4</v>
      </c>
      <c r="D4415" t="s">
        <v>173</v>
      </c>
      <c r="E4415" t="s">
        <v>174</v>
      </c>
      <c r="F4415" t="s">
        <v>175</v>
      </c>
      <c r="G4415">
        <v>16.627500000000001</v>
      </c>
      <c r="H4415" s="19">
        <v>17.39</v>
      </c>
    </row>
    <row r="4416" spans="1:8" ht="17" thickBot="1">
      <c r="A4416" t="s">
        <v>358</v>
      </c>
      <c r="B4416">
        <v>24</v>
      </c>
      <c r="C4416">
        <v>4</v>
      </c>
      <c r="D4416" t="s">
        <v>173</v>
      </c>
      <c r="E4416" t="s">
        <v>174</v>
      </c>
      <c r="F4416" t="s">
        <v>175</v>
      </c>
      <c r="G4416">
        <v>15.3</v>
      </c>
      <c r="H4416" s="19">
        <v>15.61</v>
      </c>
    </row>
    <row r="4417" spans="1:8" ht="17" thickBot="1">
      <c r="A4417" t="s">
        <v>359</v>
      </c>
      <c r="B4417">
        <v>1</v>
      </c>
      <c r="C4417">
        <v>4</v>
      </c>
      <c r="D4417" t="s">
        <v>173</v>
      </c>
      <c r="E4417" t="s">
        <v>174</v>
      </c>
      <c r="F4417" t="s">
        <v>175</v>
      </c>
      <c r="G4417">
        <v>13.98</v>
      </c>
      <c r="H4417" s="19">
        <v>14.17</v>
      </c>
    </row>
    <row r="4418" spans="1:8" ht="17" thickBot="1">
      <c r="A4418" t="s">
        <v>359</v>
      </c>
      <c r="B4418">
        <v>2</v>
      </c>
      <c r="C4418">
        <v>4</v>
      </c>
      <c r="D4418" t="s">
        <v>173</v>
      </c>
      <c r="E4418" t="s">
        <v>174</v>
      </c>
      <c r="F4418" t="s">
        <v>175</v>
      </c>
      <c r="G4418">
        <v>11.294999999999998</v>
      </c>
      <c r="H4418" s="19">
        <v>13.27</v>
      </c>
    </row>
    <row r="4419" spans="1:8" ht="17" thickBot="1">
      <c r="A4419" t="s">
        <v>359</v>
      </c>
      <c r="B4419">
        <v>3</v>
      </c>
      <c r="C4419">
        <v>4</v>
      </c>
      <c r="D4419" t="s">
        <v>173</v>
      </c>
      <c r="E4419" t="s">
        <v>174</v>
      </c>
      <c r="F4419" t="s">
        <v>175</v>
      </c>
      <c r="G4419">
        <v>9.7474999999999987</v>
      </c>
      <c r="H4419" s="19">
        <v>11.83</v>
      </c>
    </row>
    <row r="4420" spans="1:8" ht="17" thickBot="1">
      <c r="A4420" t="s">
        <v>359</v>
      </c>
      <c r="B4420">
        <v>4</v>
      </c>
      <c r="C4420">
        <v>4</v>
      </c>
      <c r="D4420" t="s">
        <v>173</v>
      </c>
      <c r="E4420" t="s">
        <v>174</v>
      </c>
      <c r="F4420" t="s">
        <v>175</v>
      </c>
      <c r="G4420">
        <v>9.11</v>
      </c>
      <c r="H4420" s="19">
        <v>11.05</v>
      </c>
    </row>
    <row r="4421" spans="1:8" ht="17" thickBot="1">
      <c r="A4421" t="s">
        <v>359</v>
      </c>
      <c r="B4421">
        <v>5</v>
      </c>
      <c r="C4421">
        <v>4</v>
      </c>
      <c r="D4421" t="s">
        <v>173</v>
      </c>
      <c r="E4421" t="s">
        <v>174</v>
      </c>
      <c r="F4421" t="s">
        <v>175</v>
      </c>
      <c r="G4421">
        <v>9.2125000000000004</v>
      </c>
      <c r="H4421" s="19">
        <v>10.59</v>
      </c>
    </row>
    <row r="4422" spans="1:8" ht="17" thickBot="1">
      <c r="A4422" t="s">
        <v>359</v>
      </c>
      <c r="B4422">
        <v>6</v>
      </c>
      <c r="C4422">
        <v>4</v>
      </c>
      <c r="D4422" t="s">
        <v>173</v>
      </c>
      <c r="E4422" t="s">
        <v>174</v>
      </c>
      <c r="F4422" t="s">
        <v>175</v>
      </c>
      <c r="G4422">
        <v>9.91</v>
      </c>
      <c r="H4422" s="19">
        <v>10.53</v>
      </c>
    </row>
    <row r="4423" spans="1:8" ht="17" thickBot="1">
      <c r="A4423" t="s">
        <v>359</v>
      </c>
      <c r="B4423">
        <v>7</v>
      </c>
      <c r="C4423">
        <v>4</v>
      </c>
      <c r="D4423" t="s">
        <v>173</v>
      </c>
      <c r="E4423" t="s">
        <v>174</v>
      </c>
      <c r="F4423" t="s">
        <v>175</v>
      </c>
      <c r="G4423">
        <v>10.487500000000001</v>
      </c>
      <c r="H4423" s="19">
        <v>12.81</v>
      </c>
    </row>
    <row r="4424" spans="1:8" ht="17" thickBot="1">
      <c r="A4424" t="s">
        <v>359</v>
      </c>
      <c r="B4424">
        <v>8</v>
      </c>
      <c r="C4424">
        <v>4</v>
      </c>
      <c r="D4424" t="s">
        <v>173</v>
      </c>
      <c r="E4424" t="s">
        <v>174</v>
      </c>
      <c r="F4424" t="s">
        <v>175</v>
      </c>
      <c r="G4424">
        <v>11.522500000000001</v>
      </c>
      <c r="H4424" s="19">
        <v>12.67</v>
      </c>
    </row>
    <row r="4425" spans="1:8" ht="17" thickBot="1">
      <c r="A4425" t="s">
        <v>359</v>
      </c>
      <c r="B4425">
        <v>9</v>
      </c>
      <c r="C4425">
        <v>4</v>
      </c>
      <c r="D4425" t="s">
        <v>173</v>
      </c>
      <c r="E4425" t="s">
        <v>174</v>
      </c>
      <c r="F4425" t="s">
        <v>175</v>
      </c>
      <c r="G4425">
        <v>13.254999999999999</v>
      </c>
      <c r="H4425" s="19">
        <v>13.73</v>
      </c>
    </row>
    <row r="4426" spans="1:8" ht="17" thickBot="1">
      <c r="A4426" t="s">
        <v>359</v>
      </c>
      <c r="B4426">
        <v>10</v>
      </c>
      <c r="C4426">
        <v>4</v>
      </c>
      <c r="D4426" t="s">
        <v>173</v>
      </c>
      <c r="E4426" t="s">
        <v>174</v>
      </c>
      <c r="F4426" t="s">
        <v>175</v>
      </c>
      <c r="G4426">
        <v>15.010000000000002</v>
      </c>
      <c r="H4426" s="19">
        <v>15.53</v>
      </c>
    </row>
    <row r="4427" spans="1:8" ht="17" thickBot="1">
      <c r="A4427" t="s">
        <v>359</v>
      </c>
      <c r="B4427">
        <v>11</v>
      </c>
      <c r="C4427">
        <v>4</v>
      </c>
      <c r="D4427" t="s">
        <v>173</v>
      </c>
      <c r="E4427" t="s">
        <v>174</v>
      </c>
      <c r="F4427" t="s">
        <v>175</v>
      </c>
      <c r="G4427">
        <v>17.25</v>
      </c>
      <c r="H4427" s="19">
        <v>18.38</v>
      </c>
    </row>
    <row r="4428" spans="1:8" ht="17" thickBot="1">
      <c r="A4428" t="s">
        <v>359</v>
      </c>
      <c r="B4428">
        <v>12</v>
      </c>
      <c r="C4428">
        <v>4</v>
      </c>
      <c r="D4428" t="s">
        <v>173</v>
      </c>
      <c r="E4428" t="s">
        <v>174</v>
      </c>
      <c r="F4428" t="s">
        <v>175</v>
      </c>
      <c r="G4428">
        <v>20.25</v>
      </c>
      <c r="H4428" s="19">
        <v>21.04</v>
      </c>
    </row>
    <row r="4429" spans="1:8" ht="17" thickBot="1">
      <c r="A4429" t="s">
        <v>359</v>
      </c>
      <c r="B4429">
        <v>13</v>
      </c>
      <c r="C4429">
        <v>4</v>
      </c>
      <c r="D4429" t="s">
        <v>173</v>
      </c>
      <c r="E4429" t="s">
        <v>174</v>
      </c>
      <c r="F4429" t="s">
        <v>175</v>
      </c>
      <c r="G4429">
        <v>22.0625</v>
      </c>
      <c r="H4429" s="19">
        <v>25.68</v>
      </c>
    </row>
    <row r="4430" spans="1:8" ht="17" thickBot="1">
      <c r="A4430" t="s">
        <v>359</v>
      </c>
      <c r="B4430">
        <v>14</v>
      </c>
      <c r="C4430">
        <v>4</v>
      </c>
      <c r="D4430" t="s">
        <v>173</v>
      </c>
      <c r="E4430" t="s">
        <v>174</v>
      </c>
      <c r="F4430" t="s">
        <v>175</v>
      </c>
      <c r="G4430">
        <v>34.352500000000006</v>
      </c>
      <c r="H4430" s="19">
        <v>29.14</v>
      </c>
    </row>
    <row r="4431" spans="1:8" ht="17" thickBot="1">
      <c r="A4431" t="s">
        <v>359</v>
      </c>
      <c r="B4431">
        <v>15</v>
      </c>
      <c r="C4431">
        <v>4</v>
      </c>
      <c r="D4431" t="s">
        <v>173</v>
      </c>
      <c r="E4431" t="s">
        <v>174</v>
      </c>
      <c r="F4431" t="s">
        <v>175</v>
      </c>
      <c r="G4431">
        <v>59.182499999999997</v>
      </c>
      <c r="H4431" s="19">
        <v>39.9</v>
      </c>
    </row>
    <row r="4432" spans="1:8" ht="17" thickBot="1">
      <c r="A4432" t="s">
        <v>359</v>
      </c>
      <c r="B4432">
        <v>16</v>
      </c>
      <c r="C4432">
        <v>4</v>
      </c>
      <c r="D4432" t="s">
        <v>173</v>
      </c>
      <c r="E4432" t="s">
        <v>174</v>
      </c>
      <c r="F4432" t="s">
        <v>175</v>
      </c>
      <c r="G4432">
        <v>110.0125</v>
      </c>
      <c r="H4432" s="19">
        <v>58.43</v>
      </c>
    </row>
    <row r="4433" spans="1:8" ht="17" thickBot="1">
      <c r="A4433" t="s">
        <v>359</v>
      </c>
      <c r="B4433">
        <v>17</v>
      </c>
      <c r="C4433">
        <v>4</v>
      </c>
      <c r="D4433" t="s">
        <v>173</v>
      </c>
      <c r="E4433" t="s">
        <v>174</v>
      </c>
      <c r="F4433" t="s">
        <v>175</v>
      </c>
      <c r="G4433">
        <v>212.61499999999998</v>
      </c>
      <c r="H4433" s="19">
        <v>72.67</v>
      </c>
    </row>
    <row r="4434" spans="1:8" ht="17" thickBot="1">
      <c r="A4434" t="s">
        <v>359</v>
      </c>
      <c r="B4434">
        <v>18</v>
      </c>
      <c r="C4434">
        <v>4</v>
      </c>
      <c r="D4434" t="s">
        <v>173</v>
      </c>
      <c r="E4434" t="s">
        <v>174</v>
      </c>
      <c r="F4434" t="s">
        <v>175</v>
      </c>
      <c r="G4434">
        <v>89.025000000000006</v>
      </c>
      <c r="H4434" s="19">
        <v>37.26</v>
      </c>
    </row>
    <row r="4435" spans="1:8" ht="17" thickBot="1">
      <c r="A4435" t="s">
        <v>359</v>
      </c>
      <c r="B4435">
        <v>19</v>
      </c>
      <c r="C4435">
        <v>4</v>
      </c>
      <c r="D4435" t="s">
        <v>173</v>
      </c>
      <c r="E4435" t="s">
        <v>174</v>
      </c>
      <c r="F4435" t="s">
        <v>175</v>
      </c>
      <c r="G4435">
        <v>28.797500000000003</v>
      </c>
      <c r="H4435" s="19">
        <v>25.47</v>
      </c>
    </row>
    <row r="4436" spans="1:8" ht="17" thickBot="1">
      <c r="A4436" t="s">
        <v>359</v>
      </c>
      <c r="B4436">
        <v>20</v>
      </c>
      <c r="C4436">
        <v>4</v>
      </c>
      <c r="D4436" t="s">
        <v>173</v>
      </c>
      <c r="E4436" t="s">
        <v>174</v>
      </c>
      <c r="F4436" t="s">
        <v>175</v>
      </c>
      <c r="G4436">
        <v>21.504999999999999</v>
      </c>
      <c r="H4436" s="19">
        <v>23.31</v>
      </c>
    </row>
    <row r="4437" spans="1:8" ht="17" thickBot="1">
      <c r="A4437" t="s">
        <v>359</v>
      </c>
      <c r="B4437">
        <v>21</v>
      </c>
      <c r="C4437">
        <v>4</v>
      </c>
      <c r="D4437" t="s">
        <v>173</v>
      </c>
      <c r="E4437" t="s">
        <v>174</v>
      </c>
      <c r="F4437" t="s">
        <v>175</v>
      </c>
      <c r="G4437">
        <v>20.3475</v>
      </c>
      <c r="H4437" s="19">
        <v>23.33</v>
      </c>
    </row>
    <row r="4438" spans="1:8" ht="17" thickBot="1">
      <c r="A4438" t="s">
        <v>359</v>
      </c>
      <c r="B4438">
        <v>22</v>
      </c>
      <c r="C4438">
        <v>4</v>
      </c>
      <c r="D4438" t="s">
        <v>173</v>
      </c>
      <c r="E4438" t="s">
        <v>174</v>
      </c>
      <c r="F4438" t="s">
        <v>175</v>
      </c>
      <c r="G4438">
        <v>16.615000000000002</v>
      </c>
      <c r="H4438" s="19">
        <v>19.91</v>
      </c>
    </row>
    <row r="4439" spans="1:8" ht="17" thickBot="1">
      <c r="A4439" t="s">
        <v>359</v>
      </c>
      <c r="B4439">
        <v>23</v>
      </c>
      <c r="C4439">
        <v>4</v>
      </c>
      <c r="D4439" t="s">
        <v>173</v>
      </c>
      <c r="E4439" t="s">
        <v>174</v>
      </c>
      <c r="F4439" t="s">
        <v>175</v>
      </c>
      <c r="G4439">
        <v>15.6625</v>
      </c>
      <c r="H4439" s="19">
        <v>17.100000000000001</v>
      </c>
    </row>
    <row r="4440" spans="1:8" ht="17" thickBot="1">
      <c r="A4440" t="s">
        <v>359</v>
      </c>
      <c r="B4440">
        <v>24</v>
      </c>
      <c r="C4440">
        <v>4</v>
      </c>
      <c r="D4440" t="s">
        <v>173</v>
      </c>
      <c r="E4440" t="s">
        <v>174</v>
      </c>
      <c r="F4440" t="s">
        <v>175</v>
      </c>
      <c r="G4440">
        <v>15.227500000000001</v>
      </c>
      <c r="H4440" s="19">
        <v>15.08</v>
      </c>
    </row>
    <row r="4441" spans="1:8" ht="17" thickBot="1">
      <c r="A4441" t="s">
        <v>360</v>
      </c>
      <c r="B4441">
        <v>1</v>
      </c>
      <c r="C4441">
        <v>4</v>
      </c>
      <c r="D4441" t="s">
        <v>173</v>
      </c>
      <c r="E4441" t="s">
        <v>174</v>
      </c>
      <c r="F4441" t="s">
        <v>175</v>
      </c>
      <c r="G4441">
        <v>13.829999999999998</v>
      </c>
      <c r="H4441" s="19">
        <v>13.95</v>
      </c>
    </row>
    <row r="4442" spans="1:8" ht="17" thickBot="1">
      <c r="A4442" t="s">
        <v>360</v>
      </c>
      <c r="B4442">
        <v>2</v>
      </c>
      <c r="C4442">
        <v>4</v>
      </c>
      <c r="D4442" t="s">
        <v>173</v>
      </c>
      <c r="E4442" t="s">
        <v>174</v>
      </c>
      <c r="F4442" t="s">
        <v>175</v>
      </c>
      <c r="G4442">
        <v>12.324999999999999</v>
      </c>
      <c r="H4442" s="19">
        <v>12.26</v>
      </c>
    </row>
    <row r="4443" spans="1:8" ht="17" thickBot="1">
      <c r="A4443" t="s">
        <v>360</v>
      </c>
      <c r="B4443">
        <v>3</v>
      </c>
      <c r="C4443">
        <v>4</v>
      </c>
      <c r="D4443" t="s">
        <v>173</v>
      </c>
      <c r="E4443" t="s">
        <v>174</v>
      </c>
      <c r="F4443" t="s">
        <v>175</v>
      </c>
      <c r="G4443">
        <v>10.855</v>
      </c>
      <c r="H4443" s="19">
        <v>10.58</v>
      </c>
    </row>
    <row r="4444" spans="1:8" ht="17" thickBot="1">
      <c r="A4444" t="s">
        <v>360</v>
      </c>
      <c r="B4444">
        <v>4</v>
      </c>
      <c r="C4444">
        <v>4</v>
      </c>
      <c r="D4444" t="s">
        <v>173</v>
      </c>
      <c r="E4444" t="s">
        <v>174</v>
      </c>
      <c r="F4444" t="s">
        <v>175</v>
      </c>
      <c r="G4444">
        <v>11.290000000000001</v>
      </c>
      <c r="H4444" s="19">
        <v>10.83</v>
      </c>
    </row>
    <row r="4445" spans="1:8" ht="17" thickBot="1">
      <c r="A4445" t="s">
        <v>360</v>
      </c>
      <c r="B4445">
        <v>5</v>
      </c>
      <c r="C4445">
        <v>4</v>
      </c>
      <c r="D4445" t="s">
        <v>173</v>
      </c>
      <c r="E4445" t="s">
        <v>174</v>
      </c>
      <c r="F4445" t="s">
        <v>175</v>
      </c>
      <c r="G4445">
        <v>10.69</v>
      </c>
      <c r="H4445" s="19">
        <v>10.63</v>
      </c>
    </row>
    <row r="4446" spans="1:8" ht="17" thickBot="1">
      <c r="A4446" t="s">
        <v>360</v>
      </c>
      <c r="B4446">
        <v>6</v>
      </c>
      <c r="C4446">
        <v>4</v>
      </c>
      <c r="D4446" t="s">
        <v>173</v>
      </c>
      <c r="E4446" t="s">
        <v>174</v>
      </c>
      <c r="F4446" t="s">
        <v>175</v>
      </c>
      <c r="G4446">
        <v>11.105</v>
      </c>
      <c r="H4446" s="19">
        <v>10.61</v>
      </c>
    </row>
    <row r="4447" spans="1:8" ht="17" thickBot="1">
      <c r="A4447" t="s">
        <v>360</v>
      </c>
      <c r="B4447">
        <v>7</v>
      </c>
      <c r="C4447">
        <v>4</v>
      </c>
      <c r="D4447" t="s">
        <v>173</v>
      </c>
      <c r="E4447" t="s">
        <v>174</v>
      </c>
      <c r="F4447" t="s">
        <v>175</v>
      </c>
      <c r="G4447">
        <v>10.860000000000001</v>
      </c>
      <c r="H4447" s="19">
        <v>13.34</v>
      </c>
    </row>
    <row r="4448" spans="1:8" ht="17" thickBot="1">
      <c r="A4448" t="s">
        <v>360</v>
      </c>
      <c r="B4448">
        <v>8</v>
      </c>
      <c r="C4448">
        <v>4</v>
      </c>
      <c r="D4448" t="s">
        <v>173</v>
      </c>
      <c r="E4448" t="s">
        <v>174</v>
      </c>
      <c r="F4448" t="s">
        <v>175</v>
      </c>
      <c r="G4448">
        <v>10.914999999999999</v>
      </c>
      <c r="H4448" s="19">
        <v>12.04</v>
      </c>
    </row>
    <row r="4449" spans="1:8" ht="17" thickBot="1">
      <c r="A4449" t="s">
        <v>360</v>
      </c>
      <c r="B4449">
        <v>9</v>
      </c>
      <c r="C4449">
        <v>4</v>
      </c>
      <c r="D4449" t="s">
        <v>173</v>
      </c>
      <c r="E4449" t="s">
        <v>174</v>
      </c>
      <c r="F4449" t="s">
        <v>175</v>
      </c>
      <c r="G4449">
        <v>14.0025</v>
      </c>
      <c r="H4449" s="19">
        <v>13.95</v>
      </c>
    </row>
    <row r="4450" spans="1:8" ht="17" thickBot="1">
      <c r="A4450" t="s">
        <v>360</v>
      </c>
      <c r="B4450">
        <v>10</v>
      </c>
      <c r="C4450">
        <v>4</v>
      </c>
      <c r="D4450" t="s">
        <v>173</v>
      </c>
      <c r="E4450" t="s">
        <v>174</v>
      </c>
      <c r="F4450" t="s">
        <v>175</v>
      </c>
      <c r="G4450">
        <v>15.2525</v>
      </c>
      <c r="H4450" s="19">
        <v>15.61</v>
      </c>
    </row>
    <row r="4451" spans="1:8" ht="17" thickBot="1">
      <c r="A4451" t="s">
        <v>360</v>
      </c>
      <c r="B4451">
        <v>11</v>
      </c>
      <c r="C4451">
        <v>4</v>
      </c>
      <c r="D4451" t="s">
        <v>173</v>
      </c>
      <c r="E4451" t="s">
        <v>174</v>
      </c>
      <c r="F4451" t="s">
        <v>175</v>
      </c>
      <c r="G4451">
        <v>16.727499999999999</v>
      </c>
      <c r="H4451" s="19">
        <v>18.86</v>
      </c>
    </row>
    <row r="4452" spans="1:8" ht="17" thickBot="1">
      <c r="A4452" t="s">
        <v>360</v>
      </c>
      <c r="B4452">
        <v>12</v>
      </c>
      <c r="C4452">
        <v>4</v>
      </c>
      <c r="D4452" t="s">
        <v>173</v>
      </c>
      <c r="E4452" t="s">
        <v>174</v>
      </c>
      <c r="F4452" t="s">
        <v>175</v>
      </c>
      <c r="G4452">
        <v>19.072499999999998</v>
      </c>
      <c r="H4452" s="19">
        <v>22.52</v>
      </c>
    </row>
    <row r="4453" spans="1:8" ht="17" thickBot="1">
      <c r="A4453" t="s">
        <v>360</v>
      </c>
      <c r="B4453">
        <v>13</v>
      </c>
      <c r="C4453">
        <v>4</v>
      </c>
      <c r="D4453" t="s">
        <v>173</v>
      </c>
      <c r="E4453" t="s">
        <v>174</v>
      </c>
      <c r="F4453" t="s">
        <v>175</v>
      </c>
      <c r="G4453">
        <v>23.0975</v>
      </c>
      <c r="H4453" s="19">
        <v>29.92</v>
      </c>
    </row>
    <row r="4454" spans="1:8" ht="17" thickBot="1">
      <c r="A4454" t="s">
        <v>360</v>
      </c>
      <c r="B4454">
        <v>14</v>
      </c>
      <c r="C4454">
        <v>4</v>
      </c>
      <c r="D4454" t="s">
        <v>173</v>
      </c>
      <c r="E4454" t="s">
        <v>174</v>
      </c>
      <c r="F4454" t="s">
        <v>175</v>
      </c>
      <c r="G4454">
        <v>45.954999999999998</v>
      </c>
      <c r="H4454" s="19">
        <v>41.52</v>
      </c>
    </row>
    <row r="4455" spans="1:8" ht="17" thickBot="1">
      <c r="A4455" t="s">
        <v>360</v>
      </c>
      <c r="B4455">
        <v>15</v>
      </c>
      <c r="C4455">
        <v>4</v>
      </c>
      <c r="D4455" t="s">
        <v>173</v>
      </c>
      <c r="E4455" t="s">
        <v>174</v>
      </c>
      <c r="F4455" t="s">
        <v>175</v>
      </c>
      <c r="G4455">
        <v>89.935000000000002</v>
      </c>
      <c r="H4455" s="19">
        <v>40.76</v>
      </c>
    </row>
    <row r="4456" spans="1:8" ht="17" thickBot="1">
      <c r="A4456" t="s">
        <v>360</v>
      </c>
      <c r="B4456">
        <v>16</v>
      </c>
      <c r="C4456">
        <v>4</v>
      </c>
      <c r="D4456" t="s">
        <v>173</v>
      </c>
      <c r="E4456" t="s">
        <v>174</v>
      </c>
      <c r="F4456" t="s">
        <v>175</v>
      </c>
      <c r="G4456">
        <v>159.4675</v>
      </c>
      <c r="H4456" s="19">
        <v>56.27</v>
      </c>
    </row>
    <row r="4457" spans="1:8" ht="17" thickBot="1">
      <c r="A4457" t="s">
        <v>360</v>
      </c>
      <c r="B4457">
        <v>17</v>
      </c>
      <c r="C4457">
        <v>4</v>
      </c>
      <c r="D4457" t="s">
        <v>173</v>
      </c>
      <c r="E4457" t="s">
        <v>174</v>
      </c>
      <c r="F4457" t="s">
        <v>175</v>
      </c>
      <c r="G4457">
        <v>68.375</v>
      </c>
      <c r="H4457" s="19">
        <v>47.74</v>
      </c>
    </row>
    <row r="4458" spans="1:8" ht="17" thickBot="1">
      <c r="A4458" t="s">
        <v>360</v>
      </c>
      <c r="B4458">
        <v>18</v>
      </c>
      <c r="C4458">
        <v>4</v>
      </c>
      <c r="D4458" t="s">
        <v>173</v>
      </c>
      <c r="E4458" t="s">
        <v>174</v>
      </c>
      <c r="F4458" t="s">
        <v>175</v>
      </c>
      <c r="G4458">
        <v>43.924999999999997</v>
      </c>
      <c r="H4458" s="19">
        <v>34.78</v>
      </c>
    </row>
    <row r="4459" spans="1:8" ht="17" thickBot="1">
      <c r="A4459" t="s">
        <v>360</v>
      </c>
      <c r="B4459">
        <v>19</v>
      </c>
      <c r="C4459">
        <v>4</v>
      </c>
      <c r="D4459" t="s">
        <v>173</v>
      </c>
      <c r="E4459" t="s">
        <v>174</v>
      </c>
      <c r="F4459" t="s">
        <v>175</v>
      </c>
      <c r="G4459">
        <v>20.814999999999998</v>
      </c>
      <c r="H4459" s="19">
        <v>25.46</v>
      </c>
    </row>
    <row r="4460" spans="1:8" ht="17" thickBot="1">
      <c r="A4460" t="s">
        <v>360</v>
      </c>
      <c r="B4460">
        <v>20</v>
      </c>
      <c r="C4460">
        <v>4</v>
      </c>
      <c r="D4460" t="s">
        <v>173</v>
      </c>
      <c r="E4460" t="s">
        <v>174</v>
      </c>
      <c r="F4460" t="s">
        <v>175</v>
      </c>
      <c r="G4460">
        <v>19.1875</v>
      </c>
      <c r="H4460" s="19">
        <v>23.75</v>
      </c>
    </row>
    <row r="4461" spans="1:8" ht="17" thickBot="1">
      <c r="A4461" t="s">
        <v>360</v>
      </c>
      <c r="B4461">
        <v>21</v>
      </c>
      <c r="C4461">
        <v>4</v>
      </c>
      <c r="D4461" t="s">
        <v>173</v>
      </c>
      <c r="E4461" t="s">
        <v>174</v>
      </c>
      <c r="F4461" t="s">
        <v>175</v>
      </c>
      <c r="G4461">
        <v>19.822499999999998</v>
      </c>
      <c r="H4461" s="19">
        <v>20.420000000000002</v>
      </c>
    </row>
    <row r="4462" spans="1:8" ht="17" thickBot="1">
      <c r="A4462" t="s">
        <v>360</v>
      </c>
      <c r="B4462">
        <v>22</v>
      </c>
      <c r="C4462">
        <v>4</v>
      </c>
      <c r="D4462" t="s">
        <v>173</v>
      </c>
      <c r="E4462" t="s">
        <v>174</v>
      </c>
      <c r="F4462" t="s">
        <v>175</v>
      </c>
      <c r="G4462">
        <v>18.487499999999997</v>
      </c>
      <c r="H4462" s="19">
        <v>19.13</v>
      </c>
    </row>
    <row r="4463" spans="1:8" ht="17" thickBot="1">
      <c r="A4463" t="s">
        <v>360</v>
      </c>
      <c r="B4463">
        <v>23</v>
      </c>
      <c r="C4463">
        <v>4</v>
      </c>
      <c r="D4463" t="s">
        <v>173</v>
      </c>
      <c r="E4463" t="s">
        <v>174</v>
      </c>
      <c r="F4463" t="s">
        <v>175</v>
      </c>
      <c r="G4463">
        <v>18.835000000000001</v>
      </c>
      <c r="H4463" s="19">
        <v>16.82</v>
      </c>
    </row>
    <row r="4464" spans="1:8" ht="17" thickBot="1">
      <c r="A4464" t="s">
        <v>360</v>
      </c>
      <c r="B4464">
        <v>24</v>
      </c>
      <c r="C4464">
        <v>4</v>
      </c>
      <c r="D4464" t="s">
        <v>173</v>
      </c>
      <c r="E4464" t="s">
        <v>174</v>
      </c>
      <c r="F4464" t="s">
        <v>175</v>
      </c>
      <c r="G4464">
        <v>17.822499999999998</v>
      </c>
      <c r="H4464" s="19">
        <v>14.8</v>
      </c>
    </row>
    <row r="4465" spans="1:8" ht="17" thickBot="1">
      <c r="A4465" t="s">
        <v>361</v>
      </c>
      <c r="B4465">
        <v>1</v>
      </c>
      <c r="C4465">
        <v>4</v>
      </c>
      <c r="D4465" t="s">
        <v>173</v>
      </c>
      <c r="E4465" t="s">
        <v>174</v>
      </c>
      <c r="F4465" t="s">
        <v>175</v>
      </c>
      <c r="G4465">
        <v>15.99</v>
      </c>
      <c r="H4465" s="19">
        <v>13.72</v>
      </c>
    </row>
    <row r="4466" spans="1:8" ht="17" thickBot="1">
      <c r="A4466" t="s">
        <v>361</v>
      </c>
      <c r="B4466">
        <v>2</v>
      </c>
      <c r="C4466">
        <v>4</v>
      </c>
      <c r="D4466" t="s">
        <v>173</v>
      </c>
      <c r="E4466" t="s">
        <v>174</v>
      </c>
      <c r="F4466" t="s">
        <v>175</v>
      </c>
      <c r="G4466">
        <v>14.5025</v>
      </c>
      <c r="H4466" s="19">
        <v>12.55</v>
      </c>
    </row>
    <row r="4467" spans="1:8" ht="17" thickBot="1">
      <c r="A4467" t="s">
        <v>361</v>
      </c>
      <c r="B4467">
        <v>3</v>
      </c>
      <c r="C4467">
        <v>4</v>
      </c>
      <c r="D4467" t="s">
        <v>173</v>
      </c>
      <c r="E4467" t="s">
        <v>174</v>
      </c>
      <c r="F4467" t="s">
        <v>175</v>
      </c>
      <c r="G4467">
        <v>12.8775</v>
      </c>
      <c r="H4467" s="19">
        <v>11.58</v>
      </c>
    </row>
    <row r="4468" spans="1:8" ht="17" thickBot="1">
      <c r="A4468" t="s">
        <v>361</v>
      </c>
      <c r="B4468">
        <v>4</v>
      </c>
      <c r="C4468">
        <v>4</v>
      </c>
      <c r="D4468" t="s">
        <v>173</v>
      </c>
      <c r="E4468" t="s">
        <v>174</v>
      </c>
      <c r="F4468" t="s">
        <v>175</v>
      </c>
      <c r="G4468">
        <v>11.424999999999999</v>
      </c>
      <c r="H4468" s="19">
        <v>10.91</v>
      </c>
    </row>
    <row r="4469" spans="1:8" ht="17" thickBot="1">
      <c r="A4469" t="s">
        <v>361</v>
      </c>
      <c r="B4469">
        <v>5</v>
      </c>
      <c r="C4469">
        <v>4</v>
      </c>
      <c r="D4469" t="s">
        <v>173</v>
      </c>
      <c r="E4469" t="s">
        <v>174</v>
      </c>
      <c r="F4469" t="s">
        <v>175</v>
      </c>
      <c r="G4469">
        <v>10.14</v>
      </c>
      <c r="H4469" s="19">
        <v>10.53</v>
      </c>
    </row>
    <row r="4470" spans="1:8" ht="17" thickBot="1">
      <c r="A4470" t="s">
        <v>361</v>
      </c>
      <c r="B4470">
        <v>6</v>
      </c>
      <c r="C4470">
        <v>4</v>
      </c>
      <c r="D4470" t="s">
        <v>173</v>
      </c>
      <c r="E4470" t="s">
        <v>174</v>
      </c>
      <c r="F4470" t="s">
        <v>175</v>
      </c>
      <c r="G4470">
        <v>9.42</v>
      </c>
      <c r="H4470" s="19">
        <v>10.53</v>
      </c>
    </row>
    <row r="4471" spans="1:8" ht="17" thickBot="1">
      <c r="A4471" t="s">
        <v>361</v>
      </c>
      <c r="B4471">
        <v>7</v>
      </c>
      <c r="C4471">
        <v>4</v>
      </c>
      <c r="D4471" t="s">
        <v>173</v>
      </c>
      <c r="E4471" t="s">
        <v>174</v>
      </c>
      <c r="F4471" t="s">
        <v>175</v>
      </c>
      <c r="G4471">
        <v>9.6050000000000004</v>
      </c>
      <c r="H4471" s="19">
        <v>12.38</v>
      </c>
    </row>
    <row r="4472" spans="1:8" ht="17" thickBot="1">
      <c r="A4472" t="s">
        <v>361</v>
      </c>
      <c r="B4472">
        <v>8</v>
      </c>
      <c r="C4472">
        <v>4</v>
      </c>
      <c r="D4472" t="s">
        <v>173</v>
      </c>
      <c r="E4472" t="s">
        <v>174</v>
      </c>
      <c r="F4472" t="s">
        <v>175</v>
      </c>
      <c r="G4472">
        <v>11.1625</v>
      </c>
      <c r="H4472" s="19">
        <v>13.2</v>
      </c>
    </row>
    <row r="4473" spans="1:8" ht="17" thickBot="1">
      <c r="A4473" t="s">
        <v>361</v>
      </c>
      <c r="B4473">
        <v>9</v>
      </c>
      <c r="C4473">
        <v>4</v>
      </c>
      <c r="D4473" t="s">
        <v>173</v>
      </c>
      <c r="E4473" t="s">
        <v>174</v>
      </c>
      <c r="F4473" t="s">
        <v>175</v>
      </c>
      <c r="G4473">
        <v>12.907499999999999</v>
      </c>
      <c r="H4473" s="19">
        <v>14.18</v>
      </c>
    </row>
    <row r="4474" spans="1:8" ht="17" thickBot="1">
      <c r="A4474" t="s">
        <v>361</v>
      </c>
      <c r="B4474">
        <v>10</v>
      </c>
      <c r="C4474">
        <v>4</v>
      </c>
      <c r="D4474" t="s">
        <v>173</v>
      </c>
      <c r="E4474" t="s">
        <v>174</v>
      </c>
      <c r="F4474" t="s">
        <v>175</v>
      </c>
      <c r="G4474">
        <v>14.805</v>
      </c>
      <c r="H4474" s="19">
        <v>15.07</v>
      </c>
    </row>
    <row r="4475" spans="1:8" ht="17" thickBot="1">
      <c r="A4475" t="s">
        <v>361</v>
      </c>
      <c r="B4475">
        <v>11</v>
      </c>
      <c r="C4475">
        <v>4</v>
      </c>
      <c r="D4475" t="s">
        <v>173</v>
      </c>
      <c r="E4475" t="s">
        <v>174</v>
      </c>
      <c r="F4475" t="s">
        <v>175</v>
      </c>
      <c r="G4475">
        <v>15.5425</v>
      </c>
      <c r="H4475" s="19">
        <v>17.54</v>
      </c>
    </row>
    <row r="4476" spans="1:8" ht="17" thickBot="1">
      <c r="A4476" t="s">
        <v>361</v>
      </c>
      <c r="B4476">
        <v>12</v>
      </c>
      <c r="C4476">
        <v>4</v>
      </c>
      <c r="D4476" t="s">
        <v>173</v>
      </c>
      <c r="E4476" t="s">
        <v>174</v>
      </c>
      <c r="F4476" t="s">
        <v>175</v>
      </c>
      <c r="G4476">
        <v>15.7075</v>
      </c>
      <c r="H4476" s="19">
        <v>18.98</v>
      </c>
    </row>
    <row r="4477" spans="1:8" ht="17" thickBot="1">
      <c r="A4477" t="s">
        <v>361</v>
      </c>
      <c r="B4477">
        <v>13</v>
      </c>
      <c r="C4477">
        <v>4</v>
      </c>
      <c r="D4477" t="s">
        <v>173</v>
      </c>
      <c r="E4477" t="s">
        <v>174</v>
      </c>
      <c r="F4477" t="s">
        <v>175</v>
      </c>
      <c r="G4477">
        <v>17.802500000000002</v>
      </c>
      <c r="H4477" s="19">
        <v>22.69</v>
      </c>
    </row>
    <row r="4478" spans="1:8" ht="17" thickBot="1">
      <c r="A4478" t="s">
        <v>361</v>
      </c>
      <c r="B4478">
        <v>14</v>
      </c>
      <c r="C4478">
        <v>4</v>
      </c>
      <c r="D4478" t="s">
        <v>173</v>
      </c>
      <c r="E4478" t="s">
        <v>174</v>
      </c>
      <c r="F4478" t="s">
        <v>175</v>
      </c>
      <c r="G4478">
        <v>19.945</v>
      </c>
      <c r="H4478" s="19">
        <v>29.81</v>
      </c>
    </row>
    <row r="4479" spans="1:8" ht="17" thickBot="1">
      <c r="A4479" t="s">
        <v>361</v>
      </c>
      <c r="B4479">
        <v>15</v>
      </c>
      <c r="C4479">
        <v>4</v>
      </c>
      <c r="D4479" t="s">
        <v>173</v>
      </c>
      <c r="E4479" t="s">
        <v>174</v>
      </c>
      <c r="F4479" t="s">
        <v>175</v>
      </c>
      <c r="G4479">
        <v>23.487499999999997</v>
      </c>
      <c r="H4479" s="19">
        <v>40.799999999999997</v>
      </c>
    </row>
    <row r="4480" spans="1:8" ht="17" thickBot="1">
      <c r="A4480" t="s">
        <v>361</v>
      </c>
      <c r="B4480">
        <v>16</v>
      </c>
      <c r="C4480">
        <v>4</v>
      </c>
      <c r="D4480" t="s">
        <v>173</v>
      </c>
      <c r="E4480" t="s">
        <v>174</v>
      </c>
      <c r="F4480" t="s">
        <v>175</v>
      </c>
      <c r="G4480">
        <v>33.894999999999996</v>
      </c>
      <c r="H4480" s="19">
        <v>57.96</v>
      </c>
    </row>
    <row r="4481" spans="1:8" ht="17" thickBot="1">
      <c r="A4481" t="s">
        <v>361</v>
      </c>
      <c r="B4481">
        <v>17</v>
      </c>
      <c r="C4481">
        <v>4</v>
      </c>
      <c r="D4481" t="s">
        <v>173</v>
      </c>
      <c r="E4481" t="s">
        <v>174</v>
      </c>
      <c r="F4481" t="s">
        <v>175</v>
      </c>
      <c r="G4481">
        <v>48.667500000000004</v>
      </c>
      <c r="H4481" s="19">
        <v>63.54</v>
      </c>
    </row>
    <row r="4482" spans="1:8" ht="17" thickBot="1">
      <c r="A4482" t="s">
        <v>361</v>
      </c>
      <c r="B4482">
        <v>18</v>
      </c>
      <c r="C4482">
        <v>4</v>
      </c>
      <c r="D4482" t="s">
        <v>173</v>
      </c>
      <c r="E4482" t="s">
        <v>174</v>
      </c>
      <c r="F4482" t="s">
        <v>175</v>
      </c>
      <c r="G4482">
        <v>28.214999999999996</v>
      </c>
      <c r="H4482" s="19">
        <v>45.97</v>
      </c>
    </row>
    <row r="4483" spans="1:8" ht="17" thickBot="1">
      <c r="A4483" t="s">
        <v>361</v>
      </c>
      <c r="B4483">
        <v>19</v>
      </c>
      <c r="C4483">
        <v>4</v>
      </c>
      <c r="D4483" t="s">
        <v>173</v>
      </c>
      <c r="E4483" t="s">
        <v>174</v>
      </c>
      <c r="F4483" t="s">
        <v>175</v>
      </c>
      <c r="G4483">
        <v>20.830000000000002</v>
      </c>
      <c r="H4483" s="19">
        <v>28.9</v>
      </c>
    </row>
    <row r="4484" spans="1:8" ht="17" thickBot="1">
      <c r="A4484" t="s">
        <v>361</v>
      </c>
      <c r="B4484">
        <v>20</v>
      </c>
      <c r="C4484">
        <v>4</v>
      </c>
      <c r="D4484" t="s">
        <v>173</v>
      </c>
      <c r="E4484" t="s">
        <v>174</v>
      </c>
      <c r="F4484" t="s">
        <v>175</v>
      </c>
      <c r="G4484">
        <v>19.442500000000003</v>
      </c>
      <c r="H4484" s="19">
        <v>25.01</v>
      </c>
    </row>
    <row r="4485" spans="1:8" ht="17" thickBot="1">
      <c r="A4485" t="s">
        <v>361</v>
      </c>
      <c r="B4485">
        <v>21</v>
      </c>
      <c r="C4485">
        <v>4</v>
      </c>
      <c r="D4485" t="s">
        <v>173</v>
      </c>
      <c r="E4485" t="s">
        <v>174</v>
      </c>
      <c r="F4485" t="s">
        <v>175</v>
      </c>
      <c r="G4485">
        <v>18.53</v>
      </c>
      <c r="H4485" s="19">
        <v>21.47</v>
      </c>
    </row>
    <row r="4486" spans="1:8" ht="17" thickBot="1">
      <c r="A4486" t="s">
        <v>361</v>
      </c>
      <c r="B4486">
        <v>22</v>
      </c>
      <c r="C4486">
        <v>4</v>
      </c>
      <c r="D4486" t="s">
        <v>173</v>
      </c>
      <c r="E4486" t="s">
        <v>174</v>
      </c>
      <c r="F4486" t="s">
        <v>175</v>
      </c>
      <c r="G4486">
        <v>17.814999999999998</v>
      </c>
      <c r="H4486" s="19">
        <v>19.34</v>
      </c>
    </row>
    <row r="4487" spans="1:8" ht="17" thickBot="1">
      <c r="A4487" t="s">
        <v>361</v>
      </c>
      <c r="B4487">
        <v>23</v>
      </c>
      <c r="C4487">
        <v>4</v>
      </c>
      <c r="D4487" t="s">
        <v>173</v>
      </c>
      <c r="E4487" t="s">
        <v>174</v>
      </c>
      <c r="F4487" t="s">
        <v>175</v>
      </c>
      <c r="G4487">
        <v>16.782499999999999</v>
      </c>
      <c r="H4487" s="19">
        <v>16.41</v>
      </c>
    </row>
    <row r="4488" spans="1:8" ht="17" thickBot="1">
      <c r="A4488" t="s">
        <v>361</v>
      </c>
      <c r="B4488">
        <v>24</v>
      </c>
      <c r="C4488">
        <v>4</v>
      </c>
      <c r="D4488" t="s">
        <v>173</v>
      </c>
      <c r="E4488" t="s">
        <v>174</v>
      </c>
      <c r="F4488" t="s">
        <v>175</v>
      </c>
      <c r="G4488">
        <v>14.6175</v>
      </c>
      <c r="H4488" s="19">
        <v>14.45</v>
      </c>
    </row>
    <row r="4489" spans="1:8" ht="17" thickBot="1">
      <c r="A4489" t="s">
        <v>362</v>
      </c>
      <c r="B4489">
        <v>1</v>
      </c>
      <c r="C4489">
        <v>4</v>
      </c>
      <c r="D4489" t="s">
        <v>173</v>
      </c>
      <c r="E4489" t="s">
        <v>174</v>
      </c>
      <c r="F4489" t="s">
        <v>175</v>
      </c>
      <c r="G4489">
        <v>12.552499999999998</v>
      </c>
      <c r="H4489" s="19">
        <v>13.6</v>
      </c>
    </row>
    <row r="4490" spans="1:8" ht="17" thickBot="1">
      <c r="A4490" t="s">
        <v>362</v>
      </c>
      <c r="B4490">
        <v>2</v>
      </c>
      <c r="C4490">
        <v>4</v>
      </c>
      <c r="D4490" t="s">
        <v>173</v>
      </c>
      <c r="E4490" t="s">
        <v>174</v>
      </c>
      <c r="F4490" t="s">
        <v>175</v>
      </c>
      <c r="G4490">
        <v>13.272499999999999</v>
      </c>
      <c r="H4490" s="19">
        <v>12.66</v>
      </c>
    </row>
    <row r="4491" spans="1:8" ht="17" thickBot="1">
      <c r="A4491" t="s">
        <v>362</v>
      </c>
      <c r="B4491">
        <v>3</v>
      </c>
      <c r="C4491">
        <v>4</v>
      </c>
      <c r="D4491" t="s">
        <v>173</v>
      </c>
      <c r="E4491" t="s">
        <v>174</v>
      </c>
      <c r="F4491" t="s">
        <v>175</v>
      </c>
      <c r="G4491">
        <v>15.154999999999999</v>
      </c>
      <c r="H4491" s="19">
        <v>11.26</v>
      </c>
    </row>
    <row r="4492" spans="1:8" ht="17" thickBot="1">
      <c r="A4492" t="s">
        <v>362</v>
      </c>
      <c r="B4492">
        <v>4</v>
      </c>
      <c r="C4492">
        <v>4</v>
      </c>
      <c r="D4492" t="s">
        <v>173</v>
      </c>
      <c r="E4492" t="s">
        <v>174</v>
      </c>
      <c r="F4492" t="s">
        <v>175</v>
      </c>
      <c r="G4492">
        <v>15.282500000000001</v>
      </c>
      <c r="H4492" s="19">
        <v>10.86</v>
      </c>
    </row>
    <row r="4493" spans="1:8" ht="17" thickBot="1">
      <c r="A4493" t="s">
        <v>362</v>
      </c>
      <c r="B4493">
        <v>5</v>
      </c>
      <c r="C4493">
        <v>4</v>
      </c>
      <c r="D4493" t="s">
        <v>173</v>
      </c>
      <c r="E4493" t="s">
        <v>174</v>
      </c>
      <c r="F4493" t="s">
        <v>175</v>
      </c>
      <c r="G4493">
        <v>14.945</v>
      </c>
      <c r="H4493" s="19">
        <v>11.06</v>
      </c>
    </row>
    <row r="4494" spans="1:8" ht="17" thickBot="1">
      <c r="A4494" t="s">
        <v>362</v>
      </c>
      <c r="B4494">
        <v>6</v>
      </c>
      <c r="C4494">
        <v>4</v>
      </c>
      <c r="D4494" t="s">
        <v>173</v>
      </c>
      <c r="E4494" t="s">
        <v>174</v>
      </c>
      <c r="F4494" t="s">
        <v>175</v>
      </c>
      <c r="G4494">
        <v>16.520000000000003</v>
      </c>
      <c r="H4494" s="21">
        <v>13</v>
      </c>
    </row>
    <row r="4495" spans="1:8" ht="17" thickBot="1">
      <c r="A4495" t="s">
        <v>362</v>
      </c>
      <c r="B4495">
        <v>7</v>
      </c>
      <c r="C4495">
        <v>4</v>
      </c>
      <c r="D4495" t="s">
        <v>173</v>
      </c>
      <c r="E4495" t="s">
        <v>174</v>
      </c>
      <c r="F4495" t="s">
        <v>175</v>
      </c>
      <c r="G4495">
        <v>16.445</v>
      </c>
      <c r="H4495" s="19">
        <v>13.14</v>
      </c>
    </row>
    <row r="4496" spans="1:8" ht="17" thickBot="1">
      <c r="A4496" t="s">
        <v>362</v>
      </c>
      <c r="B4496">
        <v>8</v>
      </c>
      <c r="C4496">
        <v>4</v>
      </c>
      <c r="D4496" t="s">
        <v>173</v>
      </c>
      <c r="E4496" t="s">
        <v>174</v>
      </c>
      <c r="F4496" t="s">
        <v>175</v>
      </c>
      <c r="G4496">
        <v>16.747500000000002</v>
      </c>
      <c r="H4496" s="19">
        <v>13.25</v>
      </c>
    </row>
    <row r="4497" spans="1:8" ht="17" thickBot="1">
      <c r="A4497" t="s">
        <v>362</v>
      </c>
      <c r="B4497">
        <v>9</v>
      </c>
      <c r="C4497">
        <v>4</v>
      </c>
      <c r="D4497" t="s">
        <v>173</v>
      </c>
      <c r="E4497" t="s">
        <v>174</v>
      </c>
      <c r="F4497" t="s">
        <v>175</v>
      </c>
      <c r="G4497">
        <v>16.847499999999997</v>
      </c>
      <c r="H4497" s="19">
        <v>14.33</v>
      </c>
    </row>
    <row r="4498" spans="1:8" ht="17" thickBot="1">
      <c r="A4498" t="s">
        <v>362</v>
      </c>
      <c r="B4498">
        <v>10</v>
      </c>
      <c r="C4498">
        <v>4</v>
      </c>
      <c r="D4498" t="s">
        <v>173</v>
      </c>
      <c r="E4498" t="s">
        <v>174</v>
      </c>
      <c r="F4498" t="s">
        <v>175</v>
      </c>
      <c r="G4498">
        <v>16.13</v>
      </c>
      <c r="H4498" s="19">
        <v>14.14</v>
      </c>
    </row>
    <row r="4499" spans="1:8" ht="17" thickBot="1">
      <c r="A4499" t="s">
        <v>362</v>
      </c>
      <c r="B4499">
        <v>11</v>
      </c>
      <c r="C4499">
        <v>4</v>
      </c>
      <c r="D4499" t="s">
        <v>173</v>
      </c>
      <c r="E4499" t="s">
        <v>174</v>
      </c>
      <c r="F4499" t="s">
        <v>175</v>
      </c>
      <c r="G4499">
        <v>17.1525</v>
      </c>
      <c r="H4499" s="19">
        <v>16.32</v>
      </c>
    </row>
    <row r="4500" spans="1:8" ht="17" thickBot="1">
      <c r="A4500" t="s">
        <v>362</v>
      </c>
      <c r="B4500">
        <v>12</v>
      </c>
      <c r="C4500">
        <v>4</v>
      </c>
      <c r="D4500" t="s">
        <v>173</v>
      </c>
      <c r="E4500" t="s">
        <v>174</v>
      </c>
      <c r="F4500" t="s">
        <v>175</v>
      </c>
      <c r="G4500">
        <v>17.982500000000002</v>
      </c>
      <c r="H4500" s="19">
        <v>19.16</v>
      </c>
    </row>
    <row r="4501" spans="1:8" ht="17" thickBot="1">
      <c r="A4501" t="s">
        <v>362</v>
      </c>
      <c r="B4501">
        <v>13</v>
      </c>
      <c r="C4501">
        <v>4</v>
      </c>
      <c r="D4501" t="s">
        <v>173</v>
      </c>
      <c r="E4501" t="s">
        <v>174</v>
      </c>
      <c r="F4501" t="s">
        <v>175</v>
      </c>
      <c r="G4501">
        <v>18.93</v>
      </c>
      <c r="H4501" s="19">
        <v>20.74</v>
      </c>
    </row>
    <row r="4502" spans="1:8" ht="17" thickBot="1">
      <c r="A4502" t="s">
        <v>362</v>
      </c>
      <c r="B4502">
        <v>14</v>
      </c>
      <c r="C4502">
        <v>4</v>
      </c>
      <c r="D4502" t="s">
        <v>173</v>
      </c>
      <c r="E4502" t="s">
        <v>174</v>
      </c>
      <c r="F4502" t="s">
        <v>175</v>
      </c>
      <c r="G4502">
        <v>20.015000000000001</v>
      </c>
      <c r="H4502" s="19">
        <v>24.99</v>
      </c>
    </row>
    <row r="4503" spans="1:8" ht="17" thickBot="1">
      <c r="A4503" t="s">
        <v>362</v>
      </c>
      <c r="B4503">
        <v>15</v>
      </c>
      <c r="C4503">
        <v>4</v>
      </c>
      <c r="D4503" t="s">
        <v>173</v>
      </c>
      <c r="E4503" t="s">
        <v>174</v>
      </c>
      <c r="F4503" t="s">
        <v>175</v>
      </c>
      <c r="G4503">
        <v>22.234999999999999</v>
      </c>
      <c r="H4503" s="19">
        <v>30.73</v>
      </c>
    </row>
    <row r="4504" spans="1:8" ht="17" thickBot="1">
      <c r="A4504" t="s">
        <v>362</v>
      </c>
      <c r="B4504">
        <v>16</v>
      </c>
      <c r="C4504">
        <v>4</v>
      </c>
      <c r="D4504" t="s">
        <v>173</v>
      </c>
      <c r="E4504" t="s">
        <v>174</v>
      </c>
      <c r="F4504" t="s">
        <v>175</v>
      </c>
      <c r="G4504">
        <v>90.552499999999995</v>
      </c>
      <c r="H4504" s="19">
        <v>36.520000000000003</v>
      </c>
    </row>
    <row r="4505" spans="1:8" ht="17" thickBot="1">
      <c r="A4505" t="s">
        <v>362</v>
      </c>
      <c r="B4505">
        <v>17</v>
      </c>
      <c r="C4505">
        <v>4</v>
      </c>
      <c r="D4505" t="s">
        <v>173</v>
      </c>
      <c r="E4505" t="s">
        <v>174</v>
      </c>
      <c r="F4505" t="s">
        <v>175</v>
      </c>
      <c r="G4505">
        <v>20.07</v>
      </c>
      <c r="H4505" s="19">
        <v>43.23</v>
      </c>
    </row>
    <row r="4506" spans="1:8" ht="17" thickBot="1">
      <c r="A4506" t="s">
        <v>362</v>
      </c>
      <c r="B4506">
        <v>18</v>
      </c>
      <c r="C4506">
        <v>4</v>
      </c>
      <c r="D4506" t="s">
        <v>173</v>
      </c>
      <c r="E4506" t="s">
        <v>174</v>
      </c>
      <c r="F4506" t="s">
        <v>175</v>
      </c>
      <c r="G4506">
        <v>19.887499999999999</v>
      </c>
      <c r="H4506" s="21">
        <v>29</v>
      </c>
    </row>
    <row r="4507" spans="1:8" ht="17" thickBot="1">
      <c r="A4507" t="s">
        <v>362</v>
      </c>
      <c r="B4507">
        <v>19</v>
      </c>
      <c r="C4507">
        <v>4</v>
      </c>
      <c r="D4507" t="s">
        <v>173</v>
      </c>
      <c r="E4507" t="s">
        <v>174</v>
      </c>
      <c r="F4507" t="s">
        <v>175</v>
      </c>
      <c r="G4507">
        <v>19.955000000000002</v>
      </c>
      <c r="H4507" s="19">
        <v>23.36</v>
      </c>
    </row>
    <row r="4508" spans="1:8" ht="17" thickBot="1">
      <c r="A4508" t="s">
        <v>362</v>
      </c>
      <c r="B4508">
        <v>20</v>
      </c>
      <c r="C4508">
        <v>4</v>
      </c>
      <c r="D4508" t="s">
        <v>173</v>
      </c>
      <c r="E4508" t="s">
        <v>174</v>
      </c>
      <c r="F4508" t="s">
        <v>175</v>
      </c>
      <c r="G4508">
        <v>18.094999999999999</v>
      </c>
      <c r="H4508" s="19">
        <v>19.87</v>
      </c>
    </row>
    <row r="4509" spans="1:8" ht="17" thickBot="1">
      <c r="A4509" t="s">
        <v>362</v>
      </c>
      <c r="B4509">
        <v>21</v>
      </c>
      <c r="C4509">
        <v>4</v>
      </c>
      <c r="D4509" t="s">
        <v>173</v>
      </c>
      <c r="E4509" t="s">
        <v>174</v>
      </c>
      <c r="F4509" t="s">
        <v>175</v>
      </c>
      <c r="G4509">
        <v>17.105</v>
      </c>
      <c r="H4509" s="19">
        <v>20.03</v>
      </c>
    </row>
    <row r="4510" spans="1:8" ht="17" thickBot="1">
      <c r="A4510" t="s">
        <v>362</v>
      </c>
      <c r="B4510">
        <v>22</v>
      </c>
      <c r="C4510">
        <v>4</v>
      </c>
      <c r="D4510" t="s">
        <v>173</v>
      </c>
      <c r="E4510" t="s">
        <v>174</v>
      </c>
      <c r="F4510" t="s">
        <v>175</v>
      </c>
      <c r="G4510">
        <v>17.019999999999996</v>
      </c>
      <c r="H4510" s="19">
        <v>18.22</v>
      </c>
    </row>
    <row r="4511" spans="1:8" ht="17" thickBot="1">
      <c r="A4511" t="s">
        <v>362</v>
      </c>
      <c r="B4511">
        <v>23</v>
      </c>
      <c r="C4511">
        <v>4</v>
      </c>
      <c r="D4511" t="s">
        <v>173</v>
      </c>
      <c r="E4511" t="s">
        <v>174</v>
      </c>
      <c r="F4511" t="s">
        <v>175</v>
      </c>
      <c r="G4511">
        <v>17.0975</v>
      </c>
      <c r="H4511" s="19">
        <v>15.94</v>
      </c>
    </row>
    <row r="4512" spans="1:8" ht="17" thickBot="1">
      <c r="A4512" t="s">
        <v>362</v>
      </c>
      <c r="B4512">
        <v>24</v>
      </c>
      <c r="C4512">
        <v>4</v>
      </c>
      <c r="D4512" t="s">
        <v>173</v>
      </c>
      <c r="E4512" t="s">
        <v>174</v>
      </c>
      <c r="F4512" t="s">
        <v>175</v>
      </c>
      <c r="G4512">
        <v>15.432499999999999</v>
      </c>
      <c r="H4512" s="19">
        <v>13.9</v>
      </c>
    </row>
    <row r="4513" spans="1:8" ht="17" thickBot="1">
      <c r="A4513" t="s">
        <v>363</v>
      </c>
      <c r="B4513">
        <v>1</v>
      </c>
      <c r="C4513">
        <v>4</v>
      </c>
      <c r="D4513" t="s">
        <v>173</v>
      </c>
      <c r="E4513" t="s">
        <v>174</v>
      </c>
      <c r="F4513" t="s">
        <v>175</v>
      </c>
      <c r="G4513">
        <v>15.135</v>
      </c>
      <c r="H4513" s="19">
        <v>13.67</v>
      </c>
    </row>
    <row r="4514" spans="1:8" ht="17" thickBot="1">
      <c r="A4514" t="s">
        <v>363</v>
      </c>
      <c r="B4514">
        <v>2</v>
      </c>
      <c r="C4514">
        <v>4</v>
      </c>
      <c r="D4514" t="s">
        <v>173</v>
      </c>
      <c r="E4514" t="s">
        <v>174</v>
      </c>
      <c r="F4514" t="s">
        <v>175</v>
      </c>
      <c r="G4514">
        <v>15.5975</v>
      </c>
      <c r="H4514" s="19">
        <v>13.14</v>
      </c>
    </row>
    <row r="4515" spans="1:8" ht="17" thickBot="1">
      <c r="A4515" t="s">
        <v>363</v>
      </c>
      <c r="B4515">
        <v>3</v>
      </c>
      <c r="C4515">
        <v>4</v>
      </c>
      <c r="D4515" t="s">
        <v>173</v>
      </c>
      <c r="E4515" t="s">
        <v>174</v>
      </c>
      <c r="F4515" t="s">
        <v>175</v>
      </c>
      <c r="G4515">
        <v>15.195</v>
      </c>
      <c r="H4515" s="19">
        <v>12.36</v>
      </c>
    </row>
    <row r="4516" spans="1:8" ht="17" thickBot="1">
      <c r="A4516" t="s">
        <v>363</v>
      </c>
      <c r="B4516">
        <v>4</v>
      </c>
      <c r="C4516">
        <v>4</v>
      </c>
      <c r="D4516" t="s">
        <v>173</v>
      </c>
      <c r="E4516" t="s">
        <v>174</v>
      </c>
      <c r="F4516" t="s">
        <v>175</v>
      </c>
      <c r="G4516">
        <v>15.272499999999999</v>
      </c>
      <c r="H4516" s="19">
        <v>11.94</v>
      </c>
    </row>
    <row r="4517" spans="1:8" ht="17" thickBot="1">
      <c r="A4517" t="s">
        <v>363</v>
      </c>
      <c r="B4517">
        <v>5</v>
      </c>
      <c r="C4517">
        <v>4</v>
      </c>
      <c r="D4517" t="s">
        <v>173</v>
      </c>
      <c r="E4517" t="s">
        <v>174</v>
      </c>
      <c r="F4517" t="s">
        <v>175</v>
      </c>
      <c r="G4517">
        <v>15.5375</v>
      </c>
      <c r="H4517" s="19">
        <v>12.24</v>
      </c>
    </row>
    <row r="4518" spans="1:8" ht="17" thickBot="1">
      <c r="A4518" t="s">
        <v>363</v>
      </c>
      <c r="B4518">
        <v>6</v>
      </c>
      <c r="C4518">
        <v>4</v>
      </c>
      <c r="D4518" t="s">
        <v>173</v>
      </c>
      <c r="E4518" t="s">
        <v>174</v>
      </c>
      <c r="F4518" t="s">
        <v>175</v>
      </c>
      <c r="G4518">
        <v>15.5975</v>
      </c>
      <c r="H4518" s="19">
        <v>13.67</v>
      </c>
    </row>
    <row r="4519" spans="1:8" ht="17" thickBot="1">
      <c r="A4519" t="s">
        <v>363</v>
      </c>
      <c r="B4519">
        <v>7</v>
      </c>
      <c r="C4519">
        <v>4</v>
      </c>
      <c r="D4519" t="s">
        <v>173</v>
      </c>
      <c r="E4519" t="s">
        <v>174</v>
      </c>
      <c r="F4519" t="s">
        <v>175</v>
      </c>
      <c r="G4519">
        <v>15.5825</v>
      </c>
      <c r="H4519" s="19">
        <v>14.83</v>
      </c>
    </row>
    <row r="4520" spans="1:8" ht="17" thickBot="1">
      <c r="A4520" t="s">
        <v>363</v>
      </c>
      <c r="B4520">
        <v>8</v>
      </c>
      <c r="C4520">
        <v>4</v>
      </c>
      <c r="D4520" t="s">
        <v>173</v>
      </c>
      <c r="E4520" t="s">
        <v>174</v>
      </c>
      <c r="F4520" t="s">
        <v>175</v>
      </c>
      <c r="G4520">
        <v>16.2925</v>
      </c>
      <c r="H4520" s="19">
        <v>14.6</v>
      </c>
    </row>
    <row r="4521" spans="1:8" ht="17" thickBot="1">
      <c r="A4521" t="s">
        <v>363</v>
      </c>
      <c r="B4521">
        <v>9</v>
      </c>
      <c r="C4521">
        <v>4</v>
      </c>
      <c r="D4521" t="s">
        <v>173</v>
      </c>
      <c r="E4521" t="s">
        <v>174</v>
      </c>
      <c r="F4521" t="s">
        <v>175</v>
      </c>
      <c r="G4521">
        <v>16.287499999999998</v>
      </c>
      <c r="H4521" s="19">
        <v>14.7</v>
      </c>
    </row>
    <row r="4522" spans="1:8" ht="17" thickBot="1">
      <c r="A4522" t="s">
        <v>363</v>
      </c>
      <c r="B4522">
        <v>10</v>
      </c>
      <c r="C4522">
        <v>4</v>
      </c>
      <c r="D4522" t="s">
        <v>173</v>
      </c>
      <c r="E4522" t="s">
        <v>174</v>
      </c>
      <c r="F4522" t="s">
        <v>175</v>
      </c>
      <c r="G4522">
        <v>16.669999999999998</v>
      </c>
      <c r="H4522" s="19">
        <v>15.95</v>
      </c>
    </row>
    <row r="4523" spans="1:8" ht="17" thickBot="1">
      <c r="A4523" t="s">
        <v>363</v>
      </c>
      <c r="B4523">
        <v>11</v>
      </c>
      <c r="C4523">
        <v>4</v>
      </c>
      <c r="D4523" t="s">
        <v>173</v>
      </c>
      <c r="E4523" t="s">
        <v>174</v>
      </c>
      <c r="F4523" t="s">
        <v>175</v>
      </c>
      <c r="G4523">
        <v>17.919999999999998</v>
      </c>
      <c r="H4523" s="19">
        <v>17.75</v>
      </c>
    </row>
    <row r="4524" spans="1:8" ht="17" thickBot="1">
      <c r="A4524" t="s">
        <v>363</v>
      </c>
      <c r="B4524">
        <v>12</v>
      </c>
      <c r="C4524">
        <v>4</v>
      </c>
      <c r="D4524" t="s">
        <v>173</v>
      </c>
      <c r="E4524" t="s">
        <v>174</v>
      </c>
      <c r="F4524" t="s">
        <v>175</v>
      </c>
      <c r="G4524">
        <v>20.262500000000003</v>
      </c>
      <c r="H4524" s="19">
        <v>19.55</v>
      </c>
    </row>
    <row r="4525" spans="1:8" ht="17" thickBot="1">
      <c r="A4525" t="s">
        <v>363</v>
      </c>
      <c r="B4525">
        <v>13</v>
      </c>
      <c r="C4525">
        <v>4</v>
      </c>
      <c r="D4525" t="s">
        <v>173</v>
      </c>
      <c r="E4525" t="s">
        <v>174</v>
      </c>
      <c r="F4525" t="s">
        <v>175</v>
      </c>
      <c r="G4525">
        <v>24.85</v>
      </c>
      <c r="H4525" s="19">
        <v>20.92</v>
      </c>
    </row>
    <row r="4526" spans="1:8" ht="17" thickBot="1">
      <c r="A4526" t="s">
        <v>363</v>
      </c>
      <c r="B4526">
        <v>14</v>
      </c>
      <c r="C4526">
        <v>4</v>
      </c>
      <c r="D4526" t="s">
        <v>173</v>
      </c>
      <c r="E4526" t="s">
        <v>174</v>
      </c>
      <c r="F4526" t="s">
        <v>175</v>
      </c>
      <c r="G4526">
        <v>24.587500000000002</v>
      </c>
      <c r="H4526" s="19">
        <v>23.74</v>
      </c>
    </row>
    <row r="4527" spans="1:8" ht="17" thickBot="1">
      <c r="A4527" t="s">
        <v>363</v>
      </c>
      <c r="B4527">
        <v>15</v>
      </c>
      <c r="C4527">
        <v>4</v>
      </c>
      <c r="D4527" t="s">
        <v>173</v>
      </c>
      <c r="E4527" t="s">
        <v>174</v>
      </c>
      <c r="F4527" t="s">
        <v>175</v>
      </c>
      <c r="G4527">
        <v>23.269999999999996</v>
      </c>
      <c r="H4527" s="19">
        <v>28.68</v>
      </c>
    </row>
    <row r="4528" spans="1:8" ht="17" thickBot="1">
      <c r="A4528" t="s">
        <v>363</v>
      </c>
      <c r="B4528">
        <v>16</v>
      </c>
      <c r="C4528">
        <v>4</v>
      </c>
      <c r="D4528" t="s">
        <v>173</v>
      </c>
      <c r="E4528" t="s">
        <v>174</v>
      </c>
      <c r="F4528" t="s">
        <v>175</v>
      </c>
      <c r="G4528">
        <v>20.862499999999997</v>
      </c>
      <c r="H4528" s="19">
        <v>35.83</v>
      </c>
    </row>
    <row r="4529" spans="1:8" ht="17" thickBot="1">
      <c r="A4529" t="s">
        <v>363</v>
      </c>
      <c r="B4529">
        <v>17</v>
      </c>
      <c r="C4529">
        <v>4</v>
      </c>
      <c r="D4529" t="s">
        <v>173</v>
      </c>
      <c r="E4529" t="s">
        <v>174</v>
      </c>
      <c r="F4529" t="s">
        <v>175</v>
      </c>
      <c r="G4529">
        <v>19.75</v>
      </c>
      <c r="H4529" s="19">
        <v>35.909999999999997</v>
      </c>
    </row>
    <row r="4530" spans="1:8" ht="17" thickBot="1">
      <c r="A4530" t="s">
        <v>363</v>
      </c>
      <c r="B4530">
        <v>18</v>
      </c>
      <c r="C4530">
        <v>4</v>
      </c>
      <c r="D4530" t="s">
        <v>173</v>
      </c>
      <c r="E4530" t="s">
        <v>174</v>
      </c>
      <c r="F4530" t="s">
        <v>175</v>
      </c>
      <c r="G4530">
        <v>19.497499999999999</v>
      </c>
      <c r="H4530" s="19">
        <v>25.75</v>
      </c>
    </row>
    <row r="4531" spans="1:8" ht="17" thickBot="1">
      <c r="A4531" t="s">
        <v>363</v>
      </c>
      <c r="B4531">
        <v>19</v>
      </c>
      <c r="C4531">
        <v>4</v>
      </c>
      <c r="D4531" t="s">
        <v>173</v>
      </c>
      <c r="E4531" t="s">
        <v>174</v>
      </c>
      <c r="F4531" t="s">
        <v>175</v>
      </c>
      <c r="G4531">
        <v>19.352499999999999</v>
      </c>
      <c r="H4531" s="21">
        <v>20</v>
      </c>
    </row>
    <row r="4532" spans="1:8" ht="17" thickBot="1">
      <c r="A4532" t="s">
        <v>363</v>
      </c>
      <c r="B4532">
        <v>20</v>
      </c>
      <c r="C4532">
        <v>4</v>
      </c>
      <c r="D4532" t="s">
        <v>173</v>
      </c>
      <c r="E4532" t="s">
        <v>174</v>
      </c>
      <c r="F4532" t="s">
        <v>175</v>
      </c>
      <c r="G4532">
        <v>18.307500000000001</v>
      </c>
      <c r="H4532" s="19">
        <v>19.62</v>
      </c>
    </row>
    <row r="4533" spans="1:8" ht="17" thickBot="1">
      <c r="A4533" t="s">
        <v>363</v>
      </c>
      <c r="B4533">
        <v>21</v>
      </c>
      <c r="C4533">
        <v>4</v>
      </c>
      <c r="D4533" t="s">
        <v>173</v>
      </c>
      <c r="E4533" t="s">
        <v>174</v>
      </c>
      <c r="F4533" t="s">
        <v>175</v>
      </c>
      <c r="G4533">
        <v>19.052499999999998</v>
      </c>
      <c r="H4533" s="19">
        <v>18.93</v>
      </c>
    </row>
    <row r="4534" spans="1:8" ht="17" thickBot="1">
      <c r="A4534" t="s">
        <v>363</v>
      </c>
      <c r="B4534">
        <v>22</v>
      </c>
      <c r="C4534">
        <v>4</v>
      </c>
      <c r="D4534" t="s">
        <v>173</v>
      </c>
      <c r="E4534" t="s">
        <v>174</v>
      </c>
      <c r="F4534" t="s">
        <v>175</v>
      </c>
      <c r="G4534">
        <v>18.535000000000004</v>
      </c>
      <c r="H4534" s="19">
        <v>17.760000000000002</v>
      </c>
    </row>
    <row r="4535" spans="1:8" ht="17" thickBot="1">
      <c r="A4535" t="s">
        <v>363</v>
      </c>
      <c r="B4535">
        <v>23</v>
      </c>
      <c r="C4535">
        <v>4</v>
      </c>
      <c r="D4535" t="s">
        <v>173</v>
      </c>
      <c r="E4535" t="s">
        <v>174</v>
      </c>
      <c r="F4535" t="s">
        <v>175</v>
      </c>
      <c r="G4535">
        <v>16.810000000000002</v>
      </c>
      <c r="H4535" s="19">
        <v>15.32</v>
      </c>
    </row>
    <row r="4536" spans="1:8" ht="17" thickBot="1">
      <c r="A4536" t="s">
        <v>363</v>
      </c>
      <c r="B4536">
        <v>24</v>
      </c>
      <c r="C4536">
        <v>4</v>
      </c>
      <c r="D4536" t="s">
        <v>173</v>
      </c>
      <c r="E4536" t="s">
        <v>174</v>
      </c>
      <c r="F4536" t="s">
        <v>175</v>
      </c>
      <c r="G4536">
        <v>15.22</v>
      </c>
      <c r="H4536" s="19">
        <v>13.96</v>
      </c>
    </row>
    <row r="4537" spans="1:8" ht="17" thickBot="1">
      <c r="A4537" t="s">
        <v>364</v>
      </c>
      <c r="B4537">
        <v>1</v>
      </c>
      <c r="C4537">
        <v>4</v>
      </c>
      <c r="D4537" t="s">
        <v>173</v>
      </c>
      <c r="E4537" t="s">
        <v>174</v>
      </c>
      <c r="F4537" t="s">
        <v>175</v>
      </c>
      <c r="G4537">
        <v>14.662500000000001</v>
      </c>
      <c r="H4537" s="19">
        <v>13.22</v>
      </c>
    </row>
    <row r="4538" spans="1:8" ht="17" thickBot="1">
      <c r="A4538" t="s">
        <v>364</v>
      </c>
      <c r="B4538">
        <v>2</v>
      </c>
      <c r="C4538">
        <v>4</v>
      </c>
      <c r="D4538" t="s">
        <v>173</v>
      </c>
      <c r="E4538" t="s">
        <v>174</v>
      </c>
      <c r="F4538" t="s">
        <v>175</v>
      </c>
      <c r="G4538">
        <v>13.7325</v>
      </c>
      <c r="H4538" s="19">
        <v>11.78</v>
      </c>
    </row>
    <row r="4539" spans="1:8" ht="17" thickBot="1">
      <c r="A4539" t="s">
        <v>364</v>
      </c>
      <c r="B4539">
        <v>3</v>
      </c>
      <c r="C4539">
        <v>4</v>
      </c>
      <c r="D4539" t="s">
        <v>173</v>
      </c>
      <c r="E4539" t="s">
        <v>174</v>
      </c>
      <c r="F4539" t="s">
        <v>175</v>
      </c>
      <c r="G4539">
        <v>12.362500000000001</v>
      </c>
      <c r="H4539" s="19">
        <v>11.05</v>
      </c>
    </row>
    <row r="4540" spans="1:8" ht="17" thickBot="1">
      <c r="A4540" t="s">
        <v>364</v>
      </c>
      <c r="B4540">
        <v>4</v>
      </c>
      <c r="C4540">
        <v>4</v>
      </c>
      <c r="D4540" t="s">
        <v>173</v>
      </c>
      <c r="E4540" t="s">
        <v>174</v>
      </c>
      <c r="F4540" t="s">
        <v>175</v>
      </c>
      <c r="G4540">
        <v>11.895</v>
      </c>
      <c r="H4540" s="19">
        <v>11.05</v>
      </c>
    </row>
    <row r="4541" spans="1:8" ht="17" thickBot="1">
      <c r="A4541" t="s">
        <v>364</v>
      </c>
      <c r="B4541">
        <v>5</v>
      </c>
      <c r="C4541">
        <v>4</v>
      </c>
      <c r="D4541" t="s">
        <v>173</v>
      </c>
      <c r="E4541" t="s">
        <v>174</v>
      </c>
      <c r="F4541" t="s">
        <v>175</v>
      </c>
      <c r="G4541">
        <v>11.81</v>
      </c>
      <c r="H4541" s="19">
        <v>11.18</v>
      </c>
    </row>
    <row r="4542" spans="1:8" ht="17" thickBot="1">
      <c r="A4542" t="s">
        <v>364</v>
      </c>
      <c r="B4542">
        <v>6</v>
      </c>
      <c r="C4542">
        <v>4</v>
      </c>
      <c r="D4542" t="s">
        <v>173</v>
      </c>
      <c r="E4542" t="s">
        <v>174</v>
      </c>
      <c r="F4542" t="s">
        <v>175</v>
      </c>
      <c r="G4542">
        <v>12.475</v>
      </c>
      <c r="H4542" s="19">
        <v>12.3</v>
      </c>
    </row>
    <row r="4543" spans="1:8" ht="17" thickBot="1">
      <c r="A4543" t="s">
        <v>364</v>
      </c>
      <c r="B4543">
        <v>7</v>
      </c>
      <c r="C4543">
        <v>4</v>
      </c>
      <c r="D4543" t="s">
        <v>173</v>
      </c>
      <c r="E4543" t="s">
        <v>174</v>
      </c>
      <c r="F4543" t="s">
        <v>175</v>
      </c>
      <c r="G4543">
        <v>13.0625</v>
      </c>
      <c r="H4543" s="19">
        <v>12.76</v>
      </c>
    </row>
    <row r="4544" spans="1:8" ht="17" thickBot="1">
      <c r="A4544" t="s">
        <v>364</v>
      </c>
      <c r="B4544">
        <v>8</v>
      </c>
      <c r="C4544">
        <v>4</v>
      </c>
      <c r="D4544" t="s">
        <v>173</v>
      </c>
      <c r="E4544" t="s">
        <v>174</v>
      </c>
      <c r="F4544" t="s">
        <v>175</v>
      </c>
      <c r="G4544">
        <v>13.175000000000001</v>
      </c>
      <c r="H4544" s="19">
        <v>12.13</v>
      </c>
    </row>
    <row r="4545" spans="1:8" ht="17" thickBot="1">
      <c r="A4545" t="s">
        <v>364</v>
      </c>
      <c r="B4545">
        <v>9</v>
      </c>
      <c r="C4545">
        <v>4</v>
      </c>
      <c r="D4545" t="s">
        <v>173</v>
      </c>
      <c r="E4545" t="s">
        <v>174</v>
      </c>
      <c r="F4545" t="s">
        <v>175</v>
      </c>
      <c r="G4545">
        <v>14.4025</v>
      </c>
      <c r="H4545" s="19">
        <v>13.18</v>
      </c>
    </row>
    <row r="4546" spans="1:8" ht="17" thickBot="1">
      <c r="A4546" t="s">
        <v>364</v>
      </c>
      <c r="B4546">
        <v>10</v>
      </c>
      <c r="C4546">
        <v>4</v>
      </c>
      <c r="D4546" t="s">
        <v>173</v>
      </c>
      <c r="E4546" t="s">
        <v>174</v>
      </c>
      <c r="F4546" t="s">
        <v>175</v>
      </c>
      <c r="G4546">
        <v>14.145</v>
      </c>
      <c r="H4546" s="19">
        <v>13.87</v>
      </c>
    </row>
    <row r="4547" spans="1:8" ht="17" thickBot="1">
      <c r="A4547" t="s">
        <v>364</v>
      </c>
      <c r="B4547">
        <v>11</v>
      </c>
      <c r="C4547">
        <v>4</v>
      </c>
      <c r="D4547" t="s">
        <v>173</v>
      </c>
      <c r="E4547" t="s">
        <v>174</v>
      </c>
      <c r="F4547" t="s">
        <v>175</v>
      </c>
      <c r="G4547">
        <v>15.932499999999997</v>
      </c>
      <c r="H4547" s="19">
        <v>15.43</v>
      </c>
    </row>
    <row r="4548" spans="1:8" ht="17" thickBot="1">
      <c r="A4548" t="s">
        <v>364</v>
      </c>
      <c r="B4548">
        <v>12</v>
      </c>
      <c r="C4548">
        <v>4</v>
      </c>
      <c r="D4548" t="s">
        <v>173</v>
      </c>
      <c r="E4548" t="s">
        <v>174</v>
      </c>
      <c r="F4548" t="s">
        <v>175</v>
      </c>
      <c r="G4548">
        <v>23.722500000000004</v>
      </c>
      <c r="H4548" s="19">
        <v>17.75</v>
      </c>
    </row>
    <row r="4549" spans="1:8" ht="17" thickBot="1">
      <c r="A4549" t="s">
        <v>364</v>
      </c>
      <c r="B4549">
        <v>13</v>
      </c>
      <c r="C4549">
        <v>4</v>
      </c>
      <c r="D4549" t="s">
        <v>173</v>
      </c>
      <c r="E4549" t="s">
        <v>174</v>
      </c>
      <c r="F4549" t="s">
        <v>175</v>
      </c>
      <c r="G4549">
        <v>29.92</v>
      </c>
      <c r="H4549" s="19">
        <v>19.55</v>
      </c>
    </row>
    <row r="4550" spans="1:8" ht="17" thickBot="1">
      <c r="A4550" t="s">
        <v>364</v>
      </c>
      <c r="B4550">
        <v>14</v>
      </c>
      <c r="C4550">
        <v>4</v>
      </c>
      <c r="D4550" t="s">
        <v>173</v>
      </c>
      <c r="E4550" t="s">
        <v>174</v>
      </c>
      <c r="F4550" t="s">
        <v>175</v>
      </c>
      <c r="G4550">
        <v>32.237500000000004</v>
      </c>
      <c r="H4550" s="19">
        <v>22.76</v>
      </c>
    </row>
    <row r="4551" spans="1:8" ht="17" thickBot="1">
      <c r="A4551" t="s">
        <v>364</v>
      </c>
      <c r="B4551">
        <v>15</v>
      </c>
      <c r="C4551">
        <v>4</v>
      </c>
      <c r="D4551" t="s">
        <v>173</v>
      </c>
      <c r="E4551" t="s">
        <v>174</v>
      </c>
      <c r="F4551" t="s">
        <v>175</v>
      </c>
      <c r="G4551">
        <v>21.862500000000001</v>
      </c>
      <c r="H4551" s="19">
        <v>28.48</v>
      </c>
    </row>
    <row r="4552" spans="1:8" ht="17" thickBot="1">
      <c r="A4552" t="s">
        <v>364</v>
      </c>
      <c r="B4552">
        <v>16</v>
      </c>
      <c r="C4552">
        <v>4</v>
      </c>
      <c r="D4552" t="s">
        <v>173</v>
      </c>
      <c r="E4552" t="s">
        <v>174</v>
      </c>
      <c r="F4552" t="s">
        <v>175</v>
      </c>
      <c r="G4552">
        <v>25.932500000000001</v>
      </c>
      <c r="H4552" s="19">
        <v>37.99</v>
      </c>
    </row>
    <row r="4553" spans="1:8" ht="17" thickBot="1">
      <c r="A4553" t="s">
        <v>364</v>
      </c>
      <c r="B4553">
        <v>17</v>
      </c>
      <c r="C4553">
        <v>4</v>
      </c>
      <c r="D4553" t="s">
        <v>173</v>
      </c>
      <c r="E4553" t="s">
        <v>174</v>
      </c>
      <c r="F4553" t="s">
        <v>175</v>
      </c>
      <c r="G4553">
        <v>22.057499999999997</v>
      </c>
      <c r="H4553" s="19">
        <v>41.16</v>
      </c>
    </row>
    <row r="4554" spans="1:8" ht="17" thickBot="1">
      <c r="A4554" t="s">
        <v>364</v>
      </c>
      <c r="B4554">
        <v>18</v>
      </c>
      <c r="C4554">
        <v>4</v>
      </c>
      <c r="D4554" t="s">
        <v>173</v>
      </c>
      <c r="E4554" t="s">
        <v>174</v>
      </c>
      <c r="F4554" t="s">
        <v>175</v>
      </c>
      <c r="G4554">
        <v>20.172499999999999</v>
      </c>
      <c r="H4554" s="19">
        <v>23.34</v>
      </c>
    </row>
    <row r="4555" spans="1:8" ht="17" thickBot="1">
      <c r="A4555" t="s">
        <v>364</v>
      </c>
      <c r="B4555">
        <v>19</v>
      </c>
      <c r="C4555">
        <v>4</v>
      </c>
      <c r="D4555" t="s">
        <v>173</v>
      </c>
      <c r="E4555" t="s">
        <v>174</v>
      </c>
      <c r="F4555" t="s">
        <v>175</v>
      </c>
      <c r="G4555">
        <v>20.614999999999998</v>
      </c>
      <c r="H4555" s="19">
        <v>19.09</v>
      </c>
    </row>
    <row r="4556" spans="1:8" ht="17" thickBot="1">
      <c r="A4556" t="s">
        <v>364</v>
      </c>
      <c r="B4556">
        <v>20</v>
      </c>
      <c r="C4556">
        <v>4</v>
      </c>
      <c r="D4556" t="s">
        <v>173</v>
      </c>
      <c r="E4556" t="s">
        <v>174</v>
      </c>
      <c r="F4556" t="s">
        <v>175</v>
      </c>
      <c r="G4556">
        <v>18.715</v>
      </c>
      <c r="H4556" s="19">
        <v>17.52</v>
      </c>
    </row>
    <row r="4557" spans="1:8" ht="17" thickBot="1">
      <c r="A4557" t="s">
        <v>364</v>
      </c>
      <c r="B4557">
        <v>21</v>
      </c>
      <c r="C4557">
        <v>4</v>
      </c>
      <c r="D4557" t="s">
        <v>173</v>
      </c>
      <c r="E4557" t="s">
        <v>174</v>
      </c>
      <c r="F4557" t="s">
        <v>175</v>
      </c>
      <c r="G4557">
        <v>17.932500000000001</v>
      </c>
      <c r="H4557" s="19">
        <v>17.52</v>
      </c>
    </row>
    <row r="4558" spans="1:8" ht="17" thickBot="1">
      <c r="A4558" t="s">
        <v>364</v>
      </c>
      <c r="B4558">
        <v>22</v>
      </c>
      <c r="C4558">
        <v>4</v>
      </c>
      <c r="D4558" t="s">
        <v>173</v>
      </c>
      <c r="E4558" t="s">
        <v>174</v>
      </c>
      <c r="F4558" t="s">
        <v>175</v>
      </c>
      <c r="G4558">
        <v>17.190000000000001</v>
      </c>
      <c r="H4558" s="19">
        <v>17.239999999999998</v>
      </c>
    </row>
    <row r="4559" spans="1:8" ht="17" thickBot="1">
      <c r="A4559" t="s">
        <v>364</v>
      </c>
      <c r="B4559">
        <v>23</v>
      </c>
      <c r="C4559">
        <v>4</v>
      </c>
      <c r="D4559" t="s">
        <v>173</v>
      </c>
      <c r="E4559" t="s">
        <v>174</v>
      </c>
      <c r="F4559" t="s">
        <v>175</v>
      </c>
      <c r="G4559">
        <v>16.63</v>
      </c>
      <c r="H4559" s="19">
        <v>15.64</v>
      </c>
    </row>
    <row r="4560" spans="1:8" ht="17" thickBot="1">
      <c r="A4560" t="s">
        <v>364</v>
      </c>
      <c r="B4560">
        <v>24</v>
      </c>
      <c r="C4560">
        <v>4</v>
      </c>
      <c r="D4560" t="s">
        <v>173</v>
      </c>
      <c r="E4560" t="s">
        <v>174</v>
      </c>
      <c r="F4560" t="s">
        <v>175</v>
      </c>
      <c r="G4560">
        <v>14.987500000000001</v>
      </c>
      <c r="H4560" s="19">
        <v>14.42</v>
      </c>
    </row>
    <row r="4561" spans="1:8" ht="17" thickBot="1">
      <c r="A4561" t="s">
        <v>365</v>
      </c>
      <c r="B4561">
        <v>1</v>
      </c>
      <c r="C4561">
        <v>4</v>
      </c>
      <c r="D4561" t="s">
        <v>173</v>
      </c>
      <c r="E4561" t="s">
        <v>174</v>
      </c>
      <c r="F4561" t="s">
        <v>175</v>
      </c>
      <c r="G4561">
        <v>13.447500000000002</v>
      </c>
      <c r="H4561" s="19">
        <v>12.32</v>
      </c>
    </row>
    <row r="4562" spans="1:8" ht="17" thickBot="1">
      <c r="A4562" t="s">
        <v>365</v>
      </c>
      <c r="B4562">
        <v>2</v>
      </c>
      <c r="C4562">
        <v>4</v>
      </c>
      <c r="D4562" t="s">
        <v>173</v>
      </c>
      <c r="E4562" t="s">
        <v>174</v>
      </c>
      <c r="F4562" t="s">
        <v>175</v>
      </c>
      <c r="G4562">
        <v>12.829999999999998</v>
      </c>
      <c r="H4562" s="19">
        <v>11.85</v>
      </c>
    </row>
    <row r="4563" spans="1:8" ht="17" thickBot="1">
      <c r="A4563" t="s">
        <v>365</v>
      </c>
      <c r="B4563">
        <v>3</v>
      </c>
      <c r="C4563">
        <v>4</v>
      </c>
      <c r="D4563" t="s">
        <v>173</v>
      </c>
      <c r="E4563" t="s">
        <v>174</v>
      </c>
      <c r="F4563" t="s">
        <v>175</v>
      </c>
      <c r="G4563">
        <v>12.335000000000001</v>
      </c>
      <c r="H4563" s="19">
        <v>10.47</v>
      </c>
    </row>
    <row r="4564" spans="1:8" ht="17" thickBot="1">
      <c r="A4564" t="s">
        <v>365</v>
      </c>
      <c r="B4564">
        <v>4</v>
      </c>
      <c r="C4564">
        <v>4</v>
      </c>
      <c r="D4564" t="s">
        <v>173</v>
      </c>
      <c r="E4564" t="s">
        <v>174</v>
      </c>
      <c r="F4564" t="s">
        <v>175</v>
      </c>
      <c r="G4564">
        <v>11.51</v>
      </c>
      <c r="H4564" s="19">
        <v>8.94</v>
      </c>
    </row>
    <row r="4565" spans="1:8" ht="17" thickBot="1">
      <c r="A4565" t="s">
        <v>365</v>
      </c>
      <c r="B4565">
        <v>5</v>
      </c>
      <c r="C4565">
        <v>4</v>
      </c>
      <c r="D4565" t="s">
        <v>173</v>
      </c>
      <c r="E4565" t="s">
        <v>174</v>
      </c>
      <c r="F4565" t="s">
        <v>175</v>
      </c>
      <c r="G4565">
        <v>11.895</v>
      </c>
      <c r="H4565" s="19">
        <v>8.82</v>
      </c>
    </row>
    <row r="4566" spans="1:8" ht="17" thickBot="1">
      <c r="A4566" t="s">
        <v>365</v>
      </c>
      <c r="B4566">
        <v>6</v>
      </c>
      <c r="C4566">
        <v>4</v>
      </c>
      <c r="D4566" t="s">
        <v>173</v>
      </c>
      <c r="E4566" t="s">
        <v>174</v>
      </c>
      <c r="F4566" t="s">
        <v>175</v>
      </c>
      <c r="G4566">
        <v>12.254999999999999</v>
      </c>
      <c r="H4566" s="19">
        <v>10.59</v>
      </c>
    </row>
    <row r="4567" spans="1:8" ht="17" thickBot="1">
      <c r="A4567" t="s">
        <v>365</v>
      </c>
      <c r="B4567">
        <v>7</v>
      </c>
      <c r="C4567">
        <v>4</v>
      </c>
      <c r="D4567" t="s">
        <v>173</v>
      </c>
      <c r="E4567" t="s">
        <v>174</v>
      </c>
      <c r="F4567" t="s">
        <v>175</v>
      </c>
      <c r="G4567">
        <v>12.5275</v>
      </c>
      <c r="H4567" s="19">
        <v>12.3</v>
      </c>
    </row>
    <row r="4568" spans="1:8" ht="17" thickBot="1">
      <c r="A4568" t="s">
        <v>365</v>
      </c>
      <c r="B4568">
        <v>8</v>
      </c>
      <c r="C4568">
        <v>4</v>
      </c>
      <c r="D4568" t="s">
        <v>173</v>
      </c>
      <c r="E4568" t="s">
        <v>174</v>
      </c>
      <c r="F4568" t="s">
        <v>175</v>
      </c>
      <c r="G4568">
        <v>13.8575</v>
      </c>
      <c r="H4568" s="19">
        <v>11.8</v>
      </c>
    </row>
    <row r="4569" spans="1:8" ht="17" thickBot="1">
      <c r="A4569" t="s">
        <v>365</v>
      </c>
      <c r="B4569">
        <v>9</v>
      </c>
      <c r="C4569">
        <v>4</v>
      </c>
      <c r="D4569" t="s">
        <v>173</v>
      </c>
      <c r="E4569" t="s">
        <v>174</v>
      </c>
      <c r="F4569" t="s">
        <v>175</v>
      </c>
      <c r="G4569">
        <v>15.1075</v>
      </c>
      <c r="H4569" s="19">
        <v>12.93</v>
      </c>
    </row>
    <row r="4570" spans="1:8" ht="17" thickBot="1">
      <c r="A4570" t="s">
        <v>365</v>
      </c>
      <c r="B4570">
        <v>10</v>
      </c>
      <c r="C4570">
        <v>4</v>
      </c>
      <c r="D4570" t="s">
        <v>173</v>
      </c>
      <c r="E4570" t="s">
        <v>174</v>
      </c>
      <c r="F4570" t="s">
        <v>175</v>
      </c>
      <c r="G4570">
        <v>14.947499999999998</v>
      </c>
      <c r="H4570" s="19">
        <v>14.33</v>
      </c>
    </row>
    <row r="4571" spans="1:8" ht="17" thickBot="1">
      <c r="A4571" t="s">
        <v>365</v>
      </c>
      <c r="B4571">
        <v>11</v>
      </c>
      <c r="C4571">
        <v>4</v>
      </c>
      <c r="D4571" t="s">
        <v>173</v>
      </c>
      <c r="E4571" t="s">
        <v>174</v>
      </c>
      <c r="F4571" t="s">
        <v>175</v>
      </c>
      <c r="G4571">
        <v>15.925000000000001</v>
      </c>
      <c r="H4571" s="19">
        <v>15.34</v>
      </c>
    </row>
    <row r="4572" spans="1:8" ht="17" thickBot="1">
      <c r="A4572" t="s">
        <v>365</v>
      </c>
      <c r="B4572">
        <v>12</v>
      </c>
      <c r="C4572">
        <v>4</v>
      </c>
      <c r="D4572" t="s">
        <v>173</v>
      </c>
      <c r="E4572" t="s">
        <v>174</v>
      </c>
      <c r="F4572" t="s">
        <v>175</v>
      </c>
      <c r="G4572">
        <v>19.122499999999999</v>
      </c>
      <c r="H4572" s="19">
        <v>17.13</v>
      </c>
    </row>
    <row r="4573" spans="1:8" ht="17" thickBot="1">
      <c r="A4573" t="s">
        <v>365</v>
      </c>
      <c r="B4573">
        <v>13</v>
      </c>
      <c r="C4573">
        <v>4</v>
      </c>
      <c r="D4573" t="s">
        <v>173</v>
      </c>
      <c r="E4573" t="s">
        <v>174</v>
      </c>
      <c r="F4573" t="s">
        <v>175</v>
      </c>
      <c r="G4573">
        <v>18.987500000000001</v>
      </c>
      <c r="H4573" s="19">
        <v>18.91</v>
      </c>
    </row>
    <row r="4574" spans="1:8" ht="17" thickBot="1">
      <c r="A4574" t="s">
        <v>365</v>
      </c>
      <c r="B4574">
        <v>14</v>
      </c>
      <c r="C4574">
        <v>4</v>
      </c>
      <c r="D4574" t="s">
        <v>173</v>
      </c>
      <c r="E4574" t="s">
        <v>174</v>
      </c>
      <c r="F4574" t="s">
        <v>175</v>
      </c>
      <c r="G4574">
        <v>20.239999999999998</v>
      </c>
      <c r="H4574" s="19">
        <v>22.74</v>
      </c>
    </row>
    <row r="4575" spans="1:8" ht="17" thickBot="1">
      <c r="A4575" t="s">
        <v>365</v>
      </c>
      <c r="B4575">
        <v>15</v>
      </c>
      <c r="C4575">
        <v>4</v>
      </c>
      <c r="D4575" t="s">
        <v>173</v>
      </c>
      <c r="E4575" t="s">
        <v>174</v>
      </c>
      <c r="F4575" t="s">
        <v>175</v>
      </c>
      <c r="G4575">
        <v>20.734999999999999</v>
      </c>
      <c r="H4575" s="19">
        <v>26.05</v>
      </c>
    </row>
    <row r="4576" spans="1:8" ht="17" thickBot="1">
      <c r="A4576" t="s">
        <v>365</v>
      </c>
      <c r="B4576">
        <v>16</v>
      </c>
      <c r="C4576">
        <v>4</v>
      </c>
      <c r="D4576" t="s">
        <v>173</v>
      </c>
      <c r="E4576" t="s">
        <v>174</v>
      </c>
      <c r="F4576" t="s">
        <v>175</v>
      </c>
      <c r="G4576">
        <v>21.0275</v>
      </c>
      <c r="H4576" s="19">
        <v>32.74</v>
      </c>
    </row>
    <row r="4577" spans="1:8" ht="17" thickBot="1">
      <c r="A4577" t="s">
        <v>365</v>
      </c>
      <c r="B4577">
        <v>17</v>
      </c>
      <c r="C4577">
        <v>4</v>
      </c>
      <c r="D4577" t="s">
        <v>173</v>
      </c>
      <c r="E4577" t="s">
        <v>174</v>
      </c>
      <c r="F4577" t="s">
        <v>175</v>
      </c>
      <c r="G4577">
        <v>21.42</v>
      </c>
      <c r="H4577" s="19">
        <v>32.92</v>
      </c>
    </row>
    <row r="4578" spans="1:8" ht="17" thickBot="1">
      <c r="A4578" t="s">
        <v>365</v>
      </c>
      <c r="B4578">
        <v>18</v>
      </c>
      <c r="C4578">
        <v>4</v>
      </c>
      <c r="D4578" t="s">
        <v>173</v>
      </c>
      <c r="E4578" t="s">
        <v>174</v>
      </c>
      <c r="F4578" t="s">
        <v>175</v>
      </c>
      <c r="G4578">
        <v>20.657499999999999</v>
      </c>
      <c r="H4578" s="19">
        <v>29.49</v>
      </c>
    </row>
    <row r="4579" spans="1:8" ht="17" thickBot="1">
      <c r="A4579" t="s">
        <v>365</v>
      </c>
      <c r="B4579">
        <v>19</v>
      </c>
      <c r="C4579">
        <v>4</v>
      </c>
      <c r="D4579" t="s">
        <v>173</v>
      </c>
      <c r="E4579" t="s">
        <v>174</v>
      </c>
      <c r="F4579" t="s">
        <v>175</v>
      </c>
      <c r="G4579">
        <v>18.965</v>
      </c>
      <c r="H4579" s="19">
        <v>20.3</v>
      </c>
    </row>
    <row r="4580" spans="1:8" ht="17" thickBot="1">
      <c r="A4580" t="s">
        <v>365</v>
      </c>
      <c r="B4580">
        <v>20</v>
      </c>
      <c r="C4580">
        <v>4</v>
      </c>
      <c r="D4580" t="s">
        <v>173</v>
      </c>
      <c r="E4580" t="s">
        <v>174</v>
      </c>
      <c r="F4580" t="s">
        <v>175</v>
      </c>
      <c r="G4580">
        <v>17.237500000000001</v>
      </c>
      <c r="H4580" s="19">
        <v>19.18</v>
      </c>
    </row>
    <row r="4581" spans="1:8" ht="17" thickBot="1">
      <c r="A4581" t="s">
        <v>365</v>
      </c>
      <c r="B4581">
        <v>21</v>
      </c>
      <c r="C4581">
        <v>4</v>
      </c>
      <c r="D4581" t="s">
        <v>173</v>
      </c>
      <c r="E4581" t="s">
        <v>174</v>
      </c>
      <c r="F4581" t="s">
        <v>175</v>
      </c>
      <c r="G4581">
        <v>17.285</v>
      </c>
      <c r="H4581" s="19">
        <v>18.97</v>
      </c>
    </row>
    <row r="4582" spans="1:8" ht="17" thickBot="1">
      <c r="A4582" t="s">
        <v>365</v>
      </c>
      <c r="B4582">
        <v>22</v>
      </c>
      <c r="C4582">
        <v>4</v>
      </c>
      <c r="D4582" t="s">
        <v>173</v>
      </c>
      <c r="E4582" t="s">
        <v>174</v>
      </c>
      <c r="F4582" t="s">
        <v>175</v>
      </c>
      <c r="G4582">
        <v>16.877499999999998</v>
      </c>
      <c r="H4582" s="19">
        <v>18.68</v>
      </c>
    </row>
    <row r="4583" spans="1:8" ht="17" thickBot="1">
      <c r="A4583" t="s">
        <v>365</v>
      </c>
      <c r="B4583">
        <v>23</v>
      </c>
      <c r="C4583">
        <v>4</v>
      </c>
      <c r="D4583" t="s">
        <v>173</v>
      </c>
      <c r="E4583" t="s">
        <v>174</v>
      </c>
      <c r="F4583" t="s">
        <v>175</v>
      </c>
      <c r="G4583">
        <v>16.744999999999997</v>
      </c>
      <c r="H4583" s="19">
        <v>16.54</v>
      </c>
    </row>
    <row r="4584" spans="1:8" ht="17" thickBot="1">
      <c r="A4584" t="s">
        <v>365</v>
      </c>
      <c r="B4584">
        <v>24</v>
      </c>
      <c r="C4584">
        <v>4</v>
      </c>
      <c r="D4584" t="s">
        <v>173</v>
      </c>
      <c r="E4584" t="s">
        <v>174</v>
      </c>
      <c r="F4584" t="s">
        <v>175</v>
      </c>
      <c r="G4584">
        <v>15.362500000000001</v>
      </c>
      <c r="H4584" s="19">
        <v>13.79</v>
      </c>
    </row>
    <row r="4585" spans="1:8" ht="17" thickBot="1">
      <c r="A4585" t="s">
        <v>366</v>
      </c>
      <c r="B4585">
        <v>1</v>
      </c>
      <c r="C4585">
        <v>4</v>
      </c>
      <c r="D4585" t="s">
        <v>173</v>
      </c>
      <c r="E4585" t="s">
        <v>174</v>
      </c>
      <c r="F4585" t="s">
        <v>175</v>
      </c>
      <c r="G4585">
        <v>14.200000000000001</v>
      </c>
      <c r="H4585" s="19">
        <v>14.08</v>
      </c>
    </row>
    <row r="4586" spans="1:8" ht="17" thickBot="1">
      <c r="A4586" t="s">
        <v>366</v>
      </c>
      <c r="B4586">
        <v>2</v>
      </c>
      <c r="C4586">
        <v>4</v>
      </c>
      <c r="D4586" t="s">
        <v>173</v>
      </c>
      <c r="E4586" t="s">
        <v>174</v>
      </c>
      <c r="F4586" t="s">
        <v>175</v>
      </c>
      <c r="G4586">
        <v>12.8325</v>
      </c>
      <c r="H4586" s="19">
        <v>13.02</v>
      </c>
    </row>
    <row r="4587" spans="1:8" ht="17" thickBot="1">
      <c r="A4587" t="s">
        <v>366</v>
      </c>
      <c r="B4587">
        <v>3</v>
      </c>
      <c r="C4587">
        <v>4</v>
      </c>
      <c r="D4587" t="s">
        <v>173</v>
      </c>
      <c r="E4587" t="s">
        <v>174</v>
      </c>
      <c r="F4587" t="s">
        <v>175</v>
      </c>
      <c r="G4587">
        <v>12.0525</v>
      </c>
      <c r="H4587" s="19">
        <v>11.8</v>
      </c>
    </row>
    <row r="4588" spans="1:8" ht="17" thickBot="1">
      <c r="A4588" t="s">
        <v>366</v>
      </c>
      <c r="B4588">
        <v>4</v>
      </c>
      <c r="C4588">
        <v>4</v>
      </c>
      <c r="D4588" t="s">
        <v>173</v>
      </c>
      <c r="E4588" t="s">
        <v>174</v>
      </c>
      <c r="F4588" t="s">
        <v>175</v>
      </c>
      <c r="G4588">
        <v>11.907500000000001</v>
      </c>
      <c r="H4588" s="19">
        <v>10.71</v>
      </c>
    </row>
    <row r="4589" spans="1:8" ht="17" thickBot="1">
      <c r="A4589" t="s">
        <v>366</v>
      </c>
      <c r="B4589">
        <v>5</v>
      </c>
      <c r="C4589">
        <v>4</v>
      </c>
      <c r="D4589" t="s">
        <v>173</v>
      </c>
      <c r="E4589" t="s">
        <v>174</v>
      </c>
      <c r="F4589" t="s">
        <v>175</v>
      </c>
      <c r="G4589">
        <v>12.06</v>
      </c>
      <c r="H4589" s="19">
        <v>10.71</v>
      </c>
    </row>
    <row r="4590" spans="1:8" ht="17" thickBot="1">
      <c r="A4590" t="s">
        <v>366</v>
      </c>
      <c r="B4590">
        <v>6</v>
      </c>
      <c r="C4590">
        <v>4</v>
      </c>
      <c r="D4590" t="s">
        <v>173</v>
      </c>
      <c r="E4590" t="s">
        <v>174</v>
      </c>
      <c r="F4590" t="s">
        <v>175</v>
      </c>
      <c r="G4590">
        <v>12.725</v>
      </c>
      <c r="H4590" s="19">
        <v>12.25</v>
      </c>
    </row>
    <row r="4591" spans="1:8" ht="17" thickBot="1">
      <c r="A4591" t="s">
        <v>366</v>
      </c>
      <c r="B4591">
        <v>7</v>
      </c>
      <c r="C4591">
        <v>4</v>
      </c>
      <c r="D4591" t="s">
        <v>173</v>
      </c>
      <c r="E4591" t="s">
        <v>174</v>
      </c>
      <c r="F4591" t="s">
        <v>175</v>
      </c>
      <c r="G4591">
        <v>13.072500000000002</v>
      </c>
      <c r="H4591" s="19">
        <v>15.71</v>
      </c>
    </row>
    <row r="4592" spans="1:8" ht="17" thickBot="1">
      <c r="A4592" t="s">
        <v>366</v>
      </c>
      <c r="B4592">
        <v>8</v>
      </c>
      <c r="C4592">
        <v>4</v>
      </c>
      <c r="D4592" t="s">
        <v>173</v>
      </c>
      <c r="E4592" t="s">
        <v>174</v>
      </c>
      <c r="F4592" t="s">
        <v>175</v>
      </c>
      <c r="G4592">
        <v>13.165000000000001</v>
      </c>
      <c r="H4592" s="19">
        <v>13.9</v>
      </c>
    </row>
    <row r="4593" spans="1:8" ht="17" thickBot="1">
      <c r="A4593" t="s">
        <v>366</v>
      </c>
      <c r="B4593">
        <v>9</v>
      </c>
      <c r="C4593">
        <v>4</v>
      </c>
      <c r="D4593" t="s">
        <v>173</v>
      </c>
      <c r="E4593" t="s">
        <v>174</v>
      </c>
      <c r="F4593" t="s">
        <v>175</v>
      </c>
      <c r="G4593">
        <v>14.025</v>
      </c>
      <c r="H4593" s="19">
        <v>15.98</v>
      </c>
    </row>
    <row r="4594" spans="1:8" ht="17" thickBot="1">
      <c r="A4594" t="s">
        <v>366</v>
      </c>
      <c r="B4594">
        <v>10</v>
      </c>
      <c r="C4594">
        <v>4</v>
      </c>
      <c r="D4594" t="s">
        <v>173</v>
      </c>
      <c r="E4594" t="s">
        <v>174</v>
      </c>
      <c r="F4594" t="s">
        <v>175</v>
      </c>
      <c r="G4594">
        <v>15.197500000000002</v>
      </c>
      <c r="H4594" s="19">
        <v>15.31</v>
      </c>
    </row>
    <row r="4595" spans="1:8" ht="17" thickBot="1">
      <c r="A4595" t="s">
        <v>366</v>
      </c>
      <c r="B4595">
        <v>11</v>
      </c>
      <c r="C4595">
        <v>4</v>
      </c>
      <c r="D4595" t="s">
        <v>173</v>
      </c>
      <c r="E4595" t="s">
        <v>174</v>
      </c>
      <c r="F4595" t="s">
        <v>175</v>
      </c>
      <c r="G4595">
        <v>18.489999999999998</v>
      </c>
      <c r="H4595" s="19">
        <v>19.239999999999998</v>
      </c>
    </row>
    <row r="4596" spans="1:8" ht="17" thickBot="1">
      <c r="A4596" t="s">
        <v>366</v>
      </c>
      <c r="B4596">
        <v>12</v>
      </c>
      <c r="C4596">
        <v>4</v>
      </c>
      <c r="D4596" t="s">
        <v>173</v>
      </c>
      <c r="E4596" t="s">
        <v>174</v>
      </c>
      <c r="F4596" t="s">
        <v>175</v>
      </c>
      <c r="G4596">
        <v>21.577499999999997</v>
      </c>
      <c r="H4596" s="19">
        <v>22.97</v>
      </c>
    </row>
    <row r="4597" spans="1:8" ht="17" thickBot="1">
      <c r="A4597" t="s">
        <v>366</v>
      </c>
      <c r="B4597">
        <v>13</v>
      </c>
      <c r="C4597">
        <v>4</v>
      </c>
      <c r="D4597" t="s">
        <v>173</v>
      </c>
      <c r="E4597" t="s">
        <v>174</v>
      </c>
      <c r="F4597" t="s">
        <v>175</v>
      </c>
      <c r="G4597">
        <v>23.759999999999998</v>
      </c>
      <c r="H4597" s="19">
        <v>24.15</v>
      </c>
    </row>
    <row r="4598" spans="1:8" ht="17" thickBot="1">
      <c r="A4598" t="s">
        <v>366</v>
      </c>
      <c r="B4598">
        <v>14</v>
      </c>
      <c r="C4598">
        <v>4</v>
      </c>
      <c r="D4598" t="s">
        <v>173</v>
      </c>
      <c r="E4598" t="s">
        <v>174</v>
      </c>
      <c r="F4598" t="s">
        <v>175</v>
      </c>
      <c r="G4598">
        <v>23.297499999999999</v>
      </c>
      <c r="H4598" s="19">
        <v>28.29</v>
      </c>
    </row>
    <row r="4599" spans="1:8" ht="17" thickBot="1">
      <c r="A4599" t="s">
        <v>366</v>
      </c>
      <c r="B4599">
        <v>15</v>
      </c>
      <c r="C4599">
        <v>4</v>
      </c>
      <c r="D4599" t="s">
        <v>173</v>
      </c>
      <c r="E4599" t="s">
        <v>174</v>
      </c>
      <c r="F4599" t="s">
        <v>175</v>
      </c>
      <c r="G4599">
        <v>21.392500000000002</v>
      </c>
      <c r="H4599" s="19">
        <v>39.020000000000003</v>
      </c>
    </row>
    <row r="4600" spans="1:8" ht="17" thickBot="1">
      <c r="A4600" t="s">
        <v>366</v>
      </c>
      <c r="B4600">
        <v>16</v>
      </c>
      <c r="C4600">
        <v>4</v>
      </c>
      <c r="D4600" t="s">
        <v>173</v>
      </c>
      <c r="E4600" t="s">
        <v>174</v>
      </c>
      <c r="F4600" t="s">
        <v>175</v>
      </c>
      <c r="G4600">
        <v>20.907499999999999</v>
      </c>
      <c r="H4600" s="19">
        <v>64.02</v>
      </c>
    </row>
    <row r="4601" spans="1:8" ht="17" thickBot="1">
      <c r="A4601" t="s">
        <v>366</v>
      </c>
      <c r="B4601">
        <v>17</v>
      </c>
      <c r="C4601">
        <v>4</v>
      </c>
      <c r="D4601" t="s">
        <v>173</v>
      </c>
      <c r="E4601" t="s">
        <v>174</v>
      </c>
      <c r="F4601" t="s">
        <v>175</v>
      </c>
      <c r="G4601">
        <v>20.824999999999999</v>
      </c>
      <c r="H4601" s="19">
        <v>67.760000000000005</v>
      </c>
    </row>
    <row r="4602" spans="1:8" ht="17" thickBot="1">
      <c r="A4602" t="s">
        <v>366</v>
      </c>
      <c r="B4602">
        <v>18</v>
      </c>
      <c r="C4602">
        <v>4</v>
      </c>
      <c r="D4602" t="s">
        <v>173</v>
      </c>
      <c r="E4602" t="s">
        <v>174</v>
      </c>
      <c r="F4602" t="s">
        <v>175</v>
      </c>
      <c r="G4602">
        <v>19.782499999999999</v>
      </c>
      <c r="H4602" s="19">
        <v>34.75</v>
      </c>
    </row>
    <row r="4603" spans="1:8" ht="17" thickBot="1">
      <c r="A4603" t="s">
        <v>366</v>
      </c>
      <c r="B4603">
        <v>19</v>
      </c>
      <c r="C4603">
        <v>4</v>
      </c>
      <c r="D4603" t="s">
        <v>173</v>
      </c>
      <c r="E4603" t="s">
        <v>174</v>
      </c>
      <c r="F4603" t="s">
        <v>175</v>
      </c>
      <c r="G4603">
        <v>19.497500000000002</v>
      </c>
      <c r="H4603" s="19">
        <v>22.47</v>
      </c>
    </row>
    <row r="4604" spans="1:8" ht="17" thickBot="1">
      <c r="A4604" t="s">
        <v>366</v>
      </c>
      <c r="B4604">
        <v>20</v>
      </c>
      <c r="C4604">
        <v>4</v>
      </c>
      <c r="D4604" t="s">
        <v>173</v>
      </c>
      <c r="E4604" t="s">
        <v>174</v>
      </c>
      <c r="F4604" t="s">
        <v>175</v>
      </c>
      <c r="G4604">
        <v>18.774999999999999</v>
      </c>
      <c r="H4604" s="19">
        <v>22.69</v>
      </c>
    </row>
    <row r="4605" spans="1:8" ht="17" thickBot="1">
      <c r="A4605" t="s">
        <v>366</v>
      </c>
      <c r="B4605">
        <v>21</v>
      </c>
      <c r="C4605">
        <v>4</v>
      </c>
      <c r="D4605" t="s">
        <v>173</v>
      </c>
      <c r="E4605" t="s">
        <v>174</v>
      </c>
      <c r="F4605" t="s">
        <v>175</v>
      </c>
      <c r="G4605">
        <v>19.149999999999999</v>
      </c>
      <c r="H4605" s="19">
        <v>22.53</v>
      </c>
    </row>
    <row r="4606" spans="1:8" ht="17" thickBot="1">
      <c r="A4606" t="s">
        <v>366</v>
      </c>
      <c r="B4606">
        <v>22</v>
      </c>
      <c r="C4606">
        <v>4</v>
      </c>
      <c r="D4606" t="s">
        <v>173</v>
      </c>
      <c r="E4606" t="s">
        <v>174</v>
      </c>
      <c r="F4606" t="s">
        <v>175</v>
      </c>
      <c r="G4606">
        <v>17.7075</v>
      </c>
      <c r="H4606" s="19">
        <v>20.12</v>
      </c>
    </row>
    <row r="4607" spans="1:8" ht="17" thickBot="1">
      <c r="A4607" t="s">
        <v>366</v>
      </c>
      <c r="B4607">
        <v>23</v>
      </c>
      <c r="C4607">
        <v>4</v>
      </c>
      <c r="D4607" t="s">
        <v>173</v>
      </c>
      <c r="E4607" t="s">
        <v>174</v>
      </c>
      <c r="F4607" t="s">
        <v>175</v>
      </c>
      <c r="G4607">
        <v>17.725000000000001</v>
      </c>
      <c r="H4607" s="19">
        <v>16.489999999999998</v>
      </c>
    </row>
    <row r="4608" spans="1:8" ht="17" thickBot="1">
      <c r="A4608" t="s">
        <v>366</v>
      </c>
      <c r="B4608">
        <v>24</v>
      </c>
      <c r="C4608">
        <v>4</v>
      </c>
      <c r="D4608" t="s">
        <v>173</v>
      </c>
      <c r="E4608" t="s">
        <v>174</v>
      </c>
      <c r="F4608" t="s">
        <v>175</v>
      </c>
      <c r="G4608">
        <v>17.627499999999998</v>
      </c>
      <c r="H4608" s="19">
        <v>15.29</v>
      </c>
    </row>
    <row r="4609" spans="1:8" ht="17" thickBot="1">
      <c r="A4609" t="s">
        <v>367</v>
      </c>
      <c r="B4609">
        <v>1</v>
      </c>
      <c r="C4609">
        <v>4</v>
      </c>
      <c r="D4609" t="s">
        <v>173</v>
      </c>
      <c r="E4609" t="s">
        <v>174</v>
      </c>
      <c r="F4609" t="s">
        <v>175</v>
      </c>
      <c r="G4609">
        <v>15.2225</v>
      </c>
      <c r="H4609" s="19">
        <v>14.17</v>
      </c>
    </row>
    <row r="4610" spans="1:8" ht="17" thickBot="1">
      <c r="A4610" t="s">
        <v>367</v>
      </c>
      <c r="B4610">
        <v>2</v>
      </c>
      <c r="C4610">
        <v>4</v>
      </c>
      <c r="D4610" t="s">
        <v>173</v>
      </c>
      <c r="E4610" t="s">
        <v>174</v>
      </c>
      <c r="F4610" t="s">
        <v>175</v>
      </c>
      <c r="G4610">
        <v>13.772500000000001</v>
      </c>
      <c r="H4610" s="19">
        <v>13.58</v>
      </c>
    </row>
    <row r="4611" spans="1:8" ht="17" thickBot="1">
      <c r="A4611" t="s">
        <v>367</v>
      </c>
      <c r="B4611">
        <v>3</v>
      </c>
      <c r="C4611">
        <v>4</v>
      </c>
      <c r="D4611" t="s">
        <v>173</v>
      </c>
      <c r="E4611" t="s">
        <v>174</v>
      </c>
      <c r="F4611" t="s">
        <v>175</v>
      </c>
      <c r="G4611">
        <v>12.787500000000001</v>
      </c>
      <c r="H4611" s="19">
        <v>12.32</v>
      </c>
    </row>
    <row r="4612" spans="1:8" ht="17" thickBot="1">
      <c r="A4612" t="s">
        <v>367</v>
      </c>
      <c r="B4612">
        <v>4</v>
      </c>
      <c r="C4612">
        <v>4</v>
      </c>
      <c r="D4612" t="s">
        <v>173</v>
      </c>
      <c r="E4612" t="s">
        <v>174</v>
      </c>
      <c r="F4612" t="s">
        <v>175</v>
      </c>
      <c r="G4612">
        <v>11.995000000000001</v>
      </c>
      <c r="H4612" s="19">
        <v>11.41</v>
      </c>
    </row>
    <row r="4613" spans="1:8" ht="17" thickBot="1">
      <c r="A4613" t="s">
        <v>367</v>
      </c>
      <c r="B4613">
        <v>5</v>
      </c>
      <c r="C4613">
        <v>4</v>
      </c>
      <c r="D4613" t="s">
        <v>173</v>
      </c>
      <c r="E4613" t="s">
        <v>174</v>
      </c>
      <c r="F4613" t="s">
        <v>175</v>
      </c>
      <c r="G4613">
        <v>11.782499999999999</v>
      </c>
      <c r="H4613" s="21">
        <v>11</v>
      </c>
    </row>
    <row r="4614" spans="1:8" ht="17" thickBot="1">
      <c r="A4614" t="s">
        <v>367</v>
      </c>
      <c r="B4614">
        <v>6</v>
      </c>
      <c r="C4614">
        <v>4</v>
      </c>
      <c r="D4614" t="s">
        <v>173</v>
      </c>
      <c r="E4614" t="s">
        <v>174</v>
      </c>
      <c r="F4614" t="s">
        <v>175</v>
      </c>
      <c r="G4614">
        <v>11.2675</v>
      </c>
      <c r="H4614" s="19">
        <v>11.52</v>
      </c>
    </row>
    <row r="4615" spans="1:8" ht="17" thickBot="1">
      <c r="A4615" t="s">
        <v>367</v>
      </c>
      <c r="B4615">
        <v>7</v>
      </c>
      <c r="C4615">
        <v>4</v>
      </c>
      <c r="D4615" t="s">
        <v>173</v>
      </c>
      <c r="E4615" t="s">
        <v>174</v>
      </c>
      <c r="F4615" t="s">
        <v>175</v>
      </c>
      <c r="G4615">
        <v>11.492500000000001</v>
      </c>
      <c r="H4615" s="19">
        <v>12.99</v>
      </c>
    </row>
    <row r="4616" spans="1:8" ht="17" thickBot="1">
      <c r="A4616" t="s">
        <v>367</v>
      </c>
      <c r="B4616">
        <v>8</v>
      </c>
      <c r="C4616">
        <v>4</v>
      </c>
      <c r="D4616" t="s">
        <v>173</v>
      </c>
      <c r="E4616" t="s">
        <v>174</v>
      </c>
      <c r="F4616" t="s">
        <v>175</v>
      </c>
      <c r="G4616">
        <v>12.232500000000002</v>
      </c>
      <c r="H4616" s="19">
        <v>13.11</v>
      </c>
    </row>
    <row r="4617" spans="1:8" ht="17" thickBot="1">
      <c r="A4617" t="s">
        <v>367</v>
      </c>
      <c r="B4617">
        <v>9</v>
      </c>
      <c r="C4617">
        <v>4</v>
      </c>
      <c r="D4617" t="s">
        <v>173</v>
      </c>
      <c r="E4617" t="s">
        <v>174</v>
      </c>
      <c r="F4617" t="s">
        <v>175</v>
      </c>
      <c r="G4617">
        <v>13.1675</v>
      </c>
      <c r="H4617" s="19">
        <v>13.1</v>
      </c>
    </row>
    <row r="4618" spans="1:8" ht="17" thickBot="1">
      <c r="A4618" t="s">
        <v>367</v>
      </c>
      <c r="B4618">
        <v>10</v>
      </c>
      <c r="C4618">
        <v>4</v>
      </c>
      <c r="D4618" t="s">
        <v>173</v>
      </c>
      <c r="E4618" t="s">
        <v>174</v>
      </c>
      <c r="F4618" t="s">
        <v>175</v>
      </c>
      <c r="G4618">
        <v>14.5625</v>
      </c>
      <c r="H4618" s="19">
        <v>14.98</v>
      </c>
    </row>
    <row r="4619" spans="1:8" ht="17" thickBot="1">
      <c r="A4619" t="s">
        <v>367</v>
      </c>
      <c r="B4619">
        <v>11</v>
      </c>
      <c r="C4619">
        <v>4</v>
      </c>
      <c r="D4619" t="s">
        <v>173</v>
      </c>
      <c r="E4619" t="s">
        <v>174</v>
      </c>
      <c r="F4619" t="s">
        <v>175</v>
      </c>
      <c r="G4619">
        <v>17.32</v>
      </c>
      <c r="H4619" s="19">
        <v>17.989999999999998</v>
      </c>
    </row>
    <row r="4620" spans="1:8" ht="17" thickBot="1">
      <c r="A4620" t="s">
        <v>367</v>
      </c>
      <c r="B4620">
        <v>12</v>
      </c>
      <c r="C4620">
        <v>4</v>
      </c>
      <c r="D4620" t="s">
        <v>173</v>
      </c>
      <c r="E4620" t="s">
        <v>174</v>
      </c>
      <c r="F4620" t="s">
        <v>175</v>
      </c>
      <c r="G4620">
        <v>20.560000000000002</v>
      </c>
      <c r="H4620" s="19">
        <v>20.51</v>
      </c>
    </row>
    <row r="4621" spans="1:8" ht="17" thickBot="1">
      <c r="A4621" t="s">
        <v>367</v>
      </c>
      <c r="B4621">
        <v>13</v>
      </c>
      <c r="C4621">
        <v>4</v>
      </c>
      <c r="D4621" t="s">
        <v>173</v>
      </c>
      <c r="E4621" t="s">
        <v>174</v>
      </c>
      <c r="F4621" t="s">
        <v>175</v>
      </c>
      <c r="G4621">
        <v>22.200000000000003</v>
      </c>
      <c r="H4621" s="19">
        <v>22.69</v>
      </c>
    </row>
    <row r="4622" spans="1:8" ht="17" thickBot="1">
      <c r="A4622" t="s">
        <v>367</v>
      </c>
      <c r="B4622">
        <v>14</v>
      </c>
      <c r="C4622">
        <v>4</v>
      </c>
      <c r="D4622" t="s">
        <v>173</v>
      </c>
      <c r="E4622" t="s">
        <v>174</v>
      </c>
      <c r="F4622" t="s">
        <v>175</v>
      </c>
      <c r="G4622">
        <v>22.7575</v>
      </c>
      <c r="H4622" s="19">
        <v>30.22</v>
      </c>
    </row>
    <row r="4623" spans="1:8" ht="17" thickBot="1">
      <c r="A4623" t="s">
        <v>367</v>
      </c>
      <c r="B4623">
        <v>15</v>
      </c>
      <c r="C4623">
        <v>4</v>
      </c>
      <c r="D4623" t="s">
        <v>173</v>
      </c>
      <c r="E4623" t="s">
        <v>174</v>
      </c>
      <c r="F4623" t="s">
        <v>175</v>
      </c>
      <c r="G4623">
        <v>22.532499999999999</v>
      </c>
      <c r="H4623" s="19">
        <v>49.52</v>
      </c>
    </row>
    <row r="4624" spans="1:8" ht="17" thickBot="1">
      <c r="A4624" t="s">
        <v>367</v>
      </c>
      <c r="B4624">
        <v>16</v>
      </c>
      <c r="C4624">
        <v>4</v>
      </c>
      <c r="D4624" t="s">
        <v>173</v>
      </c>
      <c r="E4624" t="s">
        <v>174</v>
      </c>
      <c r="F4624" t="s">
        <v>175</v>
      </c>
      <c r="G4624">
        <v>23.259999999999998</v>
      </c>
      <c r="H4624" s="19">
        <v>109.5</v>
      </c>
    </row>
    <row r="4625" spans="1:8" ht="17" thickBot="1">
      <c r="A4625" t="s">
        <v>367</v>
      </c>
      <c r="B4625">
        <v>17</v>
      </c>
      <c r="C4625">
        <v>4</v>
      </c>
      <c r="D4625" t="s">
        <v>173</v>
      </c>
      <c r="E4625" t="s">
        <v>174</v>
      </c>
      <c r="F4625" t="s">
        <v>175</v>
      </c>
      <c r="G4625">
        <v>23.91</v>
      </c>
      <c r="H4625" s="19">
        <v>122.03</v>
      </c>
    </row>
    <row r="4626" spans="1:8" ht="17" thickBot="1">
      <c r="A4626" t="s">
        <v>367</v>
      </c>
      <c r="B4626">
        <v>18</v>
      </c>
      <c r="C4626">
        <v>4</v>
      </c>
      <c r="D4626" t="s">
        <v>173</v>
      </c>
      <c r="E4626" t="s">
        <v>174</v>
      </c>
      <c r="F4626" t="s">
        <v>175</v>
      </c>
      <c r="G4626">
        <v>23.335000000000001</v>
      </c>
      <c r="H4626" s="19">
        <v>63.15</v>
      </c>
    </row>
    <row r="4627" spans="1:8" ht="17" thickBot="1">
      <c r="A4627" t="s">
        <v>367</v>
      </c>
      <c r="B4627">
        <v>19</v>
      </c>
      <c r="C4627">
        <v>4</v>
      </c>
      <c r="D4627" t="s">
        <v>173</v>
      </c>
      <c r="E4627" t="s">
        <v>174</v>
      </c>
      <c r="F4627" t="s">
        <v>175</v>
      </c>
      <c r="G4627">
        <v>20.9025</v>
      </c>
      <c r="H4627" s="19">
        <v>29.64</v>
      </c>
    </row>
    <row r="4628" spans="1:8" ht="17" thickBot="1">
      <c r="A4628" t="s">
        <v>367</v>
      </c>
      <c r="B4628">
        <v>20</v>
      </c>
      <c r="C4628">
        <v>4</v>
      </c>
      <c r="D4628" t="s">
        <v>173</v>
      </c>
      <c r="E4628" t="s">
        <v>174</v>
      </c>
      <c r="F4628" t="s">
        <v>175</v>
      </c>
      <c r="G4628">
        <v>20.427499999999998</v>
      </c>
      <c r="H4628" s="19">
        <v>23.75</v>
      </c>
    </row>
    <row r="4629" spans="1:8" ht="17" thickBot="1">
      <c r="A4629" t="s">
        <v>367</v>
      </c>
      <c r="B4629">
        <v>21</v>
      </c>
      <c r="C4629">
        <v>4</v>
      </c>
      <c r="D4629" t="s">
        <v>173</v>
      </c>
      <c r="E4629" t="s">
        <v>174</v>
      </c>
      <c r="F4629" t="s">
        <v>175</v>
      </c>
      <c r="G4629">
        <v>19.837500000000002</v>
      </c>
      <c r="H4629" s="19">
        <v>22.05</v>
      </c>
    </row>
    <row r="4630" spans="1:8" ht="17" thickBot="1">
      <c r="A4630" t="s">
        <v>367</v>
      </c>
      <c r="B4630">
        <v>22</v>
      </c>
      <c r="C4630">
        <v>4</v>
      </c>
      <c r="D4630" t="s">
        <v>173</v>
      </c>
      <c r="E4630" t="s">
        <v>174</v>
      </c>
      <c r="F4630" t="s">
        <v>175</v>
      </c>
      <c r="G4630">
        <v>16.8</v>
      </c>
      <c r="H4630" s="19">
        <v>19.87</v>
      </c>
    </row>
    <row r="4631" spans="1:8" ht="17" thickBot="1">
      <c r="A4631" t="s">
        <v>367</v>
      </c>
      <c r="B4631">
        <v>23</v>
      </c>
      <c r="C4631">
        <v>4</v>
      </c>
      <c r="D4631" t="s">
        <v>173</v>
      </c>
      <c r="E4631" t="s">
        <v>174</v>
      </c>
      <c r="F4631" t="s">
        <v>175</v>
      </c>
      <c r="G4631">
        <v>16.197499999999998</v>
      </c>
      <c r="H4631" s="19">
        <v>16.39</v>
      </c>
    </row>
    <row r="4632" spans="1:8" ht="17" thickBot="1">
      <c r="A4632" t="s">
        <v>367</v>
      </c>
      <c r="B4632">
        <v>24</v>
      </c>
      <c r="C4632">
        <v>4</v>
      </c>
      <c r="D4632" t="s">
        <v>173</v>
      </c>
      <c r="E4632" t="s">
        <v>174</v>
      </c>
      <c r="F4632" t="s">
        <v>175</v>
      </c>
      <c r="G4632">
        <v>15.56</v>
      </c>
      <c r="H4632" s="19">
        <v>14.48</v>
      </c>
    </row>
    <row r="4633" spans="1:8" ht="17" thickBot="1">
      <c r="A4633" t="s">
        <v>368</v>
      </c>
      <c r="B4633">
        <v>1</v>
      </c>
      <c r="C4633">
        <v>4</v>
      </c>
      <c r="D4633" t="s">
        <v>173</v>
      </c>
      <c r="E4633" t="s">
        <v>174</v>
      </c>
      <c r="F4633" t="s">
        <v>175</v>
      </c>
      <c r="G4633">
        <v>13.6775</v>
      </c>
      <c r="H4633" s="19">
        <v>13.82</v>
      </c>
    </row>
    <row r="4634" spans="1:8" ht="17" thickBot="1">
      <c r="A4634" t="s">
        <v>368</v>
      </c>
      <c r="B4634">
        <v>2</v>
      </c>
      <c r="C4634">
        <v>4</v>
      </c>
      <c r="D4634" t="s">
        <v>173</v>
      </c>
      <c r="E4634" t="s">
        <v>174</v>
      </c>
      <c r="F4634" t="s">
        <v>175</v>
      </c>
      <c r="G4634">
        <v>12.805</v>
      </c>
      <c r="H4634" s="19">
        <v>13.59</v>
      </c>
    </row>
    <row r="4635" spans="1:8" ht="17" thickBot="1">
      <c r="A4635" t="s">
        <v>368</v>
      </c>
      <c r="B4635">
        <v>3</v>
      </c>
      <c r="C4635">
        <v>4</v>
      </c>
      <c r="D4635" t="s">
        <v>173</v>
      </c>
      <c r="E4635" t="s">
        <v>174</v>
      </c>
      <c r="F4635" t="s">
        <v>175</v>
      </c>
      <c r="G4635">
        <v>13.267499999999998</v>
      </c>
      <c r="H4635" s="19">
        <v>12.43</v>
      </c>
    </row>
    <row r="4636" spans="1:8" ht="17" thickBot="1">
      <c r="A4636" t="s">
        <v>368</v>
      </c>
      <c r="B4636">
        <v>4</v>
      </c>
      <c r="C4636">
        <v>4</v>
      </c>
      <c r="D4636" t="s">
        <v>173</v>
      </c>
      <c r="E4636" t="s">
        <v>174</v>
      </c>
      <c r="F4636" t="s">
        <v>175</v>
      </c>
      <c r="G4636">
        <v>13.9275</v>
      </c>
      <c r="H4636" s="19">
        <v>11.75</v>
      </c>
    </row>
    <row r="4637" spans="1:8" ht="17" thickBot="1">
      <c r="A4637" t="s">
        <v>368</v>
      </c>
      <c r="B4637">
        <v>5</v>
      </c>
      <c r="C4637">
        <v>4</v>
      </c>
      <c r="D4637" t="s">
        <v>173</v>
      </c>
      <c r="E4637" t="s">
        <v>174</v>
      </c>
      <c r="F4637" t="s">
        <v>175</v>
      </c>
      <c r="G4637">
        <v>12.665000000000001</v>
      </c>
      <c r="H4637" s="19">
        <v>11.47</v>
      </c>
    </row>
    <row r="4638" spans="1:8" ht="17" thickBot="1">
      <c r="A4638" t="s">
        <v>368</v>
      </c>
      <c r="B4638">
        <v>6</v>
      </c>
      <c r="C4638">
        <v>4</v>
      </c>
      <c r="D4638" t="s">
        <v>173</v>
      </c>
      <c r="E4638" t="s">
        <v>174</v>
      </c>
      <c r="F4638" t="s">
        <v>175</v>
      </c>
      <c r="G4638">
        <v>12.66</v>
      </c>
      <c r="H4638" s="19">
        <v>11.67</v>
      </c>
    </row>
    <row r="4639" spans="1:8" ht="17" thickBot="1">
      <c r="A4639" t="s">
        <v>368</v>
      </c>
      <c r="B4639">
        <v>7</v>
      </c>
      <c r="C4639">
        <v>4</v>
      </c>
      <c r="D4639" t="s">
        <v>173</v>
      </c>
      <c r="E4639" t="s">
        <v>174</v>
      </c>
      <c r="F4639" t="s">
        <v>175</v>
      </c>
      <c r="G4639">
        <v>9.2274999999999991</v>
      </c>
      <c r="H4639" s="19">
        <v>14.46</v>
      </c>
    </row>
    <row r="4640" spans="1:8" ht="17" thickBot="1">
      <c r="A4640" t="s">
        <v>368</v>
      </c>
      <c r="B4640">
        <v>8</v>
      </c>
      <c r="C4640">
        <v>4</v>
      </c>
      <c r="D4640" t="s">
        <v>173</v>
      </c>
      <c r="E4640" t="s">
        <v>174</v>
      </c>
      <c r="F4640" t="s">
        <v>175</v>
      </c>
      <c r="G4640">
        <v>0.53</v>
      </c>
      <c r="H4640" s="19">
        <v>12.68</v>
      </c>
    </row>
    <row r="4641" spans="1:8" ht="17" thickBot="1">
      <c r="A4641" t="s">
        <v>368</v>
      </c>
      <c r="B4641">
        <v>9</v>
      </c>
      <c r="C4641">
        <v>4</v>
      </c>
      <c r="D4641" t="s">
        <v>173</v>
      </c>
      <c r="E4641" t="s">
        <v>174</v>
      </c>
      <c r="F4641" t="s">
        <v>175</v>
      </c>
      <c r="G4641">
        <v>2.625</v>
      </c>
      <c r="H4641" s="19">
        <v>13.92</v>
      </c>
    </row>
    <row r="4642" spans="1:8" ht="17" thickBot="1">
      <c r="A4642" t="s">
        <v>368</v>
      </c>
      <c r="B4642">
        <v>10</v>
      </c>
      <c r="C4642">
        <v>4</v>
      </c>
      <c r="D4642" t="s">
        <v>173</v>
      </c>
      <c r="E4642" t="s">
        <v>174</v>
      </c>
      <c r="F4642" t="s">
        <v>175</v>
      </c>
      <c r="G4642">
        <v>9.7650000000000006</v>
      </c>
      <c r="H4642" s="19">
        <v>16.850000000000001</v>
      </c>
    </row>
    <row r="4643" spans="1:8" ht="17" thickBot="1">
      <c r="A4643" t="s">
        <v>368</v>
      </c>
      <c r="B4643">
        <v>11</v>
      </c>
      <c r="C4643">
        <v>4</v>
      </c>
      <c r="D4643" t="s">
        <v>173</v>
      </c>
      <c r="E4643" t="s">
        <v>174</v>
      </c>
      <c r="F4643" t="s">
        <v>175</v>
      </c>
      <c r="G4643">
        <v>13.305</v>
      </c>
      <c r="H4643" s="19">
        <v>19.71</v>
      </c>
    </row>
    <row r="4644" spans="1:8" ht="17" thickBot="1">
      <c r="A4644" t="s">
        <v>368</v>
      </c>
      <c r="B4644">
        <v>12</v>
      </c>
      <c r="C4644">
        <v>4</v>
      </c>
      <c r="D4644" t="s">
        <v>173</v>
      </c>
      <c r="E4644" t="s">
        <v>174</v>
      </c>
      <c r="F4644" t="s">
        <v>175</v>
      </c>
      <c r="G4644">
        <v>16.695</v>
      </c>
      <c r="H4644" s="19">
        <v>23.6</v>
      </c>
    </row>
    <row r="4645" spans="1:8" ht="17" thickBot="1">
      <c r="A4645" t="s">
        <v>368</v>
      </c>
      <c r="B4645">
        <v>13</v>
      </c>
      <c r="C4645">
        <v>4</v>
      </c>
      <c r="D4645" t="s">
        <v>173</v>
      </c>
      <c r="E4645" t="s">
        <v>174</v>
      </c>
      <c r="F4645" t="s">
        <v>175</v>
      </c>
      <c r="G4645">
        <v>18.21</v>
      </c>
      <c r="H4645" s="19">
        <v>25.52</v>
      </c>
    </row>
    <row r="4646" spans="1:8" ht="17" thickBot="1">
      <c r="A4646" t="s">
        <v>368</v>
      </c>
      <c r="B4646">
        <v>14</v>
      </c>
      <c r="C4646">
        <v>4</v>
      </c>
      <c r="D4646" t="s">
        <v>173</v>
      </c>
      <c r="E4646" t="s">
        <v>174</v>
      </c>
      <c r="F4646" t="s">
        <v>175</v>
      </c>
      <c r="G4646">
        <v>19.715</v>
      </c>
      <c r="H4646" s="19">
        <v>45.4</v>
      </c>
    </row>
    <row r="4647" spans="1:8" ht="17" thickBot="1">
      <c r="A4647" t="s">
        <v>368</v>
      </c>
      <c r="B4647">
        <v>15</v>
      </c>
      <c r="C4647">
        <v>4</v>
      </c>
      <c r="D4647" t="s">
        <v>173</v>
      </c>
      <c r="E4647" t="s">
        <v>174</v>
      </c>
      <c r="F4647" t="s">
        <v>175</v>
      </c>
      <c r="G4647">
        <v>20.7575</v>
      </c>
      <c r="H4647" s="19">
        <v>78.13</v>
      </c>
    </row>
    <row r="4648" spans="1:8" ht="17" thickBot="1">
      <c r="A4648" t="s">
        <v>368</v>
      </c>
      <c r="B4648">
        <v>16</v>
      </c>
      <c r="C4648">
        <v>4</v>
      </c>
      <c r="D4648" t="s">
        <v>173</v>
      </c>
      <c r="E4648" t="s">
        <v>174</v>
      </c>
      <c r="F4648" t="s">
        <v>175</v>
      </c>
      <c r="G4648">
        <v>21.537500000000001</v>
      </c>
      <c r="H4648" s="19">
        <v>149.94999999999999</v>
      </c>
    </row>
    <row r="4649" spans="1:8" ht="17" thickBot="1">
      <c r="A4649" t="s">
        <v>368</v>
      </c>
      <c r="B4649">
        <v>17</v>
      </c>
      <c r="C4649">
        <v>4</v>
      </c>
      <c r="D4649" t="s">
        <v>173</v>
      </c>
      <c r="E4649" t="s">
        <v>174</v>
      </c>
      <c r="F4649" t="s">
        <v>175</v>
      </c>
      <c r="G4649">
        <v>22.5975</v>
      </c>
      <c r="H4649" s="19">
        <v>167.77</v>
      </c>
    </row>
    <row r="4650" spans="1:8" ht="17" thickBot="1">
      <c r="A4650" t="s">
        <v>368</v>
      </c>
      <c r="B4650">
        <v>18</v>
      </c>
      <c r="C4650">
        <v>4</v>
      </c>
      <c r="D4650" t="s">
        <v>173</v>
      </c>
      <c r="E4650" t="s">
        <v>174</v>
      </c>
      <c r="F4650" t="s">
        <v>175</v>
      </c>
      <c r="G4650">
        <v>23.637499999999999</v>
      </c>
      <c r="H4650" s="19">
        <v>67.87</v>
      </c>
    </row>
    <row r="4651" spans="1:8" ht="17" thickBot="1">
      <c r="A4651" t="s">
        <v>368</v>
      </c>
      <c r="B4651">
        <v>19</v>
      </c>
      <c r="C4651">
        <v>4</v>
      </c>
      <c r="D4651" t="s">
        <v>173</v>
      </c>
      <c r="E4651" t="s">
        <v>174</v>
      </c>
      <c r="F4651" t="s">
        <v>175</v>
      </c>
      <c r="G4651">
        <v>22.332500000000003</v>
      </c>
      <c r="H4651" s="19">
        <v>32.799999999999997</v>
      </c>
    </row>
    <row r="4652" spans="1:8" ht="17" thickBot="1">
      <c r="A4652" t="s">
        <v>368</v>
      </c>
      <c r="B4652">
        <v>20</v>
      </c>
      <c r="C4652">
        <v>4</v>
      </c>
      <c r="D4652" t="s">
        <v>173</v>
      </c>
      <c r="E4652" t="s">
        <v>174</v>
      </c>
      <c r="F4652" t="s">
        <v>175</v>
      </c>
      <c r="G4652">
        <v>21.012500000000003</v>
      </c>
      <c r="H4652" s="19">
        <v>27.25</v>
      </c>
    </row>
    <row r="4653" spans="1:8" ht="17" thickBot="1">
      <c r="A4653" t="s">
        <v>368</v>
      </c>
      <c r="B4653">
        <v>21</v>
      </c>
      <c r="C4653">
        <v>4</v>
      </c>
      <c r="D4653" t="s">
        <v>173</v>
      </c>
      <c r="E4653" t="s">
        <v>174</v>
      </c>
      <c r="F4653" t="s">
        <v>175</v>
      </c>
      <c r="G4653">
        <v>20.517499999999998</v>
      </c>
      <c r="H4653" s="19">
        <v>23.56</v>
      </c>
    </row>
    <row r="4654" spans="1:8" ht="17" thickBot="1">
      <c r="A4654" t="s">
        <v>368</v>
      </c>
      <c r="B4654">
        <v>22</v>
      </c>
      <c r="C4654">
        <v>4</v>
      </c>
      <c r="D4654" t="s">
        <v>173</v>
      </c>
      <c r="E4654" t="s">
        <v>174</v>
      </c>
      <c r="F4654" t="s">
        <v>175</v>
      </c>
      <c r="G4654">
        <v>18.82</v>
      </c>
      <c r="H4654" s="19">
        <v>21.55</v>
      </c>
    </row>
    <row r="4655" spans="1:8" ht="17" thickBot="1">
      <c r="A4655" t="s">
        <v>368</v>
      </c>
      <c r="B4655">
        <v>23</v>
      </c>
      <c r="C4655">
        <v>4</v>
      </c>
      <c r="D4655" t="s">
        <v>173</v>
      </c>
      <c r="E4655" t="s">
        <v>174</v>
      </c>
      <c r="F4655" t="s">
        <v>175</v>
      </c>
      <c r="G4655">
        <v>16.712499999999999</v>
      </c>
      <c r="H4655" s="19">
        <v>17.3</v>
      </c>
    </row>
    <row r="4656" spans="1:8" ht="17" thickBot="1">
      <c r="A4656" t="s">
        <v>368</v>
      </c>
      <c r="B4656">
        <v>24</v>
      </c>
      <c r="C4656">
        <v>4</v>
      </c>
      <c r="D4656" t="s">
        <v>173</v>
      </c>
      <c r="E4656" t="s">
        <v>174</v>
      </c>
      <c r="F4656" t="s">
        <v>175</v>
      </c>
      <c r="G4656">
        <v>15.9025</v>
      </c>
      <c r="H4656" s="19">
        <v>15.49</v>
      </c>
    </row>
    <row r="4657" spans="1:8" ht="17" thickBot="1">
      <c r="A4657" t="s">
        <v>369</v>
      </c>
      <c r="B4657">
        <v>1</v>
      </c>
      <c r="C4657">
        <v>4</v>
      </c>
      <c r="D4657" t="s">
        <v>173</v>
      </c>
      <c r="E4657" t="s">
        <v>174</v>
      </c>
      <c r="F4657" t="s">
        <v>175</v>
      </c>
      <c r="G4657">
        <v>15.1425</v>
      </c>
      <c r="H4657" s="19">
        <v>14.11</v>
      </c>
    </row>
    <row r="4658" spans="1:8" ht="17" thickBot="1">
      <c r="A4658" t="s">
        <v>369</v>
      </c>
      <c r="B4658">
        <v>2</v>
      </c>
      <c r="C4658">
        <v>4</v>
      </c>
      <c r="D4658" t="s">
        <v>173</v>
      </c>
      <c r="E4658" t="s">
        <v>174</v>
      </c>
      <c r="F4658" t="s">
        <v>175</v>
      </c>
      <c r="G4658">
        <v>13.55</v>
      </c>
      <c r="H4658" s="19">
        <v>13.72</v>
      </c>
    </row>
    <row r="4659" spans="1:8" ht="17" thickBot="1">
      <c r="A4659" t="s">
        <v>369</v>
      </c>
      <c r="B4659">
        <v>3</v>
      </c>
      <c r="C4659">
        <v>4</v>
      </c>
      <c r="D4659" t="s">
        <v>173</v>
      </c>
      <c r="E4659" t="s">
        <v>174</v>
      </c>
      <c r="F4659" t="s">
        <v>175</v>
      </c>
      <c r="G4659">
        <v>12.44</v>
      </c>
      <c r="H4659" s="19">
        <v>12.23</v>
      </c>
    </row>
    <row r="4660" spans="1:8" ht="17" thickBot="1">
      <c r="A4660" t="s">
        <v>369</v>
      </c>
      <c r="B4660">
        <v>4</v>
      </c>
      <c r="C4660">
        <v>4</v>
      </c>
      <c r="D4660" t="s">
        <v>173</v>
      </c>
      <c r="E4660" t="s">
        <v>174</v>
      </c>
      <c r="F4660" t="s">
        <v>175</v>
      </c>
      <c r="G4660">
        <v>11.57</v>
      </c>
      <c r="H4660" s="19">
        <v>12.18</v>
      </c>
    </row>
    <row r="4661" spans="1:8" ht="17" thickBot="1">
      <c r="A4661" t="s">
        <v>369</v>
      </c>
      <c r="B4661">
        <v>5</v>
      </c>
      <c r="C4661">
        <v>4</v>
      </c>
      <c r="D4661" t="s">
        <v>173</v>
      </c>
      <c r="E4661" t="s">
        <v>174</v>
      </c>
      <c r="F4661" t="s">
        <v>175</v>
      </c>
      <c r="G4661">
        <v>11.725</v>
      </c>
      <c r="H4661" s="19">
        <v>12.03</v>
      </c>
    </row>
    <row r="4662" spans="1:8" ht="17" thickBot="1">
      <c r="A4662" t="s">
        <v>369</v>
      </c>
      <c r="B4662">
        <v>6</v>
      </c>
      <c r="C4662">
        <v>4</v>
      </c>
      <c r="D4662" t="s">
        <v>173</v>
      </c>
      <c r="E4662" t="s">
        <v>174</v>
      </c>
      <c r="F4662" t="s">
        <v>175</v>
      </c>
      <c r="G4662">
        <v>12.67</v>
      </c>
      <c r="H4662" s="19">
        <v>12.25</v>
      </c>
    </row>
    <row r="4663" spans="1:8" ht="17" thickBot="1">
      <c r="A4663" t="s">
        <v>369</v>
      </c>
      <c r="B4663">
        <v>7</v>
      </c>
      <c r="C4663">
        <v>4</v>
      </c>
      <c r="D4663" t="s">
        <v>173</v>
      </c>
      <c r="E4663" t="s">
        <v>174</v>
      </c>
      <c r="F4663" t="s">
        <v>175</v>
      </c>
      <c r="G4663">
        <v>12.675000000000001</v>
      </c>
      <c r="H4663" s="19">
        <v>11.99</v>
      </c>
    </row>
    <row r="4664" spans="1:8" ht="17" thickBot="1">
      <c r="A4664" t="s">
        <v>369</v>
      </c>
      <c r="B4664">
        <v>8</v>
      </c>
      <c r="C4664">
        <v>4</v>
      </c>
      <c r="D4664" t="s">
        <v>173</v>
      </c>
      <c r="E4664" t="s">
        <v>174</v>
      </c>
      <c r="F4664" t="s">
        <v>175</v>
      </c>
      <c r="G4664">
        <v>13.5425</v>
      </c>
      <c r="H4664" s="21">
        <v>12</v>
      </c>
    </row>
    <row r="4665" spans="1:8" ht="17" thickBot="1">
      <c r="A4665" t="s">
        <v>369</v>
      </c>
      <c r="B4665">
        <v>9</v>
      </c>
      <c r="C4665">
        <v>4</v>
      </c>
      <c r="D4665" t="s">
        <v>173</v>
      </c>
      <c r="E4665" t="s">
        <v>174</v>
      </c>
      <c r="F4665" t="s">
        <v>175</v>
      </c>
      <c r="G4665">
        <v>14.855</v>
      </c>
      <c r="H4665" s="19">
        <v>12.91</v>
      </c>
    </row>
    <row r="4666" spans="1:8" ht="17" thickBot="1">
      <c r="A4666" t="s">
        <v>369</v>
      </c>
      <c r="B4666">
        <v>10</v>
      </c>
      <c r="C4666">
        <v>4</v>
      </c>
      <c r="D4666" t="s">
        <v>173</v>
      </c>
      <c r="E4666" t="s">
        <v>174</v>
      </c>
      <c r="F4666" t="s">
        <v>175</v>
      </c>
      <c r="G4666">
        <v>17.11</v>
      </c>
      <c r="H4666" s="19">
        <v>16.28</v>
      </c>
    </row>
    <row r="4667" spans="1:8" ht="17" thickBot="1">
      <c r="A4667" t="s">
        <v>369</v>
      </c>
      <c r="B4667">
        <v>11</v>
      </c>
      <c r="C4667">
        <v>4</v>
      </c>
      <c r="D4667" t="s">
        <v>173</v>
      </c>
      <c r="E4667" t="s">
        <v>174</v>
      </c>
      <c r="F4667" t="s">
        <v>175</v>
      </c>
      <c r="G4667">
        <v>19.3</v>
      </c>
      <c r="H4667" s="19">
        <v>17.66</v>
      </c>
    </row>
    <row r="4668" spans="1:8" ht="17" thickBot="1">
      <c r="A4668" t="s">
        <v>369</v>
      </c>
      <c r="B4668">
        <v>12</v>
      </c>
      <c r="C4668">
        <v>4</v>
      </c>
      <c r="D4668" t="s">
        <v>173</v>
      </c>
      <c r="E4668" t="s">
        <v>174</v>
      </c>
      <c r="F4668" t="s">
        <v>175</v>
      </c>
      <c r="G4668">
        <v>21.587499999999999</v>
      </c>
      <c r="H4668" s="19">
        <v>21.54</v>
      </c>
    </row>
    <row r="4669" spans="1:8" ht="17" thickBot="1">
      <c r="A4669" t="s">
        <v>369</v>
      </c>
      <c r="B4669">
        <v>13</v>
      </c>
      <c r="C4669">
        <v>4</v>
      </c>
      <c r="D4669" t="s">
        <v>173</v>
      </c>
      <c r="E4669" t="s">
        <v>174</v>
      </c>
      <c r="F4669" t="s">
        <v>175</v>
      </c>
      <c r="G4669">
        <v>23.517499999999998</v>
      </c>
      <c r="H4669" s="19">
        <v>21.91</v>
      </c>
    </row>
    <row r="4670" spans="1:8" ht="17" thickBot="1">
      <c r="A4670" t="s">
        <v>369</v>
      </c>
      <c r="B4670">
        <v>14</v>
      </c>
      <c r="C4670">
        <v>4</v>
      </c>
      <c r="D4670" t="s">
        <v>173</v>
      </c>
      <c r="E4670" t="s">
        <v>174</v>
      </c>
      <c r="F4670" t="s">
        <v>175</v>
      </c>
      <c r="G4670">
        <v>29.564999999999998</v>
      </c>
      <c r="H4670" s="19">
        <v>26.15</v>
      </c>
    </row>
    <row r="4671" spans="1:8" ht="17" thickBot="1">
      <c r="A4671" t="s">
        <v>369</v>
      </c>
      <c r="B4671">
        <v>15</v>
      </c>
      <c r="C4671">
        <v>4</v>
      </c>
      <c r="D4671" t="s">
        <v>173</v>
      </c>
      <c r="E4671" t="s">
        <v>174</v>
      </c>
      <c r="F4671" t="s">
        <v>175</v>
      </c>
      <c r="G4671">
        <v>30.93</v>
      </c>
      <c r="H4671" s="19">
        <v>43.96</v>
      </c>
    </row>
    <row r="4672" spans="1:8" ht="17" thickBot="1">
      <c r="A4672" t="s">
        <v>369</v>
      </c>
      <c r="B4672">
        <v>16</v>
      </c>
      <c r="C4672">
        <v>4</v>
      </c>
      <c r="D4672" t="s">
        <v>173</v>
      </c>
      <c r="E4672" t="s">
        <v>174</v>
      </c>
      <c r="F4672" t="s">
        <v>175</v>
      </c>
      <c r="G4672">
        <v>28.817499999999999</v>
      </c>
      <c r="H4672" s="19">
        <v>61.36</v>
      </c>
    </row>
    <row r="4673" spans="1:8" ht="17" thickBot="1">
      <c r="A4673" t="s">
        <v>369</v>
      </c>
      <c r="B4673">
        <v>17</v>
      </c>
      <c r="C4673">
        <v>4</v>
      </c>
      <c r="D4673" t="s">
        <v>173</v>
      </c>
      <c r="E4673" t="s">
        <v>174</v>
      </c>
      <c r="F4673" t="s">
        <v>175</v>
      </c>
      <c r="G4673">
        <v>25.36</v>
      </c>
      <c r="H4673" s="19">
        <v>62.91</v>
      </c>
    </row>
    <row r="4674" spans="1:8" ht="17" thickBot="1">
      <c r="A4674" t="s">
        <v>369</v>
      </c>
      <c r="B4674">
        <v>18</v>
      </c>
      <c r="C4674">
        <v>4</v>
      </c>
      <c r="D4674" t="s">
        <v>173</v>
      </c>
      <c r="E4674" t="s">
        <v>174</v>
      </c>
      <c r="F4674" t="s">
        <v>175</v>
      </c>
      <c r="G4674">
        <v>23.162499999999998</v>
      </c>
      <c r="H4674" s="19">
        <v>30.7</v>
      </c>
    </row>
    <row r="4675" spans="1:8" ht="17" thickBot="1">
      <c r="A4675" t="s">
        <v>369</v>
      </c>
      <c r="B4675">
        <v>19</v>
      </c>
      <c r="C4675">
        <v>4</v>
      </c>
      <c r="D4675" t="s">
        <v>173</v>
      </c>
      <c r="E4675" t="s">
        <v>174</v>
      </c>
      <c r="F4675" t="s">
        <v>175</v>
      </c>
      <c r="G4675">
        <v>21.52</v>
      </c>
      <c r="H4675" s="19">
        <v>25.71</v>
      </c>
    </row>
    <row r="4676" spans="1:8" ht="17" thickBot="1">
      <c r="A4676" t="s">
        <v>369</v>
      </c>
      <c r="B4676">
        <v>20</v>
      </c>
      <c r="C4676">
        <v>4</v>
      </c>
      <c r="D4676" t="s">
        <v>173</v>
      </c>
      <c r="E4676" t="s">
        <v>174</v>
      </c>
      <c r="F4676" t="s">
        <v>175</v>
      </c>
      <c r="G4676">
        <v>19.662500000000001</v>
      </c>
      <c r="H4676" s="19">
        <v>23.22</v>
      </c>
    </row>
    <row r="4677" spans="1:8" ht="17" thickBot="1">
      <c r="A4677" t="s">
        <v>369</v>
      </c>
      <c r="B4677">
        <v>21</v>
      </c>
      <c r="C4677">
        <v>4</v>
      </c>
      <c r="D4677" t="s">
        <v>173</v>
      </c>
      <c r="E4677" t="s">
        <v>174</v>
      </c>
      <c r="F4677" t="s">
        <v>175</v>
      </c>
      <c r="G4677">
        <v>18.567499999999999</v>
      </c>
      <c r="H4677" s="19">
        <v>22.32</v>
      </c>
    </row>
    <row r="4678" spans="1:8" ht="17" thickBot="1">
      <c r="A4678" t="s">
        <v>369</v>
      </c>
      <c r="B4678">
        <v>22</v>
      </c>
      <c r="C4678">
        <v>4</v>
      </c>
      <c r="D4678" t="s">
        <v>173</v>
      </c>
      <c r="E4678" t="s">
        <v>174</v>
      </c>
      <c r="F4678" t="s">
        <v>175</v>
      </c>
      <c r="G4678">
        <v>19.155000000000001</v>
      </c>
      <c r="H4678" s="19">
        <v>19.78</v>
      </c>
    </row>
    <row r="4679" spans="1:8" ht="17" thickBot="1">
      <c r="A4679" t="s">
        <v>369</v>
      </c>
      <c r="B4679">
        <v>23</v>
      </c>
      <c r="C4679">
        <v>4</v>
      </c>
      <c r="D4679" t="s">
        <v>173</v>
      </c>
      <c r="E4679" t="s">
        <v>174</v>
      </c>
      <c r="F4679" t="s">
        <v>175</v>
      </c>
      <c r="G4679">
        <v>16.895</v>
      </c>
      <c r="H4679" s="19">
        <v>17.559999999999999</v>
      </c>
    </row>
    <row r="4680" spans="1:8" ht="17" thickBot="1">
      <c r="A4680" t="s">
        <v>369</v>
      </c>
      <c r="B4680">
        <v>24</v>
      </c>
      <c r="C4680">
        <v>4</v>
      </c>
      <c r="D4680" t="s">
        <v>173</v>
      </c>
      <c r="E4680" t="s">
        <v>174</v>
      </c>
      <c r="F4680" t="s">
        <v>175</v>
      </c>
      <c r="G4680">
        <v>16.47</v>
      </c>
      <c r="H4680" s="19">
        <v>15.93</v>
      </c>
    </row>
    <row r="4681" spans="1:8" ht="17" thickBot="1">
      <c r="A4681" t="s">
        <v>370</v>
      </c>
      <c r="B4681">
        <v>1</v>
      </c>
      <c r="C4681">
        <v>4</v>
      </c>
      <c r="D4681" t="s">
        <v>173</v>
      </c>
      <c r="E4681" t="s">
        <v>174</v>
      </c>
      <c r="F4681" t="s">
        <v>175</v>
      </c>
      <c r="G4681">
        <v>14.559999999999999</v>
      </c>
      <c r="H4681" s="19">
        <v>15.34</v>
      </c>
    </row>
    <row r="4682" spans="1:8" ht="17" thickBot="1">
      <c r="A4682" t="s">
        <v>370</v>
      </c>
      <c r="B4682">
        <v>2</v>
      </c>
      <c r="C4682">
        <v>4</v>
      </c>
      <c r="D4682" t="s">
        <v>173</v>
      </c>
      <c r="E4682" t="s">
        <v>174</v>
      </c>
      <c r="F4682" t="s">
        <v>175</v>
      </c>
      <c r="G4682">
        <v>13.625</v>
      </c>
      <c r="H4682" s="19">
        <v>14.28</v>
      </c>
    </row>
    <row r="4683" spans="1:8" ht="17" thickBot="1">
      <c r="A4683" t="s">
        <v>370</v>
      </c>
      <c r="B4683">
        <v>3</v>
      </c>
      <c r="C4683">
        <v>4</v>
      </c>
      <c r="D4683" t="s">
        <v>173</v>
      </c>
      <c r="E4683" t="s">
        <v>174</v>
      </c>
      <c r="F4683" t="s">
        <v>175</v>
      </c>
      <c r="G4683">
        <v>13.862500000000001</v>
      </c>
      <c r="H4683" s="19">
        <v>12.83</v>
      </c>
    </row>
    <row r="4684" spans="1:8" ht="17" thickBot="1">
      <c r="A4684" t="s">
        <v>370</v>
      </c>
      <c r="B4684">
        <v>4</v>
      </c>
      <c r="C4684">
        <v>4</v>
      </c>
      <c r="D4684" t="s">
        <v>173</v>
      </c>
      <c r="E4684" t="s">
        <v>174</v>
      </c>
      <c r="F4684" t="s">
        <v>175</v>
      </c>
      <c r="G4684">
        <v>13.7425</v>
      </c>
      <c r="H4684" s="19">
        <v>11.85</v>
      </c>
    </row>
    <row r="4685" spans="1:8" ht="17" thickBot="1">
      <c r="A4685" t="s">
        <v>370</v>
      </c>
      <c r="B4685">
        <v>5</v>
      </c>
      <c r="C4685">
        <v>4</v>
      </c>
      <c r="D4685" t="s">
        <v>173</v>
      </c>
      <c r="E4685" t="s">
        <v>174</v>
      </c>
      <c r="F4685" t="s">
        <v>175</v>
      </c>
      <c r="G4685">
        <v>13.7425</v>
      </c>
      <c r="H4685" s="19">
        <v>11.42</v>
      </c>
    </row>
    <row r="4686" spans="1:8" ht="17" thickBot="1">
      <c r="A4686" t="s">
        <v>370</v>
      </c>
      <c r="B4686">
        <v>6</v>
      </c>
      <c r="C4686">
        <v>4</v>
      </c>
      <c r="D4686" t="s">
        <v>173</v>
      </c>
      <c r="E4686" t="s">
        <v>174</v>
      </c>
      <c r="F4686" t="s">
        <v>175</v>
      </c>
      <c r="G4686">
        <v>12.9625</v>
      </c>
      <c r="H4686" s="19">
        <v>11.86</v>
      </c>
    </row>
    <row r="4687" spans="1:8" ht="17" thickBot="1">
      <c r="A4687" t="s">
        <v>370</v>
      </c>
      <c r="B4687">
        <v>7</v>
      </c>
      <c r="C4687">
        <v>4</v>
      </c>
      <c r="D4687" t="s">
        <v>173</v>
      </c>
      <c r="E4687" t="s">
        <v>174</v>
      </c>
      <c r="F4687" t="s">
        <v>175</v>
      </c>
      <c r="G4687">
        <v>13.559999999999999</v>
      </c>
      <c r="H4687" s="19">
        <v>13.51</v>
      </c>
    </row>
    <row r="4688" spans="1:8" ht="17" thickBot="1">
      <c r="A4688" t="s">
        <v>370</v>
      </c>
      <c r="B4688">
        <v>8</v>
      </c>
      <c r="C4688">
        <v>4</v>
      </c>
      <c r="D4688" t="s">
        <v>173</v>
      </c>
      <c r="E4688" t="s">
        <v>174</v>
      </c>
      <c r="F4688" t="s">
        <v>175</v>
      </c>
      <c r="G4688">
        <v>13.904999999999999</v>
      </c>
      <c r="H4688" s="19">
        <v>13.44</v>
      </c>
    </row>
    <row r="4689" spans="1:8" ht="17" thickBot="1">
      <c r="A4689" t="s">
        <v>370</v>
      </c>
      <c r="B4689">
        <v>9</v>
      </c>
      <c r="C4689">
        <v>4</v>
      </c>
      <c r="D4689" t="s">
        <v>173</v>
      </c>
      <c r="E4689" t="s">
        <v>174</v>
      </c>
      <c r="F4689" t="s">
        <v>175</v>
      </c>
      <c r="G4689">
        <v>14.827500000000001</v>
      </c>
      <c r="H4689" s="19">
        <v>14.67</v>
      </c>
    </row>
    <row r="4690" spans="1:8" ht="17" thickBot="1">
      <c r="A4690" t="s">
        <v>370</v>
      </c>
      <c r="B4690">
        <v>10</v>
      </c>
      <c r="C4690">
        <v>4</v>
      </c>
      <c r="D4690" t="s">
        <v>173</v>
      </c>
      <c r="E4690" t="s">
        <v>174</v>
      </c>
      <c r="F4690" t="s">
        <v>175</v>
      </c>
      <c r="G4690">
        <v>15.18</v>
      </c>
      <c r="H4690" s="19">
        <v>16.71</v>
      </c>
    </row>
    <row r="4691" spans="1:8" ht="17" thickBot="1">
      <c r="A4691" t="s">
        <v>370</v>
      </c>
      <c r="B4691">
        <v>11</v>
      </c>
      <c r="C4691">
        <v>4</v>
      </c>
      <c r="D4691" t="s">
        <v>173</v>
      </c>
      <c r="E4691" t="s">
        <v>174</v>
      </c>
      <c r="F4691" t="s">
        <v>175</v>
      </c>
      <c r="G4691">
        <v>15.489999999999998</v>
      </c>
      <c r="H4691" s="19">
        <v>17.28</v>
      </c>
    </row>
    <row r="4692" spans="1:8" ht="17" thickBot="1">
      <c r="A4692" t="s">
        <v>370</v>
      </c>
      <c r="B4692">
        <v>12</v>
      </c>
      <c r="C4692">
        <v>4</v>
      </c>
      <c r="D4692" t="s">
        <v>173</v>
      </c>
      <c r="E4692" t="s">
        <v>174</v>
      </c>
      <c r="F4692" t="s">
        <v>175</v>
      </c>
      <c r="G4692">
        <v>15.99</v>
      </c>
      <c r="H4692" s="19">
        <v>18.690000000000001</v>
      </c>
    </row>
    <row r="4693" spans="1:8" ht="17" thickBot="1">
      <c r="A4693" t="s">
        <v>370</v>
      </c>
      <c r="B4693">
        <v>13</v>
      </c>
      <c r="C4693">
        <v>4</v>
      </c>
      <c r="D4693" t="s">
        <v>173</v>
      </c>
      <c r="E4693" t="s">
        <v>174</v>
      </c>
      <c r="F4693" t="s">
        <v>175</v>
      </c>
      <c r="G4693">
        <v>17.237499999999997</v>
      </c>
      <c r="H4693" s="19">
        <v>19.649999999999999</v>
      </c>
    </row>
    <row r="4694" spans="1:8" ht="17" thickBot="1">
      <c r="A4694" t="s">
        <v>370</v>
      </c>
      <c r="B4694">
        <v>14</v>
      </c>
      <c r="C4694">
        <v>4</v>
      </c>
      <c r="D4694" t="s">
        <v>173</v>
      </c>
      <c r="E4694" t="s">
        <v>174</v>
      </c>
      <c r="F4694" t="s">
        <v>175</v>
      </c>
      <c r="G4694">
        <v>19.2425</v>
      </c>
      <c r="H4694" s="19">
        <v>23.73</v>
      </c>
    </row>
    <row r="4695" spans="1:8" ht="17" thickBot="1">
      <c r="A4695" t="s">
        <v>370</v>
      </c>
      <c r="B4695">
        <v>15</v>
      </c>
      <c r="C4695">
        <v>4</v>
      </c>
      <c r="D4695" t="s">
        <v>173</v>
      </c>
      <c r="E4695" t="s">
        <v>174</v>
      </c>
      <c r="F4695" t="s">
        <v>175</v>
      </c>
      <c r="G4695">
        <v>21.259999999999998</v>
      </c>
      <c r="H4695" s="19">
        <v>28.98</v>
      </c>
    </row>
    <row r="4696" spans="1:8" ht="17" thickBot="1">
      <c r="A4696" t="s">
        <v>370</v>
      </c>
      <c r="B4696">
        <v>16</v>
      </c>
      <c r="C4696">
        <v>4</v>
      </c>
      <c r="D4696" t="s">
        <v>173</v>
      </c>
      <c r="E4696" t="s">
        <v>174</v>
      </c>
      <c r="F4696" t="s">
        <v>175</v>
      </c>
      <c r="G4696">
        <v>23.695</v>
      </c>
      <c r="H4696" s="19">
        <v>35.11</v>
      </c>
    </row>
    <row r="4697" spans="1:8" ht="17" thickBot="1">
      <c r="A4697" t="s">
        <v>370</v>
      </c>
      <c r="B4697">
        <v>17</v>
      </c>
      <c r="C4697">
        <v>4</v>
      </c>
      <c r="D4697" t="s">
        <v>173</v>
      </c>
      <c r="E4697" t="s">
        <v>174</v>
      </c>
      <c r="F4697" t="s">
        <v>175</v>
      </c>
      <c r="G4697">
        <v>22.384999999999998</v>
      </c>
      <c r="H4697" s="19">
        <v>32.04</v>
      </c>
    </row>
    <row r="4698" spans="1:8" ht="17" thickBot="1">
      <c r="A4698" t="s">
        <v>370</v>
      </c>
      <c r="B4698">
        <v>18</v>
      </c>
      <c r="C4698">
        <v>4</v>
      </c>
      <c r="D4698" t="s">
        <v>173</v>
      </c>
      <c r="E4698" t="s">
        <v>174</v>
      </c>
      <c r="F4698" t="s">
        <v>175</v>
      </c>
      <c r="G4698">
        <v>22.612499999999997</v>
      </c>
      <c r="H4698" s="19">
        <v>25.91</v>
      </c>
    </row>
    <row r="4699" spans="1:8" ht="17" thickBot="1">
      <c r="A4699" t="s">
        <v>370</v>
      </c>
      <c r="B4699">
        <v>19</v>
      </c>
      <c r="C4699">
        <v>4</v>
      </c>
      <c r="D4699" t="s">
        <v>173</v>
      </c>
      <c r="E4699" t="s">
        <v>174</v>
      </c>
      <c r="F4699" t="s">
        <v>175</v>
      </c>
      <c r="G4699">
        <v>20.82</v>
      </c>
      <c r="H4699" s="19">
        <v>21.25</v>
      </c>
    </row>
    <row r="4700" spans="1:8" ht="17" thickBot="1">
      <c r="A4700" t="s">
        <v>370</v>
      </c>
      <c r="B4700">
        <v>20</v>
      </c>
      <c r="C4700">
        <v>4</v>
      </c>
      <c r="D4700" t="s">
        <v>173</v>
      </c>
      <c r="E4700" t="s">
        <v>174</v>
      </c>
      <c r="F4700" t="s">
        <v>175</v>
      </c>
      <c r="G4700">
        <v>18.822499999999998</v>
      </c>
      <c r="H4700" s="19">
        <v>21.1</v>
      </c>
    </row>
    <row r="4701" spans="1:8" ht="17" thickBot="1">
      <c r="A4701" t="s">
        <v>370</v>
      </c>
      <c r="B4701">
        <v>21</v>
      </c>
      <c r="C4701">
        <v>4</v>
      </c>
      <c r="D4701" t="s">
        <v>173</v>
      </c>
      <c r="E4701" t="s">
        <v>174</v>
      </c>
      <c r="F4701" t="s">
        <v>175</v>
      </c>
      <c r="G4701">
        <v>17.830000000000002</v>
      </c>
      <c r="H4701" s="19">
        <v>19.93</v>
      </c>
    </row>
    <row r="4702" spans="1:8" ht="17" thickBot="1">
      <c r="A4702" t="s">
        <v>370</v>
      </c>
      <c r="B4702">
        <v>22</v>
      </c>
      <c r="C4702">
        <v>4</v>
      </c>
      <c r="D4702" t="s">
        <v>173</v>
      </c>
      <c r="E4702" t="s">
        <v>174</v>
      </c>
      <c r="F4702" t="s">
        <v>175</v>
      </c>
      <c r="G4702">
        <v>17.839999999999996</v>
      </c>
      <c r="H4702" s="19">
        <v>19.29</v>
      </c>
    </row>
    <row r="4703" spans="1:8" ht="17" thickBot="1">
      <c r="A4703" t="s">
        <v>370</v>
      </c>
      <c r="B4703">
        <v>23</v>
      </c>
      <c r="C4703">
        <v>4</v>
      </c>
      <c r="D4703" t="s">
        <v>173</v>
      </c>
      <c r="E4703" t="s">
        <v>174</v>
      </c>
      <c r="F4703" t="s">
        <v>175</v>
      </c>
      <c r="G4703">
        <v>17.352499999999999</v>
      </c>
      <c r="H4703" s="19">
        <v>17.350000000000001</v>
      </c>
    </row>
    <row r="4704" spans="1:8" ht="17" thickBot="1">
      <c r="A4704" t="s">
        <v>370</v>
      </c>
      <c r="B4704">
        <v>24</v>
      </c>
      <c r="C4704">
        <v>4</v>
      </c>
      <c r="D4704" t="s">
        <v>173</v>
      </c>
      <c r="E4704" t="s">
        <v>174</v>
      </c>
      <c r="F4704" t="s">
        <v>175</v>
      </c>
      <c r="G4704">
        <v>15.362500000000001</v>
      </c>
      <c r="H4704" s="19">
        <v>15.29</v>
      </c>
    </row>
    <row r="4705" spans="1:8" ht="17" thickBot="1">
      <c r="A4705" t="s">
        <v>371</v>
      </c>
      <c r="B4705">
        <v>1</v>
      </c>
      <c r="C4705">
        <v>4</v>
      </c>
      <c r="D4705" t="s">
        <v>173</v>
      </c>
      <c r="E4705" t="s">
        <v>174</v>
      </c>
      <c r="F4705" t="s">
        <v>175</v>
      </c>
      <c r="G4705">
        <v>13.285</v>
      </c>
      <c r="H4705" s="19">
        <v>14.07</v>
      </c>
    </row>
    <row r="4706" spans="1:8" ht="17" thickBot="1">
      <c r="A4706" t="s">
        <v>371</v>
      </c>
      <c r="B4706">
        <v>2</v>
      </c>
      <c r="C4706">
        <v>4</v>
      </c>
      <c r="D4706" t="s">
        <v>173</v>
      </c>
      <c r="E4706" t="s">
        <v>174</v>
      </c>
      <c r="F4706" t="s">
        <v>175</v>
      </c>
      <c r="G4706">
        <v>11.922499999999999</v>
      </c>
      <c r="H4706" s="19">
        <v>13.99</v>
      </c>
    </row>
    <row r="4707" spans="1:8" ht="17" thickBot="1">
      <c r="A4707" t="s">
        <v>371</v>
      </c>
      <c r="B4707">
        <v>3</v>
      </c>
      <c r="C4707">
        <v>4</v>
      </c>
      <c r="D4707" t="s">
        <v>173</v>
      </c>
      <c r="E4707" t="s">
        <v>174</v>
      </c>
      <c r="F4707" t="s">
        <v>175</v>
      </c>
      <c r="G4707">
        <v>10.95</v>
      </c>
      <c r="H4707" s="19">
        <v>12.75</v>
      </c>
    </row>
    <row r="4708" spans="1:8" ht="17" thickBot="1">
      <c r="A4708" t="s">
        <v>371</v>
      </c>
      <c r="B4708">
        <v>4</v>
      </c>
      <c r="C4708">
        <v>4</v>
      </c>
      <c r="D4708" t="s">
        <v>173</v>
      </c>
      <c r="E4708" t="s">
        <v>174</v>
      </c>
      <c r="F4708" t="s">
        <v>175</v>
      </c>
      <c r="G4708">
        <v>11.325000000000001</v>
      </c>
      <c r="H4708" s="19">
        <v>11.77</v>
      </c>
    </row>
    <row r="4709" spans="1:8" ht="17" thickBot="1">
      <c r="A4709" t="s">
        <v>371</v>
      </c>
      <c r="B4709">
        <v>5</v>
      </c>
      <c r="C4709">
        <v>4</v>
      </c>
      <c r="D4709" t="s">
        <v>173</v>
      </c>
      <c r="E4709" t="s">
        <v>174</v>
      </c>
      <c r="F4709" t="s">
        <v>175</v>
      </c>
      <c r="G4709">
        <v>12.2525</v>
      </c>
      <c r="H4709" s="19">
        <v>11.74</v>
      </c>
    </row>
    <row r="4710" spans="1:8" ht="17" thickBot="1">
      <c r="A4710" t="s">
        <v>371</v>
      </c>
      <c r="B4710">
        <v>6</v>
      </c>
      <c r="C4710">
        <v>4</v>
      </c>
      <c r="D4710" t="s">
        <v>173</v>
      </c>
      <c r="E4710" t="s">
        <v>174</v>
      </c>
      <c r="F4710" t="s">
        <v>175</v>
      </c>
      <c r="G4710">
        <v>13.39</v>
      </c>
      <c r="H4710" s="19">
        <v>12.95</v>
      </c>
    </row>
    <row r="4711" spans="1:8" ht="17" thickBot="1">
      <c r="A4711" t="s">
        <v>371</v>
      </c>
      <c r="B4711">
        <v>7</v>
      </c>
      <c r="C4711">
        <v>4</v>
      </c>
      <c r="D4711" t="s">
        <v>173</v>
      </c>
      <c r="E4711" t="s">
        <v>174</v>
      </c>
      <c r="F4711" t="s">
        <v>175</v>
      </c>
      <c r="G4711">
        <v>15.512499999999999</v>
      </c>
      <c r="H4711" s="19">
        <v>13.9</v>
      </c>
    </row>
    <row r="4712" spans="1:8" ht="17" thickBot="1">
      <c r="A4712" t="s">
        <v>371</v>
      </c>
      <c r="B4712">
        <v>8</v>
      </c>
      <c r="C4712">
        <v>4</v>
      </c>
      <c r="D4712" t="s">
        <v>173</v>
      </c>
      <c r="E4712" t="s">
        <v>174</v>
      </c>
      <c r="F4712" t="s">
        <v>175</v>
      </c>
      <c r="G4712">
        <v>16.05</v>
      </c>
      <c r="H4712" s="19">
        <v>13.61</v>
      </c>
    </row>
    <row r="4713" spans="1:8" ht="17" thickBot="1">
      <c r="A4713" t="s">
        <v>371</v>
      </c>
      <c r="B4713">
        <v>9</v>
      </c>
      <c r="C4713">
        <v>4</v>
      </c>
      <c r="D4713" t="s">
        <v>173</v>
      </c>
      <c r="E4713" t="s">
        <v>174</v>
      </c>
      <c r="F4713" t="s">
        <v>175</v>
      </c>
      <c r="G4713">
        <v>15.9925</v>
      </c>
      <c r="H4713" s="19">
        <v>13.89</v>
      </c>
    </row>
    <row r="4714" spans="1:8" ht="17" thickBot="1">
      <c r="A4714" t="s">
        <v>371</v>
      </c>
      <c r="B4714">
        <v>10</v>
      </c>
      <c r="C4714">
        <v>4</v>
      </c>
      <c r="D4714" t="s">
        <v>173</v>
      </c>
      <c r="E4714" t="s">
        <v>174</v>
      </c>
      <c r="F4714" t="s">
        <v>175</v>
      </c>
      <c r="G4714">
        <v>15.86</v>
      </c>
      <c r="H4714" s="19">
        <v>15.38</v>
      </c>
    </row>
    <row r="4715" spans="1:8" ht="17" thickBot="1">
      <c r="A4715" t="s">
        <v>371</v>
      </c>
      <c r="B4715">
        <v>11</v>
      </c>
      <c r="C4715">
        <v>4</v>
      </c>
      <c r="D4715" t="s">
        <v>173</v>
      </c>
      <c r="E4715" t="s">
        <v>174</v>
      </c>
      <c r="F4715" t="s">
        <v>175</v>
      </c>
      <c r="G4715">
        <v>17.135000000000002</v>
      </c>
      <c r="H4715" s="19">
        <v>17.3</v>
      </c>
    </row>
    <row r="4716" spans="1:8" ht="17" thickBot="1">
      <c r="A4716" t="s">
        <v>371</v>
      </c>
      <c r="B4716">
        <v>12</v>
      </c>
      <c r="C4716">
        <v>4</v>
      </c>
      <c r="D4716" t="s">
        <v>173</v>
      </c>
      <c r="E4716" t="s">
        <v>174</v>
      </c>
      <c r="F4716" t="s">
        <v>175</v>
      </c>
      <c r="G4716">
        <v>18.364999999999998</v>
      </c>
      <c r="H4716" s="19">
        <v>18.43</v>
      </c>
    </row>
    <row r="4717" spans="1:8" ht="17" thickBot="1">
      <c r="A4717" t="s">
        <v>371</v>
      </c>
      <c r="B4717">
        <v>13</v>
      </c>
      <c r="C4717">
        <v>4</v>
      </c>
      <c r="D4717" t="s">
        <v>173</v>
      </c>
      <c r="E4717" t="s">
        <v>174</v>
      </c>
      <c r="F4717" t="s">
        <v>175</v>
      </c>
      <c r="G4717">
        <v>20.032499999999999</v>
      </c>
      <c r="H4717" s="19">
        <v>19.02</v>
      </c>
    </row>
    <row r="4718" spans="1:8" ht="17" thickBot="1">
      <c r="A4718" t="s">
        <v>371</v>
      </c>
      <c r="B4718">
        <v>14</v>
      </c>
      <c r="C4718">
        <v>4</v>
      </c>
      <c r="D4718" t="s">
        <v>173</v>
      </c>
      <c r="E4718" t="s">
        <v>174</v>
      </c>
      <c r="F4718" t="s">
        <v>175</v>
      </c>
      <c r="G4718">
        <v>22.555</v>
      </c>
      <c r="H4718" s="19">
        <v>22.24</v>
      </c>
    </row>
    <row r="4719" spans="1:8" ht="17" thickBot="1">
      <c r="A4719" t="s">
        <v>371</v>
      </c>
      <c r="B4719">
        <v>15</v>
      </c>
      <c r="C4719">
        <v>4</v>
      </c>
      <c r="D4719" t="s">
        <v>173</v>
      </c>
      <c r="E4719" t="s">
        <v>174</v>
      </c>
      <c r="F4719" t="s">
        <v>175</v>
      </c>
      <c r="G4719">
        <v>20.77</v>
      </c>
      <c r="H4719" s="19">
        <v>24.81</v>
      </c>
    </row>
    <row r="4720" spans="1:8" ht="17" thickBot="1">
      <c r="A4720" t="s">
        <v>371</v>
      </c>
      <c r="B4720">
        <v>16</v>
      </c>
      <c r="C4720">
        <v>4</v>
      </c>
      <c r="D4720" t="s">
        <v>173</v>
      </c>
      <c r="E4720" t="s">
        <v>174</v>
      </c>
      <c r="F4720" t="s">
        <v>175</v>
      </c>
      <c r="G4720">
        <v>19.7925</v>
      </c>
      <c r="H4720" s="19">
        <v>32.270000000000003</v>
      </c>
    </row>
    <row r="4721" spans="1:8" ht="17" thickBot="1">
      <c r="A4721" t="s">
        <v>371</v>
      </c>
      <c r="B4721">
        <v>17</v>
      </c>
      <c r="C4721">
        <v>4</v>
      </c>
      <c r="D4721" t="s">
        <v>173</v>
      </c>
      <c r="E4721" t="s">
        <v>174</v>
      </c>
      <c r="F4721" t="s">
        <v>175</v>
      </c>
      <c r="G4721">
        <v>20.445</v>
      </c>
      <c r="H4721" s="19">
        <v>31.79</v>
      </c>
    </row>
    <row r="4722" spans="1:8" ht="17" thickBot="1">
      <c r="A4722" t="s">
        <v>371</v>
      </c>
      <c r="B4722">
        <v>18</v>
      </c>
      <c r="C4722">
        <v>4</v>
      </c>
      <c r="D4722" t="s">
        <v>173</v>
      </c>
      <c r="E4722" t="s">
        <v>174</v>
      </c>
      <c r="F4722" t="s">
        <v>175</v>
      </c>
      <c r="G4722">
        <v>20.552499999999998</v>
      </c>
      <c r="H4722" s="19">
        <v>23.95</v>
      </c>
    </row>
    <row r="4723" spans="1:8" ht="17" thickBot="1">
      <c r="A4723" t="s">
        <v>371</v>
      </c>
      <c r="B4723">
        <v>19</v>
      </c>
      <c r="C4723">
        <v>4</v>
      </c>
      <c r="D4723" t="s">
        <v>173</v>
      </c>
      <c r="E4723" t="s">
        <v>174</v>
      </c>
      <c r="F4723" t="s">
        <v>175</v>
      </c>
      <c r="G4723">
        <v>19.077500000000001</v>
      </c>
      <c r="H4723" s="19">
        <v>23.34</v>
      </c>
    </row>
    <row r="4724" spans="1:8" ht="17" thickBot="1">
      <c r="A4724" t="s">
        <v>371</v>
      </c>
      <c r="B4724">
        <v>20</v>
      </c>
      <c r="C4724">
        <v>4</v>
      </c>
      <c r="D4724" t="s">
        <v>173</v>
      </c>
      <c r="E4724" t="s">
        <v>174</v>
      </c>
      <c r="F4724" t="s">
        <v>175</v>
      </c>
      <c r="G4724">
        <v>17.564999999999998</v>
      </c>
      <c r="H4724" s="19">
        <v>19.920000000000002</v>
      </c>
    </row>
    <row r="4725" spans="1:8" ht="17" thickBot="1">
      <c r="A4725" t="s">
        <v>371</v>
      </c>
      <c r="B4725">
        <v>21</v>
      </c>
      <c r="C4725">
        <v>4</v>
      </c>
      <c r="D4725" t="s">
        <v>173</v>
      </c>
      <c r="E4725" t="s">
        <v>174</v>
      </c>
      <c r="F4725" t="s">
        <v>175</v>
      </c>
      <c r="G4725">
        <v>18.274999999999999</v>
      </c>
      <c r="H4725" s="19">
        <v>19.12</v>
      </c>
    </row>
    <row r="4726" spans="1:8" ht="17" thickBot="1">
      <c r="A4726" t="s">
        <v>371</v>
      </c>
      <c r="B4726">
        <v>22</v>
      </c>
      <c r="C4726">
        <v>4</v>
      </c>
      <c r="D4726" t="s">
        <v>173</v>
      </c>
      <c r="E4726" t="s">
        <v>174</v>
      </c>
      <c r="F4726" t="s">
        <v>175</v>
      </c>
      <c r="G4726">
        <v>17.675000000000001</v>
      </c>
      <c r="H4726" s="19">
        <v>18.940000000000001</v>
      </c>
    </row>
    <row r="4727" spans="1:8" ht="17" thickBot="1">
      <c r="A4727" t="s">
        <v>371</v>
      </c>
      <c r="B4727">
        <v>23</v>
      </c>
      <c r="C4727">
        <v>4</v>
      </c>
      <c r="D4727" t="s">
        <v>173</v>
      </c>
      <c r="E4727" t="s">
        <v>174</v>
      </c>
      <c r="F4727" t="s">
        <v>175</v>
      </c>
      <c r="G4727">
        <v>16.547499999999999</v>
      </c>
      <c r="H4727" s="19">
        <v>16.809999999999999</v>
      </c>
    </row>
    <row r="4728" spans="1:8" ht="17" thickBot="1">
      <c r="A4728" t="s">
        <v>371</v>
      </c>
      <c r="B4728">
        <v>24</v>
      </c>
      <c r="C4728">
        <v>4</v>
      </c>
      <c r="D4728" t="s">
        <v>173</v>
      </c>
      <c r="E4728" t="s">
        <v>174</v>
      </c>
      <c r="F4728" t="s">
        <v>175</v>
      </c>
      <c r="G4728">
        <v>14.6175</v>
      </c>
      <c r="H4728" s="19">
        <v>14.55</v>
      </c>
    </row>
    <row r="4729" spans="1:8" ht="17" thickBot="1">
      <c r="A4729" t="s">
        <v>372</v>
      </c>
      <c r="B4729">
        <v>1</v>
      </c>
      <c r="C4729">
        <v>4</v>
      </c>
      <c r="D4729" t="s">
        <v>173</v>
      </c>
      <c r="E4729" t="s">
        <v>174</v>
      </c>
      <c r="F4729" t="s">
        <v>175</v>
      </c>
      <c r="G4729">
        <v>12.9725</v>
      </c>
      <c r="H4729" s="19">
        <v>13.77</v>
      </c>
    </row>
    <row r="4730" spans="1:8" ht="17" thickBot="1">
      <c r="A4730" t="s">
        <v>372</v>
      </c>
      <c r="B4730">
        <v>2</v>
      </c>
      <c r="C4730">
        <v>4</v>
      </c>
      <c r="D4730" t="s">
        <v>173</v>
      </c>
      <c r="E4730" t="s">
        <v>174</v>
      </c>
      <c r="F4730" t="s">
        <v>175</v>
      </c>
      <c r="G4730">
        <v>11.157499999999999</v>
      </c>
      <c r="H4730" s="19">
        <v>13.16</v>
      </c>
    </row>
    <row r="4731" spans="1:8" ht="17" thickBot="1">
      <c r="A4731" t="s">
        <v>372</v>
      </c>
      <c r="B4731">
        <v>3</v>
      </c>
      <c r="C4731">
        <v>4</v>
      </c>
      <c r="D4731" t="s">
        <v>173</v>
      </c>
      <c r="E4731" t="s">
        <v>174</v>
      </c>
      <c r="F4731" t="s">
        <v>175</v>
      </c>
      <c r="G4731">
        <v>10.305</v>
      </c>
      <c r="H4731" s="19">
        <v>12.28</v>
      </c>
    </row>
    <row r="4732" spans="1:8" ht="17" thickBot="1">
      <c r="A4732" t="s">
        <v>372</v>
      </c>
      <c r="B4732">
        <v>4</v>
      </c>
      <c r="C4732">
        <v>4</v>
      </c>
      <c r="D4732" t="s">
        <v>173</v>
      </c>
      <c r="E4732" t="s">
        <v>174</v>
      </c>
      <c r="F4732" t="s">
        <v>175</v>
      </c>
      <c r="G4732">
        <v>11.1225</v>
      </c>
      <c r="H4732" s="19">
        <v>12.22</v>
      </c>
    </row>
    <row r="4733" spans="1:8" ht="17" thickBot="1">
      <c r="A4733" t="s">
        <v>372</v>
      </c>
      <c r="B4733">
        <v>5</v>
      </c>
      <c r="C4733">
        <v>4</v>
      </c>
      <c r="D4733" t="s">
        <v>173</v>
      </c>
      <c r="E4733" t="s">
        <v>174</v>
      </c>
      <c r="F4733" t="s">
        <v>175</v>
      </c>
      <c r="G4733">
        <v>13.1675</v>
      </c>
      <c r="H4733" s="19">
        <v>12.44</v>
      </c>
    </row>
    <row r="4734" spans="1:8" ht="17" thickBot="1">
      <c r="A4734" t="s">
        <v>372</v>
      </c>
      <c r="B4734">
        <v>6</v>
      </c>
      <c r="C4734">
        <v>4</v>
      </c>
      <c r="D4734" t="s">
        <v>173</v>
      </c>
      <c r="E4734" t="s">
        <v>174</v>
      </c>
      <c r="F4734" t="s">
        <v>175</v>
      </c>
      <c r="G4734">
        <v>15.802499999999998</v>
      </c>
      <c r="H4734" s="19">
        <v>13.74</v>
      </c>
    </row>
    <row r="4735" spans="1:8" ht="17" thickBot="1">
      <c r="A4735" t="s">
        <v>372</v>
      </c>
      <c r="B4735">
        <v>7</v>
      </c>
      <c r="C4735">
        <v>4</v>
      </c>
      <c r="D4735" t="s">
        <v>173</v>
      </c>
      <c r="E4735" t="s">
        <v>174</v>
      </c>
      <c r="F4735" t="s">
        <v>175</v>
      </c>
      <c r="G4735">
        <v>16.615000000000002</v>
      </c>
      <c r="H4735" s="19">
        <v>14.81</v>
      </c>
    </row>
    <row r="4736" spans="1:8" ht="17" thickBot="1">
      <c r="A4736" t="s">
        <v>372</v>
      </c>
      <c r="B4736">
        <v>8</v>
      </c>
      <c r="C4736">
        <v>4</v>
      </c>
      <c r="D4736" t="s">
        <v>173</v>
      </c>
      <c r="E4736" t="s">
        <v>174</v>
      </c>
      <c r="F4736" t="s">
        <v>175</v>
      </c>
      <c r="G4736">
        <v>16.399999999999999</v>
      </c>
      <c r="H4736" s="19">
        <v>14.65</v>
      </c>
    </row>
    <row r="4737" spans="1:8" ht="17" thickBot="1">
      <c r="A4737" t="s">
        <v>372</v>
      </c>
      <c r="B4737">
        <v>9</v>
      </c>
      <c r="C4737">
        <v>4</v>
      </c>
      <c r="D4737" t="s">
        <v>173</v>
      </c>
      <c r="E4737" t="s">
        <v>174</v>
      </c>
      <c r="F4737" t="s">
        <v>175</v>
      </c>
      <c r="G4737">
        <v>16.685000000000002</v>
      </c>
      <c r="H4737" s="19">
        <v>14.75</v>
      </c>
    </row>
    <row r="4738" spans="1:8" ht="17" thickBot="1">
      <c r="A4738" t="s">
        <v>372</v>
      </c>
      <c r="B4738">
        <v>10</v>
      </c>
      <c r="C4738">
        <v>4</v>
      </c>
      <c r="D4738" t="s">
        <v>173</v>
      </c>
      <c r="E4738" t="s">
        <v>174</v>
      </c>
      <c r="F4738" t="s">
        <v>175</v>
      </c>
      <c r="G4738">
        <v>17.427500000000002</v>
      </c>
      <c r="H4738" s="19">
        <v>17.73</v>
      </c>
    </row>
    <row r="4739" spans="1:8" ht="17" thickBot="1">
      <c r="A4739" t="s">
        <v>372</v>
      </c>
      <c r="B4739">
        <v>11</v>
      </c>
      <c r="C4739">
        <v>4</v>
      </c>
      <c r="D4739" t="s">
        <v>173</v>
      </c>
      <c r="E4739" t="s">
        <v>174</v>
      </c>
      <c r="F4739" t="s">
        <v>175</v>
      </c>
      <c r="G4739">
        <v>19.130000000000003</v>
      </c>
      <c r="H4739" s="19">
        <v>19.71</v>
      </c>
    </row>
    <row r="4740" spans="1:8" ht="17" thickBot="1">
      <c r="A4740" t="s">
        <v>372</v>
      </c>
      <c r="B4740">
        <v>12</v>
      </c>
      <c r="C4740">
        <v>4</v>
      </c>
      <c r="D4740" t="s">
        <v>173</v>
      </c>
      <c r="E4740" t="s">
        <v>174</v>
      </c>
      <c r="F4740" t="s">
        <v>175</v>
      </c>
      <c r="G4740">
        <v>22.090000000000003</v>
      </c>
      <c r="H4740" s="19">
        <v>21.96</v>
      </c>
    </row>
    <row r="4741" spans="1:8" ht="17" thickBot="1">
      <c r="A4741" t="s">
        <v>372</v>
      </c>
      <c r="B4741">
        <v>13</v>
      </c>
      <c r="C4741">
        <v>4</v>
      </c>
      <c r="D4741" t="s">
        <v>173</v>
      </c>
      <c r="E4741" t="s">
        <v>174</v>
      </c>
      <c r="F4741" t="s">
        <v>175</v>
      </c>
      <c r="G4741">
        <v>24.672499999999996</v>
      </c>
      <c r="H4741" s="19">
        <v>23.99</v>
      </c>
    </row>
    <row r="4742" spans="1:8" ht="17" thickBot="1">
      <c r="A4742" t="s">
        <v>372</v>
      </c>
      <c r="B4742">
        <v>14</v>
      </c>
      <c r="C4742">
        <v>4</v>
      </c>
      <c r="D4742" t="s">
        <v>173</v>
      </c>
      <c r="E4742" t="s">
        <v>174</v>
      </c>
      <c r="F4742" t="s">
        <v>175</v>
      </c>
      <c r="G4742">
        <v>29.03</v>
      </c>
      <c r="H4742" s="19">
        <v>28.86</v>
      </c>
    </row>
    <row r="4743" spans="1:8" ht="17" thickBot="1">
      <c r="A4743" t="s">
        <v>372</v>
      </c>
      <c r="B4743">
        <v>15</v>
      </c>
      <c r="C4743">
        <v>4</v>
      </c>
      <c r="D4743" t="s">
        <v>173</v>
      </c>
      <c r="E4743" t="s">
        <v>174</v>
      </c>
      <c r="F4743" t="s">
        <v>175</v>
      </c>
      <c r="G4743">
        <v>24.25</v>
      </c>
      <c r="H4743" s="19">
        <v>28.99</v>
      </c>
    </row>
    <row r="4744" spans="1:8" ht="17" thickBot="1">
      <c r="A4744" t="s">
        <v>372</v>
      </c>
      <c r="B4744">
        <v>16</v>
      </c>
      <c r="C4744">
        <v>4</v>
      </c>
      <c r="D4744" t="s">
        <v>173</v>
      </c>
      <c r="E4744" t="s">
        <v>174</v>
      </c>
      <c r="F4744" t="s">
        <v>175</v>
      </c>
      <c r="G4744">
        <v>51.467500000000001</v>
      </c>
      <c r="H4744" s="19">
        <v>33.1</v>
      </c>
    </row>
    <row r="4745" spans="1:8" ht="17" thickBot="1">
      <c r="A4745" t="s">
        <v>372</v>
      </c>
      <c r="B4745">
        <v>17</v>
      </c>
      <c r="C4745">
        <v>4</v>
      </c>
      <c r="D4745" t="s">
        <v>173</v>
      </c>
      <c r="E4745" t="s">
        <v>174</v>
      </c>
      <c r="F4745" t="s">
        <v>175</v>
      </c>
      <c r="G4745">
        <v>25.172499999999999</v>
      </c>
      <c r="H4745" s="19">
        <v>30.06</v>
      </c>
    </row>
    <row r="4746" spans="1:8" ht="17" thickBot="1">
      <c r="A4746" t="s">
        <v>372</v>
      </c>
      <c r="B4746">
        <v>18</v>
      </c>
      <c r="C4746">
        <v>4</v>
      </c>
      <c r="D4746" t="s">
        <v>173</v>
      </c>
      <c r="E4746" t="s">
        <v>174</v>
      </c>
      <c r="F4746" t="s">
        <v>175</v>
      </c>
      <c r="G4746">
        <v>22.1525</v>
      </c>
      <c r="H4746" s="19">
        <v>25.31</v>
      </c>
    </row>
    <row r="4747" spans="1:8" ht="17" thickBot="1">
      <c r="A4747" t="s">
        <v>372</v>
      </c>
      <c r="B4747">
        <v>19</v>
      </c>
      <c r="C4747">
        <v>4</v>
      </c>
      <c r="D4747" t="s">
        <v>173</v>
      </c>
      <c r="E4747" t="s">
        <v>174</v>
      </c>
      <c r="F4747" t="s">
        <v>175</v>
      </c>
      <c r="G4747">
        <v>21.465000000000003</v>
      </c>
      <c r="H4747" s="19">
        <v>22.63</v>
      </c>
    </row>
    <row r="4748" spans="1:8" ht="17" thickBot="1">
      <c r="A4748" t="s">
        <v>372</v>
      </c>
      <c r="B4748">
        <v>20</v>
      </c>
      <c r="C4748">
        <v>4</v>
      </c>
      <c r="D4748" t="s">
        <v>173</v>
      </c>
      <c r="E4748" t="s">
        <v>174</v>
      </c>
      <c r="F4748" t="s">
        <v>175</v>
      </c>
      <c r="G4748">
        <v>19.29</v>
      </c>
      <c r="H4748" s="19">
        <v>20.34</v>
      </c>
    </row>
    <row r="4749" spans="1:8" ht="17" thickBot="1">
      <c r="A4749" t="s">
        <v>372</v>
      </c>
      <c r="B4749">
        <v>21</v>
      </c>
      <c r="C4749">
        <v>4</v>
      </c>
      <c r="D4749" t="s">
        <v>173</v>
      </c>
      <c r="E4749" t="s">
        <v>174</v>
      </c>
      <c r="F4749" t="s">
        <v>175</v>
      </c>
      <c r="G4749">
        <v>19.984999999999999</v>
      </c>
      <c r="H4749" s="19">
        <v>19.2</v>
      </c>
    </row>
    <row r="4750" spans="1:8" ht="17" thickBot="1">
      <c r="A4750" t="s">
        <v>372</v>
      </c>
      <c r="B4750">
        <v>22</v>
      </c>
      <c r="C4750">
        <v>4</v>
      </c>
      <c r="D4750" t="s">
        <v>173</v>
      </c>
      <c r="E4750" t="s">
        <v>174</v>
      </c>
      <c r="F4750" t="s">
        <v>175</v>
      </c>
      <c r="G4750">
        <v>18.0975</v>
      </c>
      <c r="H4750" s="19">
        <v>18.940000000000001</v>
      </c>
    </row>
    <row r="4751" spans="1:8" ht="17" thickBot="1">
      <c r="A4751" t="s">
        <v>372</v>
      </c>
      <c r="B4751">
        <v>23</v>
      </c>
      <c r="C4751">
        <v>4</v>
      </c>
      <c r="D4751" t="s">
        <v>173</v>
      </c>
      <c r="E4751" t="s">
        <v>174</v>
      </c>
      <c r="F4751" t="s">
        <v>175</v>
      </c>
      <c r="G4751">
        <v>17.0075</v>
      </c>
      <c r="H4751" s="19">
        <v>18.309999999999999</v>
      </c>
    </row>
    <row r="4752" spans="1:8" ht="17" thickBot="1">
      <c r="A4752" t="s">
        <v>372</v>
      </c>
      <c r="B4752">
        <v>24</v>
      </c>
      <c r="C4752">
        <v>4</v>
      </c>
      <c r="D4752" t="s">
        <v>173</v>
      </c>
      <c r="E4752" t="s">
        <v>174</v>
      </c>
      <c r="F4752" t="s">
        <v>175</v>
      </c>
      <c r="G4752">
        <v>16.515000000000001</v>
      </c>
      <c r="H4752" s="19">
        <v>15.65</v>
      </c>
    </row>
    <row r="4753" spans="1:8" ht="17" thickBot="1">
      <c r="A4753" t="s">
        <v>373</v>
      </c>
      <c r="B4753">
        <v>1</v>
      </c>
      <c r="C4753">
        <v>4</v>
      </c>
      <c r="D4753" t="s">
        <v>173</v>
      </c>
      <c r="E4753" t="s">
        <v>174</v>
      </c>
      <c r="F4753" t="s">
        <v>175</v>
      </c>
      <c r="G4753">
        <v>15.25</v>
      </c>
      <c r="H4753" s="19">
        <v>13.71</v>
      </c>
    </row>
    <row r="4754" spans="1:8" ht="17" thickBot="1">
      <c r="A4754" t="s">
        <v>373</v>
      </c>
      <c r="B4754">
        <v>2</v>
      </c>
      <c r="C4754">
        <v>4</v>
      </c>
      <c r="D4754" t="s">
        <v>173</v>
      </c>
      <c r="E4754" t="s">
        <v>174</v>
      </c>
      <c r="F4754" t="s">
        <v>175</v>
      </c>
      <c r="G4754">
        <v>14.147500000000001</v>
      </c>
      <c r="H4754" s="19">
        <v>13.11</v>
      </c>
    </row>
    <row r="4755" spans="1:8" ht="17" thickBot="1">
      <c r="A4755" t="s">
        <v>373</v>
      </c>
      <c r="B4755">
        <v>3</v>
      </c>
      <c r="C4755">
        <v>4</v>
      </c>
      <c r="D4755" t="s">
        <v>173</v>
      </c>
      <c r="E4755" t="s">
        <v>174</v>
      </c>
      <c r="F4755" t="s">
        <v>175</v>
      </c>
      <c r="G4755">
        <v>13.355</v>
      </c>
      <c r="H4755" s="19">
        <v>12.2</v>
      </c>
    </row>
    <row r="4756" spans="1:8" ht="17" thickBot="1">
      <c r="A4756" t="s">
        <v>373</v>
      </c>
      <c r="B4756">
        <v>4</v>
      </c>
      <c r="C4756">
        <v>4</v>
      </c>
      <c r="D4756" t="s">
        <v>173</v>
      </c>
      <c r="E4756" t="s">
        <v>174</v>
      </c>
      <c r="F4756" t="s">
        <v>175</v>
      </c>
      <c r="G4756">
        <v>13.1325</v>
      </c>
      <c r="H4756" s="19">
        <v>11.37</v>
      </c>
    </row>
    <row r="4757" spans="1:8" ht="17" thickBot="1">
      <c r="A4757" t="s">
        <v>373</v>
      </c>
      <c r="B4757">
        <v>5</v>
      </c>
      <c r="C4757">
        <v>4</v>
      </c>
      <c r="D4757" t="s">
        <v>173</v>
      </c>
      <c r="E4757" t="s">
        <v>174</v>
      </c>
      <c r="F4757" t="s">
        <v>175</v>
      </c>
      <c r="G4757">
        <v>13.7425</v>
      </c>
      <c r="H4757" s="19">
        <v>11.82</v>
      </c>
    </row>
    <row r="4758" spans="1:8" ht="17" thickBot="1">
      <c r="A4758" t="s">
        <v>373</v>
      </c>
      <c r="B4758">
        <v>6</v>
      </c>
      <c r="C4758">
        <v>4</v>
      </c>
      <c r="D4758" t="s">
        <v>173</v>
      </c>
      <c r="E4758" t="s">
        <v>174</v>
      </c>
      <c r="F4758" t="s">
        <v>175</v>
      </c>
      <c r="G4758">
        <v>14.682500000000001</v>
      </c>
      <c r="H4758" s="19">
        <v>13.24</v>
      </c>
    </row>
    <row r="4759" spans="1:8" ht="17" thickBot="1">
      <c r="A4759" t="s">
        <v>373</v>
      </c>
      <c r="B4759">
        <v>7</v>
      </c>
      <c r="C4759">
        <v>4</v>
      </c>
      <c r="D4759" t="s">
        <v>173</v>
      </c>
      <c r="E4759" t="s">
        <v>174</v>
      </c>
      <c r="F4759" t="s">
        <v>175</v>
      </c>
      <c r="G4759">
        <v>15.177500000000002</v>
      </c>
      <c r="H4759" s="19">
        <v>13.34</v>
      </c>
    </row>
    <row r="4760" spans="1:8" ht="17" thickBot="1">
      <c r="A4760" t="s">
        <v>373</v>
      </c>
      <c r="B4760">
        <v>8</v>
      </c>
      <c r="C4760">
        <v>4</v>
      </c>
      <c r="D4760" t="s">
        <v>173</v>
      </c>
      <c r="E4760" t="s">
        <v>174</v>
      </c>
      <c r="F4760" t="s">
        <v>175</v>
      </c>
      <c r="G4760">
        <v>16.1675</v>
      </c>
      <c r="H4760" s="19">
        <v>13.21</v>
      </c>
    </row>
    <row r="4761" spans="1:8" ht="17" thickBot="1">
      <c r="A4761" t="s">
        <v>373</v>
      </c>
      <c r="B4761">
        <v>9</v>
      </c>
      <c r="C4761">
        <v>4</v>
      </c>
      <c r="D4761" t="s">
        <v>173</v>
      </c>
      <c r="E4761" t="s">
        <v>174</v>
      </c>
      <c r="F4761" t="s">
        <v>175</v>
      </c>
      <c r="G4761">
        <v>17.335000000000001</v>
      </c>
      <c r="H4761" s="19">
        <v>13.86</v>
      </c>
    </row>
    <row r="4762" spans="1:8" ht="17" thickBot="1">
      <c r="A4762" t="s">
        <v>373</v>
      </c>
      <c r="B4762">
        <v>10</v>
      </c>
      <c r="C4762">
        <v>4</v>
      </c>
      <c r="D4762" t="s">
        <v>173</v>
      </c>
      <c r="E4762" t="s">
        <v>174</v>
      </c>
      <c r="F4762" t="s">
        <v>175</v>
      </c>
      <c r="G4762">
        <v>17.634999999999998</v>
      </c>
      <c r="H4762" s="19">
        <v>16.07</v>
      </c>
    </row>
    <row r="4763" spans="1:8" ht="17" thickBot="1">
      <c r="A4763" t="s">
        <v>373</v>
      </c>
      <c r="B4763">
        <v>11</v>
      </c>
      <c r="C4763">
        <v>4</v>
      </c>
      <c r="D4763" t="s">
        <v>173</v>
      </c>
      <c r="E4763" t="s">
        <v>174</v>
      </c>
      <c r="F4763" t="s">
        <v>175</v>
      </c>
      <c r="G4763">
        <v>19.79</v>
      </c>
      <c r="H4763" s="19">
        <v>18.73</v>
      </c>
    </row>
    <row r="4764" spans="1:8" ht="17" thickBot="1">
      <c r="A4764" t="s">
        <v>373</v>
      </c>
      <c r="B4764">
        <v>12</v>
      </c>
      <c r="C4764">
        <v>4</v>
      </c>
      <c r="D4764" t="s">
        <v>173</v>
      </c>
      <c r="E4764" t="s">
        <v>174</v>
      </c>
      <c r="F4764" t="s">
        <v>175</v>
      </c>
      <c r="G4764">
        <v>31.344999999999999</v>
      </c>
      <c r="H4764" s="19">
        <v>21.08</v>
      </c>
    </row>
    <row r="4765" spans="1:8" ht="17" thickBot="1">
      <c r="A4765" t="s">
        <v>373</v>
      </c>
      <c r="B4765">
        <v>13</v>
      </c>
      <c r="C4765">
        <v>4</v>
      </c>
      <c r="D4765" t="s">
        <v>173</v>
      </c>
      <c r="E4765" t="s">
        <v>174</v>
      </c>
      <c r="F4765" t="s">
        <v>175</v>
      </c>
      <c r="G4765">
        <v>22.877499999999998</v>
      </c>
      <c r="H4765" s="19">
        <v>23.4</v>
      </c>
    </row>
    <row r="4766" spans="1:8" ht="17" thickBot="1">
      <c r="A4766" t="s">
        <v>373</v>
      </c>
      <c r="B4766">
        <v>14</v>
      </c>
      <c r="C4766">
        <v>4</v>
      </c>
      <c r="D4766" t="s">
        <v>173</v>
      </c>
      <c r="E4766" t="s">
        <v>174</v>
      </c>
      <c r="F4766" t="s">
        <v>175</v>
      </c>
      <c r="G4766">
        <v>21.6875</v>
      </c>
      <c r="H4766" s="19">
        <v>26.75</v>
      </c>
    </row>
    <row r="4767" spans="1:8" ht="17" thickBot="1">
      <c r="A4767" t="s">
        <v>373</v>
      </c>
      <c r="B4767">
        <v>15</v>
      </c>
      <c r="C4767">
        <v>4</v>
      </c>
      <c r="D4767" t="s">
        <v>173</v>
      </c>
      <c r="E4767" t="s">
        <v>174</v>
      </c>
      <c r="F4767" t="s">
        <v>175</v>
      </c>
      <c r="G4767">
        <v>20.9925</v>
      </c>
      <c r="H4767" s="19">
        <v>31.69</v>
      </c>
    </row>
    <row r="4768" spans="1:8" ht="17" thickBot="1">
      <c r="A4768" t="s">
        <v>373</v>
      </c>
      <c r="B4768">
        <v>16</v>
      </c>
      <c r="C4768">
        <v>4</v>
      </c>
      <c r="D4768" t="s">
        <v>173</v>
      </c>
      <c r="E4768" t="s">
        <v>174</v>
      </c>
      <c r="F4768" t="s">
        <v>175</v>
      </c>
      <c r="G4768">
        <v>20.742500000000003</v>
      </c>
      <c r="H4768" s="19">
        <v>33.61</v>
      </c>
    </row>
    <row r="4769" spans="1:8" ht="17" thickBot="1">
      <c r="A4769" t="s">
        <v>373</v>
      </c>
      <c r="B4769">
        <v>17</v>
      </c>
      <c r="C4769">
        <v>4</v>
      </c>
      <c r="D4769" t="s">
        <v>173</v>
      </c>
      <c r="E4769" t="s">
        <v>174</v>
      </c>
      <c r="F4769" t="s">
        <v>175</v>
      </c>
      <c r="G4769">
        <v>22.105</v>
      </c>
      <c r="H4769" s="19">
        <v>27.28</v>
      </c>
    </row>
    <row r="4770" spans="1:8" ht="17" thickBot="1">
      <c r="A4770" t="s">
        <v>373</v>
      </c>
      <c r="B4770">
        <v>18</v>
      </c>
      <c r="C4770">
        <v>4</v>
      </c>
      <c r="D4770" t="s">
        <v>173</v>
      </c>
      <c r="E4770" t="s">
        <v>174</v>
      </c>
      <c r="F4770" t="s">
        <v>175</v>
      </c>
      <c r="G4770">
        <v>20.072500000000002</v>
      </c>
      <c r="H4770" s="19">
        <v>23.5</v>
      </c>
    </row>
    <row r="4771" spans="1:8" ht="17" thickBot="1">
      <c r="A4771" t="s">
        <v>373</v>
      </c>
      <c r="B4771">
        <v>19</v>
      </c>
      <c r="C4771">
        <v>4</v>
      </c>
      <c r="D4771" t="s">
        <v>173</v>
      </c>
      <c r="E4771" t="s">
        <v>174</v>
      </c>
      <c r="F4771" t="s">
        <v>175</v>
      </c>
      <c r="G4771">
        <v>18.295000000000002</v>
      </c>
      <c r="H4771" s="19">
        <v>20.010000000000002</v>
      </c>
    </row>
    <row r="4772" spans="1:8" ht="17" thickBot="1">
      <c r="A4772" t="s">
        <v>373</v>
      </c>
      <c r="B4772">
        <v>20</v>
      </c>
      <c r="C4772">
        <v>4</v>
      </c>
      <c r="D4772" t="s">
        <v>173</v>
      </c>
      <c r="E4772" t="s">
        <v>174</v>
      </c>
      <c r="F4772" t="s">
        <v>175</v>
      </c>
      <c r="G4772">
        <v>16.657499999999999</v>
      </c>
      <c r="H4772" s="19">
        <v>19.149999999999999</v>
      </c>
    </row>
    <row r="4773" spans="1:8" ht="17" thickBot="1">
      <c r="A4773" t="s">
        <v>373</v>
      </c>
      <c r="B4773">
        <v>21</v>
      </c>
      <c r="C4773">
        <v>4</v>
      </c>
      <c r="D4773" t="s">
        <v>173</v>
      </c>
      <c r="E4773" t="s">
        <v>174</v>
      </c>
      <c r="F4773" t="s">
        <v>175</v>
      </c>
      <c r="G4773">
        <v>16.337499999999999</v>
      </c>
      <c r="H4773" s="19">
        <v>18.89</v>
      </c>
    </row>
    <row r="4774" spans="1:8" ht="17" thickBot="1">
      <c r="A4774" t="s">
        <v>373</v>
      </c>
      <c r="B4774">
        <v>22</v>
      </c>
      <c r="C4774">
        <v>4</v>
      </c>
      <c r="D4774" t="s">
        <v>173</v>
      </c>
      <c r="E4774" t="s">
        <v>174</v>
      </c>
      <c r="F4774" t="s">
        <v>175</v>
      </c>
      <c r="G4774">
        <v>16.465</v>
      </c>
      <c r="H4774" s="19">
        <v>18.329999999999998</v>
      </c>
    </row>
    <row r="4775" spans="1:8" ht="17" thickBot="1">
      <c r="A4775" t="s">
        <v>373</v>
      </c>
      <c r="B4775">
        <v>23</v>
      </c>
      <c r="C4775">
        <v>4</v>
      </c>
      <c r="D4775" t="s">
        <v>173</v>
      </c>
      <c r="E4775" t="s">
        <v>174</v>
      </c>
      <c r="F4775" t="s">
        <v>175</v>
      </c>
      <c r="G4775">
        <v>15.5975</v>
      </c>
      <c r="H4775" s="19">
        <v>16.47</v>
      </c>
    </row>
    <row r="4776" spans="1:8" ht="17" thickBot="1">
      <c r="A4776" t="s">
        <v>373</v>
      </c>
      <c r="B4776">
        <v>24</v>
      </c>
      <c r="C4776">
        <v>4</v>
      </c>
      <c r="D4776" t="s">
        <v>173</v>
      </c>
      <c r="E4776" t="s">
        <v>174</v>
      </c>
      <c r="F4776" t="s">
        <v>175</v>
      </c>
      <c r="G4776">
        <v>14.395</v>
      </c>
      <c r="H4776" s="19">
        <v>15.38</v>
      </c>
    </row>
    <row r="4777" spans="1:8" ht="17" thickBot="1">
      <c r="A4777" t="s">
        <v>374</v>
      </c>
      <c r="B4777">
        <v>1</v>
      </c>
      <c r="C4777">
        <v>4</v>
      </c>
      <c r="D4777" t="s">
        <v>173</v>
      </c>
      <c r="E4777" t="s">
        <v>174</v>
      </c>
      <c r="F4777" t="s">
        <v>175</v>
      </c>
      <c r="G4777">
        <v>13.8675</v>
      </c>
      <c r="H4777" s="19">
        <v>14.49</v>
      </c>
    </row>
    <row r="4778" spans="1:8" ht="17" thickBot="1">
      <c r="A4778" t="s">
        <v>374</v>
      </c>
      <c r="B4778">
        <v>2</v>
      </c>
      <c r="C4778">
        <v>4</v>
      </c>
      <c r="D4778" t="s">
        <v>173</v>
      </c>
      <c r="E4778" t="s">
        <v>174</v>
      </c>
      <c r="F4778" t="s">
        <v>175</v>
      </c>
      <c r="G4778">
        <v>13.2</v>
      </c>
      <c r="H4778" s="19">
        <v>13.39</v>
      </c>
    </row>
    <row r="4779" spans="1:8" ht="17" thickBot="1">
      <c r="A4779" t="s">
        <v>374</v>
      </c>
      <c r="B4779">
        <v>3</v>
      </c>
      <c r="C4779">
        <v>4</v>
      </c>
      <c r="D4779" t="s">
        <v>173</v>
      </c>
      <c r="E4779" t="s">
        <v>174</v>
      </c>
      <c r="F4779" t="s">
        <v>175</v>
      </c>
      <c r="G4779">
        <v>12.422499999999999</v>
      </c>
      <c r="H4779" s="19">
        <v>12.55</v>
      </c>
    </row>
    <row r="4780" spans="1:8" ht="17" thickBot="1">
      <c r="A4780" t="s">
        <v>374</v>
      </c>
      <c r="B4780">
        <v>4</v>
      </c>
      <c r="C4780">
        <v>4</v>
      </c>
      <c r="D4780" t="s">
        <v>173</v>
      </c>
      <c r="E4780" t="s">
        <v>174</v>
      </c>
      <c r="F4780" t="s">
        <v>175</v>
      </c>
      <c r="G4780">
        <v>11.192499999999999</v>
      </c>
      <c r="H4780" s="19">
        <v>11.67</v>
      </c>
    </row>
    <row r="4781" spans="1:8" ht="17" thickBot="1">
      <c r="A4781" t="s">
        <v>374</v>
      </c>
      <c r="B4781">
        <v>5</v>
      </c>
      <c r="C4781">
        <v>4</v>
      </c>
      <c r="D4781" t="s">
        <v>173</v>
      </c>
      <c r="E4781" t="s">
        <v>174</v>
      </c>
      <c r="F4781" t="s">
        <v>175</v>
      </c>
      <c r="G4781">
        <v>10.172499999999999</v>
      </c>
      <c r="H4781" s="19">
        <v>11.51</v>
      </c>
    </row>
    <row r="4782" spans="1:8" ht="17" thickBot="1">
      <c r="A4782" t="s">
        <v>374</v>
      </c>
      <c r="B4782">
        <v>6</v>
      </c>
      <c r="C4782">
        <v>4</v>
      </c>
      <c r="D4782" t="s">
        <v>173</v>
      </c>
      <c r="E4782" t="s">
        <v>174</v>
      </c>
      <c r="F4782" t="s">
        <v>175</v>
      </c>
      <c r="G4782">
        <v>9.7974999999999994</v>
      </c>
      <c r="H4782" s="19">
        <v>11.56</v>
      </c>
    </row>
    <row r="4783" spans="1:8" ht="17" thickBot="1">
      <c r="A4783" t="s">
        <v>374</v>
      </c>
      <c r="B4783">
        <v>7</v>
      </c>
      <c r="C4783">
        <v>4</v>
      </c>
      <c r="D4783" t="s">
        <v>173</v>
      </c>
      <c r="E4783" t="s">
        <v>174</v>
      </c>
      <c r="F4783" t="s">
        <v>175</v>
      </c>
      <c r="G4783">
        <v>9.9075000000000006</v>
      </c>
      <c r="H4783" s="19">
        <v>13.22</v>
      </c>
    </row>
    <row r="4784" spans="1:8" ht="17" thickBot="1">
      <c r="A4784" t="s">
        <v>374</v>
      </c>
      <c r="B4784">
        <v>8</v>
      </c>
      <c r="C4784">
        <v>4</v>
      </c>
      <c r="D4784" t="s">
        <v>173</v>
      </c>
      <c r="E4784" t="s">
        <v>174</v>
      </c>
      <c r="F4784" t="s">
        <v>175</v>
      </c>
      <c r="G4784">
        <v>11.004999999999999</v>
      </c>
      <c r="H4784" s="19">
        <v>13.89</v>
      </c>
    </row>
    <row r="4785" spans="1:8" ht="17" thickBot="1">
      <c r="A4785" t="s">
        <v>374</v>
      </c>
      <c r="B4785">
        <v>9</v>
      </c>
      <c r="C4785">
        <v>4</v>
      </c>
      <c r="D4785" t="s">
        <v>173</v>
      </c>
      <c r="E4785" t="s">
        <v>174</v>
      </c>
      <c r="F4785" t="s">
        <v>175</v>
      </c>
      <c r="G4785">
        <v>12.28</v>
      </c>
      <c r="H4785" s="19">
        <v>14.73</v>
      </c>
    </row>
    <row r="4786" spans="1:8" ht="17" thickBot="1">
      <c r="A4786" t="s">
        <v>374</v>
      </c>
      <c r="B4786">
        <v>10</v>
      </c>
      <c r="C4786">
        <v>4</v>
      </c>
      <c r="D4786" t="s">
        <v>173</v>
      </c>
      <c r="E4786" t="s">
        <v>174</v>
      </c>
      <c r="F4786" t="s">
        <v>175</v>
      </c>
      <c r="G4786">
        <v>13.42</v>
      </c>
      <c r="H4786" s="19">
        <v>17.149999999999999</v>
      </c>
    </row>
    <row r="4787" spans="1:8" ht="17" thickBot="1">
      <c r="A4787" t="s">
        <v>374</v>
      </c>
      <c r="B4787">
        <v>11</v>
      </c>
      <c r="C4787">
        <v>4</v>
      </c>
      <c r="D4787" t="s">
        <v>173</v>
      </c>
      <c r="E4787" t="s">
        <v>174</v>
      </c>
      <c r="F4787" t="s">
        <v>175</v>
      </c>
      <c r="G4787">
        <v>16.072500000000002</v>
      </c>
      <c r="H4787" s="19">
        <v>18.89</v>
      </c>
    </row>
    <row r="4788" spans="1:8" ht="17" thickBot="1">
      <c r="A4788" t="s">
        <v>374</v>
      </c>
      <c r="B4788">
        <v>12</v>
      </c>
      <c r="C4788">
        <v>4</v>
      </c>
      <c r="D4788" t="s">
        <v>173</v>
      </c>
      <c r="E4788" t="s">
        <v>174</v>
      </c>
      <c r="F4788" t="s">
        <v>175</v>
      </c>
      <c r="G4788">
        <v>17.455000000000002</v>
      </c>
      <c r="H4788" s="19">
        <v>20.49</v>
      </c>
    </row>
    <row r="4789" spans="1:8" ht="17" thickBot="1">
      <c r="A4789" t="s">
        <v>374</v>
      </c>
      <c r="B4789">
        <v>13</v>
      </c>
      <c r="C4789">
        <v>4</v>
      </c>
      <c r="D4789" t="s">
        <v>173</v>
      </c>
      <c r="E4789" t="s">
        <v>174</v>
      </c>
      <c r="F4789" t="s">
        <v>175</v>
      </c>
      <c r="G4789">
        <v>18.657499999999999</v>
      </c>
      <c r="H4789" s="19">
        <v>24.46</v>
      </c>
    </row>
    <row r="4790" spans="1:8" ht="17" thickBot="1">
      <c r="A4790" t="s">
        <v>374</v>
      </c>
      <c r="B4790">
        <v>14</v>
      </c>
      <c r="C4790">
        <v>4</v>
      </c>
      <c r="D4790" t="s">
        <v>173</v>
      </c>
      <c r="E4790" t="s">
        <v>174</v>
      </c>
      <c r="F4790" t="s">
        <v>175</v>
      </c>
      <c r="G4790">
        <v>19.7</v>
      </c>
      <c r="H4790" s="19">
        <v>29.79</v>
      </c>
    </row>
    <row r="4791" spans="1:8" ht="17" thickBot="1">
      <c r="A4791" t="s">
        <v>374</v>
      </c>
      <c r="B4791">
        <v>15</v>
      </c>
      <c r="C4791">
        <v>4</v>
      </c>
      <c r="D4791" t="s">
        <v>173</v>
      </c>
      <c r="E4791" t="s">
        <v>174</v>
      </c>
      <c r="F4791" t="s">
        <v>175</v>
      </c>
      <c r="G4791">
        <v>19.7425</v>
      </c>
      <c r="H4791" s="19">
        <v>34.380000000000003</v>
      </c>
    </row>
    <row r="4792" spans="1:8" ht="17" thickBot="1">
      <c r="A4792" t="s">
        <v>374</v>
      </c>
      <c r="B4792">
        <v>16</v>
      </c>
      <c r="C4792">
        <v>4</v>
      </c>
      <c r="D4792" t="s">
        <v>173</v>
      </c>
      <c r="E4792" t="s">
        <v>174</v>
      </c>
      <c r="F4792" t="s">
        <v>175</v>
      </c>
      <c r="G4792">
        <v>19.7425</v>
      </c>
      <c r="H4792" s="19">
        <v>40.99</v>
      </c>
    </row>
    <row r="4793" spans="1:8" ht="17" thickBot="1">
      <c r="A4793" t="s">
        <v>374</v>
      </c>
      <c r="B4793">
        <v>17</v>
      </c>
      <c r="C4793">
        <v>4</v>
      </c>
      <c r="D4793" t="s">
        <v>173</v>
      </c>
      <c r="E4793" t="s">
        <v>174</v>
      </c>
      <c r="F4793" t="s">
        <v>175</v>
      </c>
      <c r="G4793">
        <v>19.672499999999999</v>
      </c>
      <c r="H4793" s="19">
        <v>32.72</v>
      </c>
    </row>
    <row r="4794" spans="1:8" ht="17" thickBot="1">
      <c r="A4794" t="s">
        <v>374</v>
      </c>
      <c r="B4794">
        <v>18</v>
      </c>
      <c r="C4794">
        <v>4</v>
      </c>
      <c r="D4794" t="s">
        <v>173</v>
      </c>
      <c r="E4794" t="s">
        <v>174</v>
      </c>
      <c r="F4794" t="s">
        <v>175</v>
      </c>
      <c r="G4794">
        <v>18.785</v>
      </c>
      <c r="H4794" s="19">
        <v>26.95</v>
      </c>
    </row>
    <row r="4795" spans="1:8" ht="17" thickBot="1">
      <c r="A4795" t="s">
        <v>374</v>
      </c>
      <c r="B4795">
        <v>19</v>
      </c>
      <c r="C4795">
        <v>4</v>
      </c>
      <c r="D4795" t="s">
        <v>173</v>
      </c>
      <c r="E4795" t="s">
        <v>174</v>
      </c>
      <c r="F4795" t="s">
        <v>175</v>
      </c>
      <c r="G4795">
        <v>18.4925</v>
      </c>
      <c r="H4795" s="19">
        <v>21.75</v>
      </c>
    </row>
    <row r="4796" spans="1:8" ht="17" thickBot="1">
      <c r="A4796" t="s">
        <v>374</v>
      </c>
      <c r="B4796">
        <v>20</v>
      </c>
      <c r="C4796">
        <v>4</v>
      </c>
      <c r="D4796" t="s">
        <v>173</v>
      </c>
      <c r="E4796" t="s">
        <v>174</v>
      </c>
      <c r="F4796" t="s">
        <v>175</v>
      </c>
      <c r="G4796">
        <v>18.48</v>
      </c>
      <c r="H4796" s="19">
        <v>19.93</v>
      </c>
    </row>
    <row r="4797" spans="1:8" ht="17" thickBot="1">
      <c r="A4797" t="s">
        <v>374</v>
      </c>
      <c r="B4797">
        <v>21</v>
      </c>
      <c r="C4797">
        <v>4</v>
      </c>
      <c r="D4797" t="s">
        <v>173</v>
      </c>
      <c r="E4797" t="s">
        <v>174</v>
      </c>
      <c r="F4797" t="s">
        <v>175</v>
      </c>
      <c r="G4797">
        <v>17.655000000000001</v>
      </c>
      <c r="H4797" s="19">
        <v>19.190000000000001</v>
      </c>
    </row>
    <row r="4798" spans="1:8" ht="17" thickBot="1">
      <c r="A4798" t="s">
        <v>374</v>
      </c>
      <c r="B4798">
        <v>22</v>
      </c>
      <c r="C4798">
        <v>4</v>
      </c>
      <c r="D4798" t="s">
        <v>173</v>
      </c>
      <c r="E4798" t="s">
        <v>174</v>
      </c>
      <c r="F4798" t="s">
        <v>175</v>
      </c>
      <c r="G4798">
        <v>17.412500000000001</v>
      </c>
      <c r="H4798" s="19">
        <v>18.829999999999998</v>
      </c>
    </row>
    <row r="4799" spans="1:8" ht="17" thickBot="1">
      <c r="A4799" t="s">
        <v>374</v>
      </c>
      <c r="B4799">
        <v>23</v>
      </c>
      <c r="C4799">
        <v>4</v>
      </c>
      <c r="D4799" t="s">
        <v>173</v>
      </c>
      <c r="E4799" t="s">
        <v>174</v>
      </c>
      <c r="F4799" t="s">
        <v>175</v>
      </c>
      <c r="G4799">
        <v>16.085000000000001</v>
      </c>
      <c r="H4799" s="19">
        <v>16.100000000000001</v>
      </c>
    </row>
    <row r="4800" spans="1:8" ht="17" thickBot="1">
      <c r="A4800" t="s">
        <v>374</v>
      </c>
      <c r="B4800">
        <v>24</v>
      </c>
      <c r="C4800">
        <v>4</v>
      </c>
      <c r="D4800" t="s">
        <v>173</v>
      </c>
      <c r="E4800" t="s">
        <v>174</v>
      </c>
      <c r="F4800" t="s">
        <v>175</v>
      </c>
      <c r="G4800">
        <v>14.505000000000001</v>
      </c>
      <c r="H4800" s="19">
        <v>14.2</v>
      </c>
    </row>
    <row r="4801" spans="1:8" ht="17" thickBot="1">
      <c r="A4801" t="s">
        <v>375</v>
      </c>
      <c r="B4801">
        <v>1</v>
      </c>
      <c r="C4801">
        <v>4</v>
      </c>
      <c r="D4801" t="s">
        <v>173</v>
      </c>
      <c r="E4801" t="s">
        <v>174</v>
      </c>
      <c r="F4801" t="s">
        <v>175</v>
      </c>
      <c r="G4801">
        <v>13.202500000000001</v>
      </c>
      <c r="H4801" s="19">
        <v>14.4</v>
      </c>
    </row>
    <row r="4802" spans="1:8" ht="17" thickBot="1">
      <c r="A4802" t="s">
        <v>375</v>
      </c>
      <c r="B4802">
        <v>2</v>
      </c>
      <c r="C4802">
        <v>4</v>
      </c>
      <c r="D4802" t="s">
        <v>173</v>
      </c>
      <c r="E4802" t="s">
        <v>174</v>
      </c>
      <c r="F4802" t="s">
        <v>175</v>
      </c>
      <c r="G4802">
        <v>11.835000000000001</v>
      </c>
      <c r="H4802" s="19">
        <v>13.2</v>
      </c>
    </row>
    <row r="4803" spans="1:8" ht="17" thickBot="1">
      <c r="A4803" t="s">
        <v>375</v>
      </c>
      <c r="B4803">
        <v>3</v>
      </c>
      <c r="C4803">
        <v>4</v>
      </c>
      <c r="D4803" t="s">
        <v>173</v>
      </c>
      <c r="E4803" t="s">
        <v>174</v>
      </c>
      <c r="F4803" t="s">
        <v>175</v>
      </c>
      <c r="G4803">
        <v>11.995000000000001</v>
      </c>
      <c r="H4803" s="19">
        <v>11.76</v>
      </c>
    </row>
    <row r="4804" spans="1:8" ht="17" thickBot="1">
      <c r="A4804" t="s">
        <v>375</v>
      </c>
      <c r="B4804">
        <v>4</v>
      </c>
      <c r="C4804">
        <v>4</v>
      </c>
      <c r="D4804" t="s">
        <v>173</v>
      </c>
      <c r="E4804" t="s">
        <v>174</v>
      </c>
      <c r="F4804" t="s">
        <v>175</v>
      </c>
      <c r="G4804">
        <v>12.21</v>
      </c>
      <c r="H4804" s="19">
        <v>11.29</v>
      </c>
    </row>
    <row r="4805" spans="1:8" ht="17" thickBot="1">
      <c r="A4805" t="s">
        <v>375</v>
      </c>
      <c r="B4805">
        <v>5</v>
      </c>
      <c r="C4805">
        <v>4</v>
      </c>
      <c r="D4805" t="s">
        <v>173</v>
      </c>
      <c r="E4805" t="s">
        <v>174</v>
      </c>
      <c r="F4805" t="s">
        <v>175</v>
      </c>
      <c r="G4805">
        <v>12.327499999999999</v>
      </c>
      <c r="H4805" s="19">
        <v>10.95</v>
      </c>
    </row>
    <row r="4806" spans="1:8" ht="17" thickBot="1">
      <c r="A4806" t="s">
        <v>375</v>
      </c>
      <c r="B4806">
        <v>6</v>
      </c>
      <c r="C4806">
        <v>4</v>
      </c>
      <c r="D4806" t="s">
        <v>173</v>
      </c>
      <c r="E4806" t="s">
        <v>174</v>
      </c>
      <c r="F4806" t="s">
        <v>175</v>
      </c>
      <c r="G4806">
        <v>12.5975</v>
      </c>
      <c r="H4806" s="19">
        <v>11.08</v>
      </c>
    </row>
    <row r="4807" spans="1:8" ht="17" thickBot="1">
      <c r="A4807" t="s">
        <v>375</v>
      </c>
      <c r="B4807">
        <v>7</v>
      </c>
      <c r="C4807">
        <v>4</v>
      </c>
      <c r="D4807" t="s">
        <v>173</v>
      </c>
      <c r="E4807" t="s">
        <v>174</v>
      </c>
      <c r="F4807" t="s">
        <v>175</v>
      </c>
      <c r="G4807">
        <v>12.44</v>
      </c>
      <c r="H4807" s="19">
        <v>12.37</v>
      </c>
    </row>
    <row r="4808" spans="1:8" ht="17" thickBot="1">
      <c r="A4808" t="s">
        <v>375</v>
      </c>
      <c r="B4808">
        <v>8</v>
      </c>
      <c r="C4808">
        <v>4</v>
      </c>
      <c r="D4808" t="s">
        <v>173</v>
      </c>
      <c r="E4808" t="s">
        <v>174</v>
      </c>
      <c r="F4808" t="s">
        <v>175</v>
      </c>
      <c r="G4808">
        <v>11.879999999999999</v>
      </c>
      <c r="H4808" s="19">
        <v>11.91</v>
      </c>
    </row>
    <row r="4809" spans="1:8" ht="17" thickBot="1">
      <c r="A4809" t="s">
        <v>375</v>
      </c>
      <c r="B4809">
        <v>9</v>
      </c>
      <c r="C4809">
        <v>4</v>
      </c>
      <c r="D4809" t="s">
        <v>173</v>
      </c>
      <c r="E4809" t="s">
        <v>174</v>
      </c>
      <c r="F4809" t="s">
        <v>175</v>
      </c>
      <c r="G4809">
        <v>12.592500000000001</v>
      </c>
      <c r="H4809" s="19">
        <v>12.61</v>
      </c>
    </row>
    <row r="4810" spans="1:8" ht="17" thickBot="1">
      <c r="A4810" t="s">
        <v>375</v>
      </c>
      <c r="B4810">
        <v>10</v>
      </c>
      <c r="C4810">
        <v>4</v>
      </c>
      <c r="D4810" t="s">
        <v>173</v>
      </c>
      <c r="E4810" t="s">
        <v>174</v>
      </c>
      <c r="F4810" t="s">
        <v>175</v>
      </c>
      <c r="G4810">
        <v>15.7225</v>
      </c>
      <c r="H4810" s="19">
        <v>14.59</v>
      </c>
    </row>
    <row r="4811" spans="1:8" ht="17" thickBot="1">
      <c r="A4811" t="s">
        <v>375</v>
      </c>
      <c r="B4811">
        <v>11</v>
      </c>
      <c r="C4811">
        <v>4</v>
      </c>
      <c r="D4811" t="s">
        <v>173</v>
      </c>
      <c r="E4811" t="s">
        <v>174</v>
      </c>
      <c r="F4811" t="s">
        <v>175</v>
      </c>
      <c r="G4811">
        <v>17.14</v>
      </c>
      <c r="H4811" s="19">
        <v>18.34</v>
      </c>
    </row>
    <row r="4812" spans="1:8" ht="17" thickBot="1">
      <c r="A4812" t="s">
        <v>375</v>
      </c>
      <c r="B4812">
        <v>12</v>
      </c>
      <c r="C4812">
        <v>4</v>
      </c>
      <c r="D4812" t="s">
        <v>173</v>
      </c>
      <c r="E4812" t="s">
        <v>174</v>
      </c>
      <c r="F4812" t="s">
        <v>175</v>
      </c>
      <c r="G4812">
        <v>19.0975</v>
      </c>
      <c r="H4812" s="19">
        <v>20.23</v>
      </c>
    </row>
    <row r="4813" spans="1:8" ht="17" thickBot="1">
      <c r="A4813" t="s">
        <v>375</v>
      </c>
      <c r="B4813">
        <v>13</v>
      </c>
      <c r="C4813">
        <v>4</v>
      </c>
      <c r="D4813" t="s">
        <v>173</v>
      </c>
      <c r="E4813" t="s">
        <v>174</v>
      </c>
      <c r="F4813" t="s">
        <v>175</v>
      </c>
      <c r="G4813">
        <v>22.287500000000001</v>
      </c>
      <c r="H4813" s="19">
        <v>23.35</v>
      </c>
    </row>
    <row r="4814" spans="1:8" ht="17" thickBot="1">
      <c r="A4814" t="s">
        <v>375</v>
      </c>
      <c r="B4814">
        <v>14</v>
      </c>
      <c r="C4814">
        <v>4</v>
      </c>
      <c r="D4814" t="s">
        <v>173</v>
      </c>
      <c r="E4814" t="s">
        <v>174</v>
      </c>
      <c r="F4814" t="s">
        <v>175</v>
      </c>
      <c r="G4814">
        <v>42.61</v>
      </c>
      <c r="H4814" s="19">
        <v>30.52</v>
      </c>
    </row>
    <row r="4815" spans="1:8" ht="17" thickBot="1">
      <c r="A4815" t="s">
        <v>375</v>
      </c>
      <c r="B4815">
        <v>15</v>
      </c>
      <c r="C4815">
        <v>4</v>
      </c>
      <c r="D4815" t="s">
        <v>173</v>
      </c>
      <c r="E4815" t="s">
        <v>174</v>
      </c>
      <c r="F4815" t="s">
        <v>175</v>
      </c>
      <c r="G4815">
        <v>32.594999999999999</v>
      </c>
      <c r="H4815" s="19">
        <v>32.08</v>
      </c>
    </row>
    <row r="4816" spans="1:8" ht="17" thickBot="1">
      <c r="A4816" t="s">
        <v>375</v>
      </c>
      <c r="B4816">
        <v>16</v>
      </c>
      <c r="C4816">
        <v>4</v>
      </c>
      <c r="D4816" t="s">
        <v>173</v>
      </c>
      <c r="E4816" t="s">
        <v>174</v>
      </c>
      <c r="F4816" t="s">
        <v>175</v>
      </c>
      <c r="G4816">
        <v>27.045000000000002</v>
      </c>
      <c r="H4816" s="19">
        <v>42.77</v>
      </c>
    </row>
    <row r="4817" spans="1:8" ht="17" thickBot="1">
      <c r="A4817" t="s">
        <v>375</v>
      </c>
      <c r="B4817">
        <v>17</v>
      </c>
      <c r="C4817">
        <v>4</v>
      </c>
      <c r="D4817" t="s">
        <v>173</v>
      </c>
      <c r="E4817" t="s">
        <v>174</v>
      </c>
      <c r="F4817" t="s">
        <v>175</v>
      </c>
      <c r="G4817">
        <v>23.657500000000002</v>
      </c>
      <c r="H4817" s="19">
        <v>44.92</v>
      </c>
    </row>
    <row r="4818" spans="1:8" ht="17" thickBot="1">
      <c r="A4818" t="s">
        <v>375</v>
      </c>
      <c r="B4818">
        <v>18</v>
      </c>
      <c r="C4818">
        <v>4</v>
      </c>
      <c r="D4818" t="s">
        <v>173</v>
      </c>
      <c r="E4818" t="s">
        <v>174</v>
      </c>
      <c r="F4818" t="s">
        <v>175</v>
      </c>
      <c r="G4818">
        <v>21.115000000000002</v>
      </c>
      <c r="H4818" s="19">
        <v>30.33</v>
      </c>
    </row>
    <row r="4819" spans="1:8" ht="17" thickBot="1">
      <c r="A4819" t="s">
        <v>375</v>
      </c>
      <c r="B4819">
        <v>19</v>
      </c>
      <c r="C4819">
        <v>4</v>
      </c>
      <c r="D4819" t="s">
        <v>173</v>
      </c>
      <c r="E4819" t="s">
        <v>174</v>
      </c>
      <c r="F4819" t="s">
        <v>175</v>
      </c>
      <c r="G4819">
        <v>19.939999999999998</v>
      </c>
      <c r="H4819" s="19">
        <v>24.91</v>
      </c>
    </row>
    <row r="4820" spans="1:8" ht="17" thickBot="1">
      <c r="A4820" t="s">
        <v>375</v>
      </c>
      <c r="B4820">
        <v>20</v>
      </c>
      <c r="C4820">
        <v>4</v>
      </c>
      <c r="D4820" t="s">
        <v>173</v>
      </c>
      <c r="E4820" t="s">
        <v>174</v>
      </c>
      <c r="F4820" t="s">
        <v>175</v>
      </c>
      <c r="G4820">
        <v>18.5075</v>
      </c>
      <c r="H4820" s="19">
        <v>23.86</v>
      </c>
    </row>
    <row r="4821" spans="1:8" ht="17" thickBot="1">
      <c r="A4821" t="s">
        <v>375</v>
      </c>
      <c r="B4821">
        <v>21</v>
      </c>
      <c r="C4821">
        <v>4</v>
      </c>
      <c r="D4821" t="s">
        <v>173</v>
      </c>
      <c r="E4821" t="s">
        <v>174</v>
      </c>
      <c r="F4821" t="s">
        <v>175</v>
      </c>
      <c r="G4821">
        <v>18.282499999999999</v>
      </c>
      <c r="H4821" s="19">
        <v>22.34</v>
      </c>
    </row>
    <row r="4822" spans="1:8" ht="17" thickBot="1">
      <c r="A4822" t="s">
        <v>375</v>
      </c>
      <c r="B4822">
        <v>22</v>
      </c>
      <c r="C4822">
        <v>4</v>
      </c>
      <c r="D4822" t="s">
        <v>173</v>
      </c>
      <c r="E4822" t="s">
        <v>174</v>
      </c>
      <c r="F4822" t="s">
        <v>175</v>
      </c>
      <c r="G4822">
        <v>17.465</v>
      </c>
      <c r="H4822" s="19">
        <v>19.05</v>
      </c>
    </row>
    <row r="4823" spans="1:8" ht="17" thickBot="1">
      <c r="A4823" t="s">
        <v>375</v>
      </c>
      <c r="B4823">
        <v>23</v>
      </c>
      <c r="C4823">
        <v>4</v>
      </c>
      <c r="D4823" t="s">
        <v>173</v>
      </c>
      <c r="E4823" t="s">
        <v>174</v>
      </c>
      <c r="F4823" t="s">
        <v>175</v>
      </c>
      <c r="G4823">
        <v>16.095000000000002</v>
      </c>
      <c r="H4823" s="19">
        <v>17.22</v>
      </c>
    </row>
    <row r="4824" spans="1:8" ht="17" thickBot="1">
      <c r="A4824" t="s">
        <v>375</v>
      </c>
      <c r="B4824">
        <v>24</v>
      </c>
      <c r="C4824">
        <v>4</v>
      </c>
      <c r="D4824" t="s">
        <v>173</v>
      </c>
      <c r="E4824" t="s">
        <v>174</v>
      </c>
      <c r="F4824" t="s">
        <v>175</v>
      </c>
      <c r="G4824">
        <v>14.45</v>
      </c>
      <c r="H4824" s="19">
        <v>14.58</v>
      </c>
    </row>
    <row r="4825" spans="1:8" ht="17" thickBot="1">
      <c r="A4825" t="s">
        <v>376</v>
      </c>
      <c r="B4825">
        <v>1</v>
      </c>
      <c r="C4825">
        <v>4</v>
      </c>
      <c r="D4825" t="s">
        <v>173</v>
      </c>
      <c r="E4825" t="s">
        <v>174</v>
      </c>
      <c r="F4825" t="s">
        <v>175</v>
      </c>
      <c r="G4825">
        <v>13.3725</v>
      </c>
      <c r="H4825" s="19">
        <v>14.05</v>
      </c>
    </row>
    <row r="4826" spans="1:8" ht="17" thickBot="1">
      <c r="A4826" t="s">
        <v>376</v>
      </c>
      <c r="B4826">
        <v>2</v>
      </c>
      <c r="C4826">
        <v>4</v>
      </c>
      <c r="D4826" t="s">
        <v>173</v>
      </c>
      <c r="E4826" t="s">
        <v>174</v>
      </c>
      <c r="F4826" t="s">
        <v>175</v>
      </c>
      <c r="G4826">
        <v>11.799999999999999</v>
      </c>
      <c r="H4826" s="19">
        <v>12.79</v>
      </c>
    </row>
    <row r="4827" spans="1:8" ht="17" thickBot="1">
      <c r="A4827" t="s">
        <v>376</v>
      </c>
      <c r="B4827">
        <v>3</v>
      </c>
      <c r="C4827">
        <v>4</v>
      </c>
      <c r="D4827" t="s">
        <v>173</v>
      </c>
      <c r="E4827" t="s">
        <v>174</v>
      </c>
      <c r="F4827" t="s">
        <v>175</v>
      </c>
      <c r="G4827">
        <v>11.329999999999998</v>
      </c>
      <c r="H4827" s="19">
        <v>11.96</v>
      </c>
    </row>
    <row r="4828" spans="1:8" ht="17" thickBot="1">
      <c r="A4828" t="s">
        <v>376</v>
      </c>
      <c r="B4828">
        <v>4</v>
      </c>
      <c r="C4828">
        <v>4</v>
      </c>
      <c r="D4828" t="s">
        <v>173</v>
      </c>
      <c r="E4828" t="s">
        <v>174</v>
      </c>
      <c r="F4828" t="s">
        <v>175</v>
      </c>
      <c r="G4828">
        <v>11.08</v>
      </c>
      <c r="H4828" s="19">
        <v>11.39</v>
      </c>
    </row>
    <row r="4829" spans="1:8" ht="17" thickBot="1">
      <c r="A4829" t="s">
        <v>376</v>
      </c>
      <c r="B4829">
        <v>5</v>
      </c>
      <c r="C4829">
        <v>4</v>
      </c>
      <c r="D4829" t="s">
        <v>173</v>
      </c>
      <c r="E4829" t="s">
        <v>174</v>
      </c>
      <c r="F4829" t="s">
        <v>175</v>
      </c>
      <c r="G4829">
        <v>11.1275</v>
      </c>
      <c r="H4829" s="19">
        <v>11.32</v>
      </c>
    </row>
    <row r="4830" spans="1:8" ht="17" thickBot="1">
      <c r="A4830" t="s">
        <v>376</v>
      </c>
      <c r="B4830">
        <v>6</v>
      </c>
      <c r="C4830">
        <v>4</v>
      </c>
      <c r="D4830" t="s">
        <v>173</v>
      </c>
      <c r="E4830" t="s">
        <v>174</v>
      </c>
      <c r="F4830" t="s">
        <v>175</v>
      </c>
      <c r="G4830">
        <v>12.6525</v>
      </c>
      <c r="H4830" s="19">
        <v>12.18</v>
      </c>
    </row>
    <row r="4831" spans="1:8" ht="17" thickBot="1">
      <c r="A4831" t="s">
        <v>376</v>
      </c>
      <c r="B4831">
        <v>7</v>
      </c>
      <c r="C4831">
        <v>4</v>
      </c>
      <c r="D4831" t="s">
        <v>173</v>
      </c>
      <c r="E4831" t="s">
        <v>174</v>
      </c>
      <c r="F4831" t="s">
        <v>175</v>
      </c>
      <c r="G4831">
        <v>13.7</v>
      </c>
      <c r="H4831" s="19">
        <v>13.17</v>
      </c>
    </row>
    <row r="4832" spans="1:8" ht="17" thickBot="1">
      <c r="A4832" t="s">
        <v>376</v>
      </c>
      <c r="B4832">
        <v>8</v>
      </c>
      <c r="C4832">
        <v>4</v>
      </c>
      <c r="D4832" t="s">
        <v>173</v>
      </c>
      <c r="E4832" t="s">
        <v>174</v>
      </c>
      <c r="F4832" t="s">
        <v>175</v>
      </c>
      <c r="G4832">
        <v>15.365000000000002</v>
      </c>
      <c r="H4832" s="19">
        <v>13.48</v>
      </c>
    </row>
    <row r="4833" spans="1:8" ht="17" thickBot="1">
      <c r="A4833" t="s">
        <v>376</v>
      </c>
      <c r="B4833">
        <v>9</v>
      </c>
      <c r="C4833">
        <v>4</v>
      </c>
      <c r="D4833" t="s">
        <v>173</v>
      </c>
      <c r="E4833" t="s">
        <v>174</v>
      </c>
      <c r="F4833" t="s">
        <v>175</v>
      </c>
      <c r="G4833">
        <v>16.752500000000001</v>
      </c>
      <c r="H4833" s="19">
        <v>14.02</v>
      </c>
    </row>
    <row r="4834" spans="1:8" ht="17" thickBot="1">
      <c r="A4834" t="s">
        <v>376</v>
      </c>
      <c r="B4834">
        <v>10</v>
      </c>
      <c r="C4834">
        <v>4</v>
      </c>
      <c r="D4834" t="s">
        <v>173</v>
      </c>
      <c r="E4834" t="s">
        <v>174</v>
      </c>
      <c r="F4834" t="s">
        <v>175</v>
      </c>
      <c r="G4834">
        <v>16.7075</v>
      </c>
      <c r="H4834" s="19">
        <v>16.690000000000001</v>
      </c>
    </row>
    <row r="4835" spans="1:8" ht="17" thickBot="1">
      <c r="A4835" t="s">
        <v>376</v>
      </c>
      <c r="B4835">
        <v>11</v>
      </c>
      <c r="C4835">
        <v>4</v>
      </c>
      <c r="D4835" t="s">
        <v>173</v>
      </c>
      <c r="E4835" t="s">
        <v>174</v>
      </c>
      <c r="F4835" t="s">
        <v>175</v>
      </c>
      <c r="G4835">
        <v>18.592500000000001</v>
      </c>
      <c r="H4835" s="19">
        <v>19.190000000000001</v>
      </c>
    </row>
    <row r="4836" spans="1:8" ht="17" thickBot="1">
      <c r="A4836" t="s">
        <v>376</v>
      </c>
      <c r="B4836">
        <v>12</v>
      </c>
      <c r="C4836">
        <v>4</v>
      </c>
      <c r="D4836" t="s">
        <v>173</v>
      </c>
      <c r="E4836" t="s">
        <v>174</v>
      </c>
      <c r="F4836" t="s">
        <v>175</v>
      </c>
      <c r="G4836">
        <v>31.9575</v>
      </c>
      <c r="H4836" s="19">
        <v>21.08</v>
      </c>
    </row>
    <row r="4837" spans="1:8" ht="17" thickBot="1">
      <c r="A4837" t="s">
        <v>376</v>
      </c>
      <c r="B4837">
        <v>13</v>
      </c>
      <c r="C4837">
        <v>4</v>
      </c>
      <c r="D4837" t="s">
        <v>173</v>
      </c>
      <c r="E4837" t="s">
        <v>174</v>
      </c>
      <c r="F4837" t="s">
        <v>175</v>
      </c>
      <c r="G4837">
        <v>28.43</v>
      </c>
      <c r="H4837" s="19">
        <v>26.13</v>
      </c>
    </row>
    <row r="4838" spans="1:8" ht="17" thickBot="1">
      <c r="A4838" t="s">
        <v>376</v>
      </c>
      <c r="B4838">
        <v>14</v>
      </c>
      <c r="C4838">
        <v>4</v>
      </c>
      <c r="D4838" t="s">
        <v>173</v>
      </c>
      <c r="E4838" t="s">
        <v>174</v>
      </c>
      <c r="F4838" t="s">
        <v>175</v>
      </c>
      <c r="G4838">
        <v>32.542500000000004</v>
      </c>
      <c r="H4838" s="19">
        <v>32.119999999999997</v>
      </c>
    </row>
    <row r="4839" spans="1:8" ht="17" thickBot="1">
      <c r="A4839" t="s">
        <v>376</v>
      </c>
      <c r="B4839">
        <v>15</v>
      </c>
      <c r="C4839">
        <v>4</v>
      </c>
      <c r="D4839" t="s">
        <v>173</v>
      </c>
      <c r="E4839" t="s">
        <v>174</v>
      </c>
      <c r="F4839" t="s">
        <v>175</v>
      </c>
      <c r="G4839">
        <v>29.525000000000002</v>
      </c>
      <c r="H4839" s="19">
        <v>33.380000000000003</v>
      </c>
    </row>
    <row r="4840" spans="1:8" ht="17" thickBot="1">
      <c r="A4840" t="s">
        <v>376</v>
      </c>
      <c r="B4840">
        <v>16</v>
      </c>
      <c r="C4840">
        <v>4</v>
      </c>
      <c r="D4840" t="s">
        <v>173</v>
      </c>
      <c r="E4840" t="s">
        <v>174</v>
      </c>
      <c r="F4840" t="s">
        <v>175</v>
      </c>
      <c r="G4840">
        <v>24.297499999999999</v>
      </c>
      <c r="H4840" s="19">
        <v>39.72</v>
      </c>
    </row>
    <row r="4841" spans="1:8" ht="17" thickBot="1">
      <c r="A4841" t="s">
        <v>376</v>
      </c>
      <c r="B4841">
        <v>17</v>
      </c>
      <c r="C4841">
        <v>4</v>
      </c>
      <c r="D4841" t="s">
        <v>173</v>
      </c>
      <c r="E4841" t="s">
        <v>174</v>
      </c>
      <c r="F4841" t="s">
        <v>175</v>
      </c>
      <c r="G4841">
        <v>21.93</v>
      </c>
      <c r="H4841" s="19">
        <v>39.619999999999997</v>
      </c>
    </row>
    <row r="4842" spans="1:8" ht="17" thickBot="1">
      <c r="A4842" t="s">
        <v>376</v>
      </c>
      <c r="B4842">
        <v>18</v>
      </c>
      <c r="C4842">
        <v>4</v>
      </c>
      <c r="D4842" t="s">
        <v>173</v>
      </c>
      <c r="E4842" t="s">
        <v>174</v>
      </c>
      <c r="F4842" t="s">
        <v>175</v>
      </c>
      <c r="G4842">
        <v>20.887500000000003</v>
      </c>
      <c r="H4842" s="19">
        <v>25.12</v>
      </c>
    </row>
    <row r="4843" spans="1:8" ht="17" thickBot="1">
      <c r="A4843" t="s">
        <v>376</v>
      </c>
      <c r="B4843">
        <v>19</v>
      </c>
      <c r="C4843">
        <v>4</v>
      </c>
      <c r="D4843" t="s">
        <v>173</v>
      </c>
      <c r="E4843" t="s">
        <v>174</v>
      </c>
      <c r="F4843" t="s">
        <v>175</v>
      </c>
      <c r="G4843">
        <v>19.34</v>
      </c>
      <c r="H4843" s="19">
        <v>22.17</v>
      </c>
    </row>
    <row r="4844" spans="1:8" ht="17" thickBot="1">
      <c r="A4844" t="s">
        <v>376</v>
      </c>
      <c r="B4844">
        <v>20</v>
      </c>
      <c r="C4844">
        <v>4</v>
      </c>
      <c r="D4844" t="s">
        <v>173</v>
      </c>
      <c r="E4844" t="s">
        <v>174</v>
      </c>
      <c r="F4844" t="s">
        <v>175</v>
      </c>
      <c r="G4844">
        <v>18.574999999999999</v>
      </c>
      <c r="H4844" s="21">
        <v>21</v>
      </c>
    </row>
    <row r="4845" spans="1:8" ht="17" thickBot="1">
      <c r="A4845" t="s">
        <v>376</v>
      </c>
      <c r="B4845">
        <v>21</v>
      </c>
      <c r="C4845">
        <v>4</v>
      </c>
      <c r="D4845" t="s">
        <v>173</v>
      </c>
      <c r="E4845" t="s">
        <v>174</v>
      </c>
      <c r="F4845" t="s">
        <v>175</v>
      </c>
      <c r="G4845">
        <v>19.147500000000001</v>
      </c>
      <c r="H4845" s="19">
        <v>19.2</v>
      </c>
    </row>
    <row r="4846" spans="1:8" ht="17" thickBot="1">
      <c r="A4846" t="s">
        <v>376</v>
      </c>
      <c r="B4846">
        <v>22</v>
      </c>
      <c r="C4846">
        <v>4</v>
      </c>
      <c r="D4846" t="s">
        <v>173</v>
      </c>
      <c r="E4846" t="s">
        <v>174</v>
      </c>
      <c r="F4846" t="s">
        <v>175</v>
      </c>
      <c r="G4846">
        <v>17.147500000000001</v>
      </c>
      <c r="H4846" s="19">
        <v>18.57</v>
      </c>
    </row>
    <row r="4847" spans="1:8" ht="17" thickBot="1">
      <c r="A4847" t="s">
        <v>376</v>
      </c>
      <c r="B4847">
        <v>23</v>
      </c>
      <c r="C4847">
        <v>4</v>
      </c>
      <c r="D4847" t="s">
        <v>173</v>
      </c>
      <c r="E4847" t="s">
        <v>174</v>
      </c>
      <c r="F4847" t="s">
        <v>175</v>
      </c>
      <c r="G4847">
        <v>16.824999999999999</v>
      </c>
      <c r="H4847" s="19">
        <v>16.23</v>
      </c>
    </row>
    <row r="4848" spans="1:8" ht="17" thickBot="1">
      <c r="A4848" t="s">
        <v>376</v>
      </c>
      <c r="B4848">
        <v>24</v>
      </c>
      <c r="C4848">
        <v>4</v>
      </c>
      <c r="D4848" t="s">
        <v>173</v>
      </c>
      <c r="E4848" t="s">
        <v>174</v>
      </c>
      <c r="F4848" t="s">
        <v>175</v>
      </c>
      <c r="G4848">
        <v>15.9275</v>
      </c>
      <c r="H4848" s="19">
        <v>13.85</v>
      </c>
    </row>
    <row r="4849" spans="1:8" ht="17" thickBot="1">
      <c r="A4849" t="s">
        <v>377</v>
      </c>
      <c r="B4849">
        <v>1</v>
      </c>
      <c r="C4849">
        <v>4</v>
      </c>
      <c r="D4849" t="s">
        <v>173</v>
      </c>
      <c r="E4849" t="s">
        <v>174</v>
      </c>
      <c r="F4849" t="s">
        <v>175</v>
      </c>
      <c r="G4849">
        <v>14.13</v>
      </c>
      <c r="H4849" s="19">
        <v>12.85</v>
      </c>
    </row>
    <row r="4850" spans="1:8" ht="17" thickBot="1">
      <c r="A4850" t="s">
        <v>377</v>
      </c>
      <c r="B4850">
        <v>2</v>
      </c>
      <c r="C4850">
        <v>4</v>
      </c>
      <c r="D4850" t="s">
        <v>173</v>
      </c>
      <c r="E4850" t="s">
        <v>174</v>
      </c>
      <c r="F4850" t="s">
        <v>175</v>
      </c>
      <c r="G4850">
        <v>13.342499999999999</v>
      </c>
      <c r="H4850" s="19">
        <v>11.59</v>
      </c>
    </row>
    <row r="4851" spans="1:8" ht="17" thickBot="1">
      <c r="A4851" t="s">
        <v>377</v>
      </c>
      <c r="B4851">
        <v>3</v>
      </c>
      <c r="C4851">
        <v>4</v>
      </c>
      <c r="D4851" t="s">
        <v>173</v>
      </c>
      <c r="E4851" t="s">
        <v>174</v>
      </c>
      <c r="F4851" t="s">
        <v>175</v>
      </c>
      <c r="G4851">
        <v>13.35</v>
      </c>
      <c r="H4851" s="19">
        <v>10.61</v>
      </c>
    </row>
    <row r="4852" spans="1:8" ht="17" thickBot="1">
      <c r="A4852" t="s">
        <v>377</v>
      </c>
      <c r="B4852">
        <v>4</v>
      </c>
      <c r="C4852">
        <v>4</v>
      </c>
      <c r="D4852" t="s">
        <v>173</v>
      </c>
      <c r="E4852" t="s">
        <v>174</v>
      </c>
      <c r="F4852" t="s">
        <v>175</v>
      </c>
      <c r="G4852">
        <v>13.497499999999999</v>
      </c>
      <c r="H4852" s="19">
        <v>10.050000000000001</v>
      </c>
    </row>
    <row r="4853" spans="1:8" ht="17" thickBot="1">
      <c r="A4853" t="s">
        <v>377</v>
      </c>
      <c r="B4853">
        <v>5</v>
      </c>
      <c r="C4853">
        <v>4</v>
      </c>
      <c r="D4853" t="s">
        <v>173</v>
      </c>
      <c r="E4853" t="s">
        <v>174</v>
      </c>
      <c r="F4853" t="s">
        <v>175</v>
      </c>
      <c r="G4853">
        <v>13.877500000000001</v>
      </c>
      <c r="H4853" s="19">
        <v>10.5</v>
      </c>
    </row>
    <row r="4854" spans="1:8" ht="17" thickBot="1">
      <c r="A4854" t="s">
        <v>377</v>
      </c>
      <c r="B4854">
        <v>6</v>
      </c>
      <c r="C4854">
        <v>4</v>
      </c>
      <c r="D4854" t="s">
        <v>173</v>
      </c>
      <c r="E4854" t="s">
        <v>174</v>
      </c>
      <c r="F4854" t="s">
        <v>175</v>
      </c>
      <c r="G4854">
        <v>14.610000000000001</v>
      </c>
      <c r="H4854" s="19">
        <v>11.07</v>
      </c>
    </row>
    <row r="4855" spans="1:8" ht="17" thickBot="1">
      <c r="A4855" t="s">
        <v>377</v>
      </c>
      <c r="B4855">
        <v>7</v>
      </c>
      <c r="C4855">
        <v>4</v>
      </c>
      <c r="D4855" t="s">
        <v>173</v>
      </c>
      <c r="E4855" t="s">
        <v>174</v>
      </c>
      <c r="F4855" t="s">
        <v>175</v>
      </c>
      <c r="G4855">
        <v>15.17</v>
      </c>
      <c r="H4855" s="19">
        <v>11.93</v>
      </c>
    </row>
    <row r="4856" spans="1:8" ht="17" thickBot="1">
      <c r="A4856" t="s">
        <v>377</v>
      </c>
      <c r="B4856">
        <v>8</v>
      </c>
      <c r="C4856">
        <v>4</v>
      </c>
      <c r="D4856" t="s">
        <v>173</v>
      </c>
      <c r="E4856" t="s">
        <v>174</v>
      </c>
      <c r="F4856" t="s">
        <v>175</v>
      </c>
      <c r="G4856">
        <v>16.102499999999999</v>
      </c>
      <c r="H4856" s="19">
        <v>13.64</v>
      </c>
    </row>
    <row r="4857" spans="1:8" ht="17" thickBot="1">
      <c r="A4857" t="s">
        <v>377</v>
      </c>
      <c r="B4857">
        <v>9</v>
      </c>
      <c r="C4857">
        <v>4</v>
      </c>
      <c r="D4857" t="s">
        <v>173</v>
      </c>
      <c r="E4857" t="s">
        <v>174</v>
      </c>
      <c r="F4857" t="s">
        <v>175</v>
      </c>
      <c r="G4857">
        <v>16.044999999999998</v>
      </c>
      <c r="H4857" s="19">
        <v>14.25</v>
      </c>
    </row>
    <row r="4858" spans="1:8" ht="17" thickBot="1">
      <c r="A4858" t="s">
        <v>377</v>
      </c>
      <c r="B4858">
        <v>10</v>
      </c>
      <c r="C4858">
        <v>4</v>
      </c>
      <c r="D4858" t="s">
        <v>173</v>
      </c>
      <c r="E4858" t="s">
        <v>174</v>
      </c>
      <c r="F4858" t="s">
        <v>175</v>
      </c>
      <c r="G4858">
        <v>16.442500000000003</v>
      </c>
      <c r="H4858" s="19">
        <v>15.41</v>
      </c>
    </row>
    <row r="4859" spans="1:8" ht="17" thickBot="1">
      <c r="A4859" t="s">
        <v>377</v>
      </c>
      <c r="B4859">
        <v>11</v>
      </c>
      <c r="C4859">
        <v>4</v>
      </c>
      <c r="D4859" t="s">
        <v>173</v>
      </c>
      <c r="E4859" t="s">
        <v>174</v>
      </c>
      <c r="F4859" t="s">
        <v>175</v>
      </c>
      <c r="G4859">
        <v>17.947499999999998</v>
      </c>
      <c r="H4859" s="19">
        <v>18.23</v>
      </c>
    </row>
    <row r="4860" spans="1:8" ht="17" thickBot="1">
      <c r="A4860" t="s">
        <v>377</v>
      </c>
      <c r="B4860">
        <v>12</v>
      </c>
      <c r="C4860">
        <v>4</v>
      </c>
      <c r="D4860" t="s">
        <v>173</v>
      </c>
      <c r="E4860" t="s">
        <v>174</v>
      </c>
      <c r="F4860" t="s">
        <v>175</v>
      </c>
      <c r="G4860">
        <v>19.2</v>
      </c>
      <c r="H4860" s="19">
        <v>20.16</v>
      </c>
    </row>
    <row r="4861" spans="1:8" ht="17" thickBot="1">
      <c r="A4861" t="s">
        <v>377</v>
      </c>
      <c r="B4861">
        <v>13</v>
      </c>
      <c r="C4861">
        <v>4</v>
      </c>
      <c r="D4861" t="s">
        <v>173</v>
      </c>
      <c r="E4861" t="s">
        <v>174</v>
      </c>
      <c r="F4861" t="s">
        <v>175</v>
      </c>
      <c r="G4861">
        <v>19.954999999999998</v>
      </c>
      <c r="H4861" s="19">
        <v>25.07</v>
      </c>
    </row>
    <row r="4862" spans="1:8" ht="17" thickBot="1">
      <c r="A4862" t="s">
        <v>377</v>
      </c>
      <c r="B4862">
        <v>14</v>
      </c>
      <c r="C4862">
        <v>4</v>
      </c>
      <c r="D4862" t="s">
        <v>173</v>
      </c>
      <c r="E4862" t="s">
        <v>174</v>
      </c>
      <c r="F4862" t="s">
        <v>175</v>
      </c>
      <c r="G4862">
        <v>21.732499999999998</v>
      </c>
      <c r="H4862" s="19">
        <v>32.31</v>
      </c>
    </row>
    <row r="4863" spans="1:8" ht="17" thickBot="1">
      <c r="A4863" t="s">
        <v>377</v>
      </c>
      <c r="B4863">
        <v>15</v>
      </c>
      <c r="C4863">
        <v>4</v>
      </c>
      <c r="D4863" t="s">
        <v>173</v>
      </c>
      <c r="E4863" t="s">
        <v>174</v>
      </c>
      <c r="F4863" t="s">
        <v>175</v>
      </c>
      <c r="G4863">
        <v>21.837500000000002</v>
      </c>
      <c r="H4863" s="19">
        <v>34.090000000000003</v>
      </c>
    </row>
    <row r="4864" spans="1:8" ht="17" thickBot="1">
      <c r="A4864" t="s">
        <v>377</v>
      </c>
      <c r="B4864">
        <v>16</v>
      </c>
      <c r="C4864">
        <v>4</v>
      </c>
      <c r="D4864" t="s">
        <v>173</v>
      </c>
      <c r="E4864" t="s">
        <v>174</v>
      </c>
      <c r="F4864" t="s">
        <v>175</v>
      </c>
      <c r="G4864">
        <v>21.622500000000002</v>
      </c>
      <c r="H4864" s="19">
        <v>38.75</v>
      </c>
    </row>
    <row r="4865" spans="1:8" ht="17" thickBot="1">
      <c r="A4865" t="s">
        <v>377</v>
      </c>
      <c r="B4865">
        <v>17</v>
      </c>
      <c r="C4865">
        <v>4</v>
      </c>
      <c r="D4865" t="s">
        <v>173</v>
      </c>
      <c r="E4865" t="s">
        <v>174</v>
      </c>
      <c r="F4865" t="s">
        <v>175</v>
      </c>
      <c r="G4865">
        <v>23.592500000000001</v>
      </c>
      <c r="H4865" s="19">
        <v>31.42</v>
      </c>
    </row>
    <row r="4866" spans="1:8" ht="17" thickBot="1">
      <c r="A4866" t="s">
        <v>377</v>
      </c>
      <c r="B4866">
        <v>18</v>
      </c>
      <c r="C4866">
        <v>4</v>
      </c>
      <c r="D4866" t="s">
        <v>173</v>
      </c>
      <c r="E4866" t="s">
        <v>174</v>
      </c>
      <c r="F4866" t="s">
        <v>175</v>
      </c>
      <c r="G4866">
        <v>26.807500000000001</v>
      </c>
      <c r="H4866" s="19">
        <v>24.37</v>
      </c>
    </row>
    <row r="4867" spans="1:8" ht="17" thickBot="1">
      <c r="A4867" t="s">
        <v>377</v>
      </c>
      <c r="B4867">
        <v>19</v>
      </c>
      <c r="C4867">
        <v>4</v>
      </c>
      <c r="D4867" t="s">
        <v>173</v>
      </c>
      <c r="E4867" t="s">
        <v>174</v>
      </c>
      <c r="F4867" t="s">
        <v>175</v>
      </c>
      <c r="G4867">
        <v>33.765000000000001</v>
      </c>
      <c r="H4867" s="19">
        <v>20.170000000000002</v>
      </c>
    </row>
    <row r="4868" spans="1:8" ht="17" thickBot="1">
      <c r="A4868" t="s">
        <v>377</v>
      </c>
      <c r="B4868">
        <v>20</v>
      </c>
      <c r="C4868">
        <v>4</v>
      </c>
      <c r="D4868" t="s">
        <v>173</v>
      </c>
      <c r="E4868" t="s">
        <v>174</v>
      </c>
      <c r="F4868" t="s">
        <v>175</v>
      </c>
      <c r="G4868">
        <v>22.1325</v>
      </c>
      <c r="H4868" s="19">
        <v>18.649999999999999</v>
      </c>
    </row>
    <row r="4869" spans="1:8" ht="17" thickBot="1">
      <c r="A4869" t="s">
        <v>377</v>
      </c>
      <c r="B4869">
        <v>21</v>
      </c>
      <c r="C4869">
        <v>4</v>
      </c>
      <c r="D4869" t="s">
        <v>173</v>
      </c>
      <c r="E4869" t="s">
        <v>174</v>
      </c>
      <c r="F4869" t="s">
        <v>175</v>
      </c>
      <c r="G4869">
        <v>21.325000000000003</v>
      </c>
      <c r="H4869" s="19">
        <v>17.73</v>
      </c>
    </row>
    <row r="4870" spans="1:8" ht="17" thickBot="1">
      <c r="A4870" t="s">
        <v>377</v>
      </c>
      <c r="B4870">
        <v>22</v>
      </c>
      <c r="C4870">
        <v>4</v>
      </c>
      <c r="D4870" t="s">
        <v>173</v>
      </c>
      <c r="E4870" t="s">
        <v>174</v>
      </c>
      <c r="F4870" t="s">
        <v>175</v>
      </c>
      <c r="G4870">
        <v>22.61</v>
      </c>
      <c r="H4870" s="19">
        <v>17.09</v>
      </c>
    </row>
    <row r="4871" spans="1:8" ht="17" thickBot="1">
      <c r="A4871" t="s">
        <v>377</v>
      </c>
      <c r="B4871">
        <v>23</v>
      </c>
      <c r="C4871">
        <v>4</v>
      </c>
      <c r="D4871" t="s">
        <v>173</v>
      </c>
      <c r="E4871" t="s">
        <v>174</v>
      </c>
      <c r="F4871" t="s">
        <v>175</v>
      </c>
      <c r="G4871">
        <v>20.362500000000001</v>
      </c>
      <c r="H4871" s="19">
        <v>16.37</v>
      </c>
    </row>
    <row r="4872" spans="1:8" ht="17" thickBot="1">
      <c r="A4872" t="s">
        <v>377</v>
      </c>
      <c r="B4872">
        <v>24</v>
      </c>
      <c r="C4872">
        <v>4</v>
      </c>
      <c r="D4872" t="s">
        <v>173</v>
      </c>
      <c r="E4872" t="s">
        <v>174</v>
      </c>
      <c r="F4872" t="s">
        <v>175</v>
      </c>
      <c r="G4872">
        <v>17.805</v>
      </c>
      <c r="H4872" s="19">
        <v>13.44</v>
      </c>
    </row>
    <row r="4873" spans="1:8" ht="17" thickBot="1">
      <c r="A4873" t="s">
        <v>378</v>
      </c>
      <c r="B4873">
        <v>1</v>
      </c>
      <c r="C4873">
        <v>4</v>
      </c>
      <c r="D4873" t="s">
        <v>173</v>
      </c>
      <c r="E4873" t="s">
        <v>174</v>
      </c>
      <c r="F4873" t="s">
        <v>175</v>
      </c>
      <c r="G4873">
        <v>17.085000000000001</v>
      </c>
      <c r="H4873" s="19">
        <v>13.52</v>
      </c>
    </row>
    <row r="4874" spans="1:8" ht="17" thickBot="1">
      <c r="A4874" t="s">
        <v>378</v>
      </c>
      <c r="B4874">
        <v>2</v>
      </c>
      <c r="C4874">
        <v>4</v>
      </c>
      <c r="D4874" t="s">
        <v>173</v>
      </c>
      <c r="E4874" t="s">
        <v>174</v>
      </c>
      <c r="F4874" t="s">
        <v>175</v>
      </c>
      <c r="G4874">
        <v>16.197500000000002</v>
      </c>
      <c r="H4874" s="19">
        <v>12.84</v>
      </c>
    </row>
    <row r="4875" spans="1:8" ht="17" thickBot="1">
      <c r="A4875" t="s">
        <v>378</v>
      </c>
      <c r="B4875">
        <v>3</v>
      </c>
      <c r="C4875">
        <v>4</v>
      </c>
      <c r="D4875" t="s">
        <v>173</v>
      </c>
      <c r="E4875" t="s">
        <v>174</v>
      </c>
      <c r="F4875" t="s">
        <v>175</v>
      </c>
      <c r="G4875">
        <v>15.56</v>
      </c>
      <c r="H4875" s="19">
        <v>11.93</v>
      </c>
    </row>
    <row r="4876" spans="1:8" ht="17" thickBot="1">
      <c r="A4876" t="s">
        <v>378</v>
      </c>
      <c r="B4876">
        <v>4</v>
      </c>
      <c r="C4876">
        <v>4</v>
      </c>
      <c r="D4876" t="s">
        <v>173</v>
      </c>
      <c r="E4876" t="s">
        <v>174</v>
      </c>
      <c r="F4876" t="s">
        <v>175</v>
      </c>
      <c r="G4876">
        <v>15.237499999999999</v>
      </c>
      <c r="H4876" s="19">
        <v>11.61</v>
      </c>
    </row>
    <row r="4877" spans="1:8" ht="17" thickBot="1">
      <c r="A4877" t="s">
        <v>378</v>
      </c>
      <c r="B4877">
        <v>5</v>
      </c>
      <c r="C4877">
        <v>4</v>
      </c>
      <c r="D4877" t="s">
        <v>173</v>
      </c>
      <c r="E4877" t="s">
        <v>174</v>
      </c>
      <c r="F4877" t="s">
        <v>175</v>
      </c>
      <c r="G4877">
        <v>14.952500000000001</v>
      </c>
      <c r="H4877" s="19">
        <v>11.61</v>
      </c>
    </row>
    <row r="4878" spans="1:8" ht="17" thickBot="1">
      <c r="A4878" t="s">
        <v>378</v>
      </c>
      <c r="B4878">
        <v>6</v>
      </c>
      <c r="C4878">
        <v>4</v>
      </c>
      <c r="D4878" t="s">
        <v>173</v>
      </c>
      <c r="E4878" t="s">
        <v>174</v>
      </c>
      <c r="F4878" t="s">
        <v>175</v>
      </c>
      <c r="G4878">
        <v>15.295</v>
      </c>
      <c r="H4878" s="19">
        <v>12.94</v>
      </c>
    </row>
    <row r="4879" spans="1:8" ht="17" thickBot="1">
      <c r="A4879" t="s">
        <v>378</v>
      </c>
      <c r="B4879">
        <v>7</v>
      </c>
      <c r="C4879">
        <v>4</v>
      </c>
      <c r="D4879" t="s">
        <v>173</v>
      </c>
      <c r="E4879" t="s">
        <v>174</v>
      </c>
      <c r="F4879" t="s">
        <v>175</v>
      </c>
      <c r="G4879">
        <v>15.905000000000001</v>
      </c>
      <c r="H4879" s="19">
        <v>14.98</v>
      </c>
    </row>
    <row r="4880" spans="1:8" ht="17" thickBot="1">
      <c r="A4880" t="s">
        <v>378</v>
      </c>
      <c r="B4880">
        <v>8</v>
      </c>
      <c r="C4880">
        <v>4</v>
      </c>
      <c r="D4880" t="s">
        <v>173</v>
      </c>
      <c r="E4880" t="s">
        <v>174</v>
      </c>
      <c r="F4880" t="s">
        <v>175</v>
      </c>
      <c r="G4880">
        <v>16.27</v>
      </c>
      <c r="H4880" s="19">
        <v>15.65</v>
      </c>
    </row>
    <row r="4881" spans="1:8" ht="17" thickBot="1">
      <c r="A4881" t="s">
        <v>378</v>
      </c>
      <c r="B4881">
        <v>9</v>
      </c>
      <c r="C4881">
        <v>4</v>
      </c>
      <c r="D4881" t="s">
        <v>173</v>
      </c>
      <c r="E4881" t="s">
        <v>174</v>
      </c>
      <c r="F4881" t="s">
        <v>175</v>
      </c>
      <c r="G4881">
        <v>16.997499999999999</v>
      </c>
      <c r="H4881" s="19">
        <v>16.829999999999998</v>
      </c>
    </row>
    <row r="4882" spans="1:8" ht="17" thickBot="1">
      <c r="A4882" t="s">
        <v>378</v>
      </c>
      <c r="B4882">
        <v>10</v>
      </c>
      <c r="C4882">
        <v>4</v>
      </c>
      <c r="D4882" t="s">
        <v>173</v>
      </c>
      <c r="E4882" t="s">
        <v>174</v>
      </c>
      <c r="F4882" t="s">
        <v>175</v>
      </c>
      <c r="G4882">
        <v>18.185000000000002</v>
      </c>
      <c r="H4882" s="19">
        <v>17.73</v>
      </c>
    </row>
    <row r="4883" spans="1:8" ht="17" thickBot="1">
      <c r="A4883" t="s">
        <v>378</v>
      </c>
      <c r="B4883">
        <v>11</v>
      </c>
      <c r="C4883">
        <v>4</v>
      </c>
      <c r="D4883" t="s">
        <v>173</v>
      </c>
      <c r="E4883" t="s">
        <v>174</v>
      </c>
      <c r="F4883" t="s">
        <v>175</v>
      </c>
      <c r="G4883">
        <v>23.330000000000002</v>
      </c>
      <c r="H4883" s="19">
        <v>18.850000000000001</v>
      </c>
    </row>
    <row r="4884" spans="1:8" ht="17" thickBot="1">
      <c r="A4884" t="s">
        <v>378</v>
      </c>
      <c r="B4884">
        <v>12</v>
      </c>
      <c r="C4884">
        <v>4</v>
      </c>
      <c r="D4884" t="s">
        <v>173</v>
      </c>
      <c r="E4884" t="s">
        <v>174</v>
      </c>
      <c r="F4884" t="s">
        <v>175</v>
      </c>
      <c r="G4884">
        <v>26.57</v>
      </c>
      <c r="H4884" s="19">
        <v>23.71</v>
      </c>
    </row>
    <row r="4885" spans="1:8" ht="17" thickBot="1">
      <c r="A4885" t="s">
        <v>378</v>
      </c>
      <c r="B4885">
        <v>13</v>
      </c>
      <c r="C4885">
        <v>4</v>
      </c>
      <c r="D4885" t="s">
        <v>173</v>
      </c>
      <c r="E4885" t="s">
        <v>174</v>
      </c>
      <c r="F4885" t="s">
        <v>175</v>
      </c>
      <c r="G4885">
        <v>35.397500000000001</v>
      </c>
      <c r="H4885" s="19">
        <v>25.34</v>
      </c>
    </row>
    <row r="4886" spans="1:8" ht="17" thickBot="1">
      <c r="A4886" t="s">
        <v>378</v>
      </c>
      <c r="B4886">
        <v>14</v>
      </c>
      <c r="C4886">
        <v>4</v>
      </c>
      <c r="D4886" t="s">
        <v>173</v>
      </c>
      <c r="E4886" t="s">
        <v>174</v>
      </c>
      <c r="F4886" t="s">
        <v>175</v>
      </c>
      <c r="G4886">
        <v>23.087499999999999</v>
      </c>
      <c r="H4886" s="19">
        <v>30.38</v>
      </c>
    </row>
    <row r="4887" spans="1:8" ht="17" thickBot="1">
      <c r="A4887" t="s">
        <v>378</v>
      </c>
      <c r="B4887">
        <v>15</v>
      </c>
      <c r="C4887">
        <v>4</v>
      </c>
      <c r="D4887" t="s">
        <v>173</v>
      </c>
      <c r="E4887" t="s">
        <v>174</v>
      </c>
      <c r="F4887" t="s">
        <v>175</v>
      </c>
      <c r="G4887">
        <v>51.62</v>
      </c>
      <c r="H4887" s="19">
        <v>35.979999999999997</v>
      </c>
    </row>
    <row r="4888" spans="1:8" ht="17" thickBot="1">
      <c r="A4888" t="s">
        <v>378</v>
      </c>
      <c r="B4888">
        <v>16</v>
      </c>
      <c r="C4888">
        <v>4</v>
      </c>
      <c r="D4888" t="s">
        <v>173</v>
      </c>
      <c r="E4888" t="s">
        <v>174</v>
      </c>
      <c r="F4888" t="s">
        <v>175</v>
      </c>
      <c r="G4888">
        <v>32.69</v>
      </c>
      <c r="H4888" s="19">
        <v>48.19</v>
      </c>
    </row>
    <row r="4889" spans="1:8" ht="17" thickBot="1">
      <c r="A4889" t="s">
        <v>378</v>
      </c>
      <c r="B4889">
        <v>17</v>
      </c>
      <c r="C4889">
        <v>4</v>
      </c>
      <c r="D4889" t="s">
        <v>173</v>
      </c>
      <c r="E4889" t="s">
        <v>174</v>
      </c>
      <c r="F4889" t="s">
        <v>175</v>
      </c>
      <c r="G4889">
        <v>55.03</v>
      </c>
      <c r="H4889" s="19">
        <v>41.94</v>
      </c>
    </row>
    <row r="4890" spans="1:8" ht="17" thickBot="1">
      <c r="A4890" t="s">
        <v>378</v>
      </c>
      <c r="B4890">
        <v>18</v>
      </c>
      <c r="C4890">
        <v>4</v>
      </c>
      <c r="D4890" t="s">
        <v>173</v>
      </c>
      <c r="E4890" t="s">
        <v>174</v>
      </c>
      <c r="F4890" t="s">
        <v>175</v>
      </c>
      <c r="G4890">
        <v>21.377499999999998</v>
      </c>
      <c r="H4890" s="19">
        <v>27.89</v>
      </c>
    </row>
    <row r="4891" spans="1:8" ht="17" thickBot="1">
      <c r="A4891" t="s">
        <v>378</v>
      </c>
      <c r="B4891">
        <v>19</v>
      </c>
      <c r="C4891">
        <v>4</v>
      </c>
      <c r="D4891" t="s">
        <v>173</v>
      </c>
      <c r="E4891" t="s">
        <v>174</v>
      </c>
      <c r="F4891" t="s">
        <v>175</v>
      </c>
      <c r="G4891">
        <v>20.465</v>
      </c>
      <c r="H4891" s="19">
        <v>23.57</v>
      </c>
    </row>
    <row r="4892" spans="1:8" ht="17" thickBot="1">
      <c r="A4892" t="s">
        <v>378</v>
      </c>
      <c r="B4892">
        <v>20</v>
      </c>
      <c r="C4892">
        <v>4</v>
      </c>
      <c r="D4892" t="s">
        <v>173</v>
      </c>
      <c r="E4892" t="s">
        <v>174</v>
      </c>
      <c r="F4892" t="s">
        <v>175</v>
      </c>
      <c r="G4892">
        <v>20.642499999999998</v>
      </c>
      <c r="H4892" s="19">
        <v>21.18</v>
      </c>
    </row>
    <row r="4893" spans="1:8" ht="17" thickBot="1">
      <c r="A4893" t="s">
        <v>378</v>
      </c>
      <c r="B4893">
        <v>21</v>
      </c>
      <c r="C4893">
        <v>4</v>
      </c>
      <c r="D4893" t="s">
        <v>173</v>
      </c>
      <c r="E4893" t="s">
        <v>174</v>
      </c>
      <c r="F4893" t="s">
        <v>175</v>
      </c>
      <c r="G4893">
        <v>27.552499999999998</v>
      </c>
      <c r="H4893" s="19">
        <v>19.2</v>
      </c>
    </row>
    <row r="4894" spans="1:8" ht="17" thickBot="1">
      <c r="A4894" t="s">
        <v>378</v>
      </c>
      <c r="B4894">
        <v>22</v>
      </c>
      <c r="C4894">
        <v>4</v>
      </c>
      <c r="D4894" t="s">
        <v>173</v>
      </c>
      <c r="E4894" t="s">
        <v>174</v>
      </c>
      <c r="F4894" t="s">
        <v>175</v>
      </c>
      <c r="G4894">
        <v>20.984999999999999</v>
      </c>
      <c r="H4894" s="19">
        <v>18.739999999999998</v>
      </c>
    </row>
    <row r="4895" spans="1:8" ht="17" thickBot="1">
      <c r="A4895" t="s">
        <v>378</v>
      </c>
      <c r="B4895">
        <v>23</v>
      </c>
      <c r="C4895">
        <v>4</v>
      </c>
      <c r="D4895" t="s">
        <v>173</v>
      </c>
      <c r="E4895" t="s">
        <v>174</v>
      </c>
      <c r="F4895" t="s">
        <v>175</v>
      </c>
      <c r="G4895">
        <v>19.747499999999999</v>
      </c>
      <c r="H4895" s="19">
        <v>16.93</v>
      </c>
    </row>
    <row r="4896" spans="1:8" ht="17" thickBot="1">
      <c r="A4896" t="s">
        <v>378</v>
      </c>
      <c r="B4896">
        <v>24</v>
      </c>
      <c r="C4896">
        <v>4</v>
      </c>
      <c r="D4896" t="s">
        <v>173</v>
      </c>
      <c r="E4896" t="s">
        <v>174</v>
      </c>
      <c r="F4896" t="s">
        <v>175</v>
      </c>
      <c r="G4896">
        <v>17.237500000000001</v>
      </c>
      <c r="H4896" s="19">
        <v>14.62</v>
      </c>
    </row>
    <row r="4897" spans="1:8" ht="17" thickBot="1">
      <c r="A4897" t="s">
        <v>379</v>
      </c>
      <c r="B4897">
        <v>1</v>
      </c>
      <c r="C4897">
        <v>4</v>
      </c>
      <c r="D4897" t="s">
        <v>173</v>
      </c>
      <c r="E4897" t="s">
        <v>174</v>
      </c>
      <c r="F4897" t="s">
        <v>175</v>
      </c>
      <c r="G4897">
        <v>15.7675</v>
      </c>
      <c r="H4897" s="19">
        <v>14.33</v>
      </c>
    </row>
    <row r="4898" spans="1:8" ht="17" thickBot="1">
      <c r="A4898" t="s">
        <v>379</v>
      </c>
      <c r="B4898">
        <v>2</v>
      </c>
      <c r="C4898">
        <v>4</v>
      </c>
      <c r="D4898" t="s">
        <v>173</v>
      </c>
      <c r="E4898" t="s">
        <v>174</v>
      </c>
      <c r="F4898" t="s">
        <v>175</v>
      </c>
      <c r="G4898">
        <v>14.432499999999999</v>
      </c>
      <c r="H4898" s="19">
        <v>13.29</v>
      </c>
    </row>
    <row r="4899" spans="1:8" ht="17" thickBot="1">
      <c r="A4899" t="s">
        <v>379</v>
      </c>
      <c r="B4899">
        <v>3</v>
      </c>
      <c r="C4899">
        <v>4</v>
      </c>
      <c r="D4899" t="s">
        <v>173</v>
      </c>
      <c r="E4899" t="s">
        <v>174</v>
      </c>
      <c r="F4899" t="s">
        <v>175</v>
      </c>
      <c r="G4899">
        <v>13.1075</v>
      </c>
      <c r="H4899" s="19">
        <v>12.55</v>
      </c>
    </row>
    <row r="4900" spans="1:8" ht="17" thickBot="1">
      <c r="A4900" t="s">
        <v>379</v>
      </c>
      <c r="B4900">
        <v>4</v>
      </c>
      <c r="C4900">
        <v>4</v>
      </c>
      <c r="D4900" t="s">
        <v>173</v>
      </c>
      <c r="E4900" t="s">
        <v>174</v>
      </c>
      <c r="F4900" t="s">
        <v>175</v>
      </c>
      <c r="G4900">
        <v>12.1975</v>
      </c>
      <c r="H4900" s="19">
        <v>11.87</v>
      </c>
    </row>
    <row r="4901" spans="1:8" ht="17" thickBot="1">
      <c r="A4901" t="s">
        <v>379</v>
      </c>
      <c r="B4901">
        <v>5</v>
      </c>
      <c r="C4901">
        <v>4</v>
      </c>
      <c r="D4901" t="s">
        <v>173</v>
      </c>
      <c r="E4901" t="s">
        <v>174</v>
      </c>
      <c r="F4901" t="s">
        <v>175</v>
      </c>
      <c r="G4901">
        <v>12.639999999999999</v>
      </c>
      <c r="H4901" s="19">
        <v>12.25</v>
      </c>
    </row>
    <row r="4902" spans="1:8" ht="17" thickBot="1">
      <c r="A4902" t="s">
        <v>379</v>
      </c>
      <c r="B4902">
        <v>6</v>
      </c>
      <c r="C4902">
        <v>4</v>
      </c>
      <c r="D4902" t="s">
        <v>173</v>
      </c>
      <c r="E4902" t="s">
        <v>174</v>
      </c>
      <c r="F4902" t="s">
        <v>175</v>
      </c>
      <c r="G4902">
        <v>13.260000000000002</v>
      </c>
      <c r="H4902" s="19">
        <v>13.02</v>
      </c>
    </row>
    <row r="4903" spans="1:8" ht="17" thickBot="1">
      <c r="A4903" t="s">
        <v>379</v>
      </c>
      <c r="B4903">
        <v>7</v>
      </c>
      <c r="C4903">
        <v>4</v>
      </c>
      <c r="D4903" t="s">
        <v>173</v>
      </c>
      <c r="E4903" t="s">
        <v>174</v>
      </c>
      <c r="F4903" t="s">
        <v>175</v>
      </c>
      <c r="G4903">
        <v>14.657499999999999</v>
      </c>
      <c r="H4903" s="19">
        <v>15.35</v>
      </c>
    </row>
    <row r="4904" spans="1:8" ht="17" thickBot="1">
      <c r="A4904" t="s">
        <v>379</v>
      </c>
      <c r="B4904">
        <v>8</v>
      </c>
      <c r="C4904">
        <v>4</v>
      </c>
      <c r="D4904" t="s">
        <v>173</v>
      </c>
      <c r="E4904" t="s">
        <v>174</v>
      </c>
      <c r="F4904" t="s">
        <v>175</v>
      </c>
      <c r="G4904">
        <v>16.0425</v>
      </c>
      <c r="H4904" s="19">
        <v>16.559999999999999</v>
      </c>
    </row>
    <row r="4905" spans="1:8" ht="17" thickBot="1">
      <c r="A4905" t="s">
        <v>379</v>
      </c>
      <c r="B4905">
        <v>9</v>
      </c>
      <c r="C4905">
        <v>4</v>
      </c>
      <c r="D4905" t="s">
        <v>173</v>
      </c>
      <c r="E4905" t="s">
        <v>174</v>
      </c>
      <c r="F4905" t="s">
        <v>175</v>
      </c>
      <c r="G4905">
        <v>16.967500000000001</v>
      </c>
      <c r="H4905" s="19">
        <v>17.579999999999998</v>
      </c>
    </row>
    <row r="4906" spans="1:8" ht="17" thickBot="1">
      <c r="A4906" t="s">
        <v>379</v>
      </c>
      <c r="B4906">
        <v>10</v>
      </c>
      <c r="C4906">
        <v>4</v>
      </c>
      <c r="D4906" t="s">
        <v>173</v>
      </c>
      <c r="E4906" t="s">
        <v>174</v>
      </c>
      <c r="F4906" t="s">
        <v>175</v>
      </c>
      <c r="G4906">
        <v>17.004999999999999</v>
      </c>
      <c r="H4906" s="19">
        <v>18.03</v>
      </c>
    </row>
    <row r="4907" spans="1:8" ht="17" thickBot="1">
      <c r="A4907" t="s">
        <v>379</v>
      </c>
      <c r="B4907">
        <v>11</v>
      </c>
      <c r="C4907">
        <v>4</v>
      </c>
      <c r="D4907" t="s">
        <v>173</v>
      </c>
      <c r="E4907" t="s">
        <v>174</v>
      </c>
      <c r="F4907" t="s">
        <v>175</v>
      </c>
      <c r="G4907">
        <v>18.96</v>
      </c>
      <c r="H4907" s="19">
        <v>20.18</v>
      </c>
    </row>
    <row r="4908" spans="1:8" ht="17" thickBot="1">
      <c r="A4908" t="s">
        <v>379</v>
      </c>
      <c r="B4908">
        <v>12</v>
      </c>
      <c r="C4908">
        <v>4</v>
      </c>
      <c r="D4908" t="s">
        <v>173</v>
      </c>
      <c r="E4908" t="s">
        <v>174</v>
      </c>
      <c r="F4908" t="s">
        <v>175</v>
      </c>
      <c r="G4908">
        <v>36.725000000000001</v>
      </c>
      <c r="H4908" s="19">
        <v>25.1</v>
      </c>
    </row>
    <row r="4909" spans="1:8" ht="17" thickBot="1">
      <c r="A4909" t="s">
        <v>379</v>
      </c>
      <c r="B4909">
        <v>13</v>
      </c>
      <c r="C4909">
        <v>4</v>
      </c>
      <c r="D4909" t="s">
        <v>173</v>
      </c>
      <c r="E4909" t="s">
        <v>174</v>
      </c>
      <c r="F4909" t="s">
        <v>175</v>
      </c>
      <c r="G4909">
        <v>48.204999999999998</v>
      </c>
      <c r="H4909" s="19">
        <v>29.48</v>
      </c>
    </row>
    <row r="4910" spans="1:8" ht="17" thickBot="1">
      <c r="A4910" t="s">
        <v>379</v>
      </c>
      <c r="B4910">
        <v>14</v>
      </c>
      <c r="C4910">
        <v>4</v>
      </c>
      <c r="D4910" t="s">
        <v>173</v>
      </c>
      <c r="E4910" t="s">
        <v>174</v>
      </c>
      <c r="F4910" t="s">
        <v>175</v>
      </c>
      <c r="G4910">
        <v>37.817500000000003</v>
      </c>
      <c r="H4910" s="19">
        <v>51.65</v>
      </c>
    </row>
    <row r="4911" spans="1:8" ht="17" thickBot="1">
      <c r="A4911" t="s">
        <v>379</v>
      </c>
      <c r="B4911">
        <v>15</v>
      </c>
      <c r="C4911">
        <v>4</v>
      </c>
      <c r="D4911" t="s">
        <v>173</v>
      </c>
      <c r="E4911" t="s">
        <v>174</v>
      </c>
      <c r="F4911" t="s">
        <v>175</v>
      </c>
      <c r="G4911">
        <v>26.72</v>
      </c>
      <c r="H4911" s="19">
        <v>52.73</v>
      </c>
    </row>
    <row r="4912" spans="1:8" ht="17" thickBot="1">
      <c r="A4912" t="s">
        <v>379</v>
      </c>
      <c r="B4912">
        <v>16</v>
      </c>
      <c r="C4912">
        <v>4</v>
      </c>
      <c r="D4912" t="s">
        <v>173</v>
      </c>
      <c r="E4912" t="s">
        <v>174</v>
      </c>
      <c r="F4912" t="s">
        <v>175</v>
      </c>
      <c r="G4912">
        <v>35.4375</v>
      </c>
      <c r="H4912" s="19">
        <v>70.8</v>
      </c>
    </row>
    <row r="4913" spans="1:8" ht="17" thickBot="1">
      <c r="A4913" t="s">
        <v>379</v>
      </c>
      <c r="B4913">
        <v>17</v>
      </c>
      <c r="C4913">
        <v>4</v>
      </c>
      <c r="D4913" t="s">
        <v>173</v>
      </c>
      <c r="E4913" t="s">
        <v>174</v>
      </c>
      <c r="F4913" t="s">
        <v>175</v>
      </c>
      <c r="G4913">
        <v>33.142499999999998</v>
      </c>
      <c r="H4913" s="19">
        <v>85.71</v>
      </c>
    </row>
    <row r="4914" spans="1:8" ht="17" thickBot="1">
      <c r="A4914" t="s">
        <v>379</v>
      </c>
      <c r="B4914">
        <v>18</v>
      </c>
      <c r="C4914">
        <v>4</v>
      </c>
      <c r="D4914" t="s">
        <v>173</v>
      </c>
      <c r="E4914" t="s">
        <v>174</v>
      </c>
      <c r="F4914" t="s">
        <v>175</v>
      </c>
      <c r="G4914">
        <v>22.17</v>
      </c>
      <c r="H4914" s="19">
        <v>41.12</v>
      </c>
    </row>
    <row r="4915" spans="1:8" ht="17" thickBot="1">
      <c r="A4915" t="s">
        <v>379</v>
      </c>
      <c r="B4915">
        <v>19</v>
      </c>
      <c r="C4915">
        <v>4</v>
      </c>
      <c r="D4915" t="s">
        <v>173</v>
      </c>
      <c r="E4915" t="s">
        <v>174</v>
      </c>
      <c r="F4915" t="s">
        <v>175</v>
      </c>
      <c r="G4915">
        <v>20.774999999999999</v>
      </c>
      <c r="H4915" s="19">
        <v>27.27</v>
      </c>
    </row>
    <row r="4916" spans="1:8" ht="17" thickBot="1">
      <c r="A4916" t="s">
        <v>379</v>
      </c>
      <c r="B4916">
        <v>20</v>
      </c>
      <c r="C4916">
        <v>4</v>
      </c>
      <c r="D4916" t="s">
        <v>173</v>
      </c>
      <c r="E4916" t="s">
        <v>174</v>
      </c>
      <c r="F4916" t="s">
        <v>175</v>
      </c>
      <c r="G4916">
        <v>21.602499999999999</v>
      </c>
      <c r="H4916" s="19">
        <v>24.35</v>
      </c>
    </row>
    <row r="4917" spans="1:8" ht="17" thickBot="1">
      <c r="A4917" t="s">
        <v>379</v>
      </c>
      <c r="B4917">
        <v>21</v>
      </c>
      <c r="C4917">
        <v>4</v>
      </c>
      <c r="D4917" t="s">
        <v>173</v>
      </c>
      <c r="E4917" t="s">
        <v>174</v>
      </c>
      <c r="F4917" t="s">
        <v>175</v>
      </c>
      <c r="G4917">
        <v>25.824999999999999</v>
      </c>
      <c r="H4917" s="19">
        <v>23.07</v>
      </c>
    </row>
    <row r="4918" spans="1:8" ht="17" thickBot="1">
      <c r="A4918" t="s">
        <v>379</v>
      </c>
      <c r="B4918">
        <v>22</v>
      </c>
      <c r="C4918">
        <v>4</v>
      </c>
      <c r="D4918" t="s">
        <v>173</v>
      </c>
      <c r="E4918" t="s">
        <v>174</v>
      </c>
      <c r="F4918" t="s">
        <v>175</v>
      </c>
      <c r="G4918">
        <v>24.009999999999998</v>
      </c>
      <c r="H4918" s="19">
        <v>19.72</v>
      </c>
    </row>
    <row r="4919" spans="1:8" ht="17" thickBot="1">
      <c r="A4919" t="s">
        <v>379</v>
      </c>
      <c r="B4919">
        <v>23</v>
      </c>
      <c r="C4919">
        <v>4</v>
      </c>
      <c r="D4919" t="s">
        <v>173</v>
      </c>
      <c r="E4919" t="s">
        <v>174</v>
      </c>
      <c r="F4919" t="s">
        <v>175</v>
      </c>
      <c r="G4919">
        <v>19.07</v>
      </c>
      <c r="H4919" s="19">
        <v>17.510000000000002</v>
      </c>
    </row>
    <row r="4920" spans="1:8" ht="17" thickBot="1">
      <c r="A4920" t="s">
        <v>379</v>
      </c>
      <c r="B4920">
        <v>24</v>
      </c>
      <c r="C4920">
        <v>4</v>
      </c>
      <c r="D4920" t="s">
        <v>173</v>
      </c>
      <c r="E4920" t="s">
        <v>174</v>
      </c>
      <c r="F4920" t="s">
        <v>175</v>
      </c>
      <c r="G4920">
        <v>17.0975</v>
      </c>
      <c r="H4920" s="19">
        <v>14.8</v>
      </c>
    </row>
    <row r="4921" spans="1:8" ht="17" thickBot="1">
      <c r="A4921" t="s">
        <v>380</v>
      </c>
      <c r="B4921">
        <v>1</v>
      </c>
      <c r="C4921">
        <v>4</v>
      </c>
      <c r="D4921" t="s">
        <v>173</v>
      </c>
      <c r="E4921" t="s">
        <v>174</v>
      </c>
      <c r="F4921" t="s">
        <v>175</v>
      </c>
      <c r="G4921">
        <v>15.68</v>
      </c>
      <c r="H4921" s="19">
        <v>15.66</v>
      </c>
    </row>
    <row r="4922" spans="1:8" ht="17" thickBot="1">
      <c r="A4922" t="s">
        <v>380</v>
      </c>
      <c r="B4922">
        <v>2</v>
      </c>
      <c r="C4922">
        <v>4</v>
      </c>
      <c r="D4922" t="s">
        <v>173</v>
      </c>
      <c r="E4922" t="s">
        <v>174</v>
      </c>
      <c r="F4922" t="s">
        <v>175</v>
      </c>
      <c r="G4922">
        <v>14.405000000000001</v>
      </c>
      <c r="H4922" s="19">
        <v>14.39</v>
      </c>
    </row>
    <row r="4923" spans="1:8" ht="17" thickBot="1">
      <c r="A4923" t="s">
        <v>380</v>
      </c>
      <c r="B4923">
        <v>3</v>
      </c>
      <c r="C4923">
        <v>4</v>
      </c>
      <c r="D4923" t="s">
        <v>173</v>
      </c>
      <c r="E4923" t="s">
        <v>174</v>
      </c>
      <c r="F4923" t="s">
        <v>175</v>
      </c>
      <c r="G4923">
        <v>12.945</v>
      </c>
      <c r="H4923" s="19">
        <v>13.28</v>
      </c>
    </row>
    <row r="4924" spans="1:8" ht="17" thickBot="1">
      <c r="A4924" t="s">
        <v>380</v>
      </c>
      <c r="B4924">
        <v>4</v>
      </c>
      <c r="C4924">
        <v>4</v>
      </c>
      <c r="D4924" t="s">
        <v>173</v>
      </c>
      <c r="E4924" t="s">
        <v>174</v>
      </c>
      <c r="F4924" t="s">
        <v>175</v>
      </c>
      <c r="G4924">
        <v>12.465000000000002</v>
      </c>
      <c r="H4924" s="19">
        <v>13.09</v>
      </c>
    </row>
    <row r="4925" spans="1:8" ht="17" thickBot="1">
      <c r="A4925" t="s">
        <v>380</v>
      </c>
      <c r="B4925">
        <v>5</v>
      </c>
      <c r="C4925">
        <v>4</v>
      </c>
      <c r="D4925" t="s">
        <v>173</v>
      </c>
      <c r="E4925" t="s">
        <v>174</v>
      </c>
      <c r="F4925" t="s">
        <v>175</v>
      </c>
      <c r="G4925">
        <v>12.647500000000001</v>
      </c>
      <c r="H4925" s="19">
        <v>13.02</v>
      </c>
    </row>
    <row r="4926" spans="1:8" ht="17" thickBot="1">
      <c r="A4926" t="s">
        <v>380</v>
      </c>
      <c r="B4926">
        <v>6</v>
      </c>
      <c r="C4926">
        <v>4</v>
      </c>
      <c r="D4926" t="s">
        <v>173</v>
      </c>
      <c r="E4926" t="s">
        <v>174</v>
      </c>
      <c r="F4926" t="s">
        <v>175</v>
      </c>
      <c r="G4926">
        <v>13.337499999999999</v>
      </c>
      <c r="H4926" s="19">
        <v>13.61</v>
      </c>
    </row>
    <row r="4927" spans="1:8" ht="17" thickBot="1">
      <c r="A4927" t="s">
        <v>380</v>
      </c>
      <c r="B4927">
        <v>7</v>
      </c>
      <c r="C4927">
        <v>4</v>
      </c>
      <c r="D4927" t="s">
        <v>173</v>
      </c>
      <c r="E4927" t="s">
        <v>174</v>
      </c>
      <c r="F4927" t="s">
        <v>175</v>
      </c>
      <c r="G4927">
        <v>13.744999999999999</v>
      </c>
      <c r="H4927" s="19">
        <v>15.51</v>
      </c>
    </row>
    <row r="4928" spans="1:8" ht="17" thickBot="1">
      <c r="A4928" t="s">
        <v>380</v>
      </c>
      <c r="B4928">
        <v>8</v>
      </c>
      <c r="C4928">
        <v>4</v>
      </c>
      <c r="D4928" t="s">
        <v>173</v>
      </c>
      <c r="E4928" t="s">
        <v>174</v>
      </c>
      <c r="F4928" t="s">
        <v>175</v>
      </c>
      <c r="G4928">
        <v>14.787500000000001</v>
      </c>
      <c r="H4928" s="19">
        <v>16.82</v>
      </c>
    </row>
    <row r="4929" spans="1:8" ht="17" thickBot="1">
      <c r="A4929" t="s">
        <v>380</v>
      </c>
      <c r="B4929">
        <v>9</v>
      </c>
      <c r="C4929">
        <v>4</v>
      </c>
      <c r="D4929" t="s">
        <v>173</v>
      </c>
      <c r="E4929" t="s">
        <v>174</v>
      </c>
      <c r="F4929" t="s">
        <v>175</v>
      </c>
      <c r="G4929">
        <v>15.815</v>
      </c>
      <c r="H4929" s="19">
        <v>17.98</v>
      </c>
    </row>
    <row r="4930" spans="1:8" ht="17" thickBot="1">
      <c r="A4930" t="s">
        <v>380</v>
      </c>
      <c r="B4930">
        <v>10</v>
      </c>
      <c r="C4930">
        <v>4</v>
      </c>
      <c r="D4930" t="s">
        <v>173</v>
      </c>
      <c r="E4930" t="s">
        <v>174</v>
      </c>
      <c r="F4930" t="s">
        <v>175</v>
      </c>
      <c r="G4930">
        <v>15.5975</v>
      </c>
      <c r="H4930" s="19">
        <v>18.28</v>
      </c>
    </row>
    <row r="4931" spans="1:8" ht="17" thickBot="1">
      <c r="A4931" t="s">
        <v>380</v>
      </c>
      <c r="B4931">
        <v>11</v>
      </c>
      <c r="C4931">
        <v>4</v>
      </c>
      <c r="D4931" t="s">
        <v>173</v>
      </c>
      <c r="E4931" t="s">
        <v>174</v>
      </c>
      <c r="F4931" t="s">
        <v>175</v>
      </c>
      <c r="G4931">
        <v>18.182499999999997</v>
      </c>
      <c r="H4931" s="21">
        <v>21</v>
      </c>
    </row>
    <row r="4932" spans="1:8" ht="17" thickBot="1">
      <c r="A4932" t="s">
        <v>380</v>
      </c>
      <c r="B4932">
        <v>12</v>
      </c>
      <c r="C4932">
        <v>4</v>
      </c>
      <c r="D4932" t="s">
        <v>173</v>
      </c>
      <c r="E4932" t="s">
        <v>174</v>
      </c>
      <c r="F4932" t="s">
        <v>175</v>
      </c>
      <c r="G4932">
        <v>30.442499999999999</v>
      </c>
      <c r="H4932" s="19">
        <v>25.58</v>
      </c>
    </row>
    <row r="4933" spans="1:8" ht="17" thickBot="1">
      <c r="A4933" t="s">
        <v>380</v>
      </c>
      <c r="B4933">
        <v>13</v>
      </c>
      <c r="C4933">
        <v>4</v>
      </c>
      <c r="D4933" t="s">
        <v>173</v>
      </c>
      <c r="E4933" t="s">
        <v>174</v>
      </c>
      <c r="F4933" t="s">
        <v>175</v>
      </c>
      <c r="G4933">
        <v>34.255000000000003</v>
      </c>
      <c r="H4933" s="19">
        <v>32.659999999999997</v>
      </c>
    </row>
    <row r="4934" spans="1:8" ht="17" thickBot="1">
      <c r="A4934" t="s">
        <v>380</v>
      </c>
      <c r="B4934">
        <v>14</v>
      </c>
      <c r="C4934">
        <v>4</v>
      </c>
      <c r="D4934" t="s">
        <v>173</v>
      </c>
      <c r="E4934" t="s">
        <v>174</v>
      </c>
      <c r="F4934" t="s">
        <v>175</v>
      </c>
      <c r="G4934">
        <v>35.452500000000001</v>
      </c>
      <c r="H4934" s="19">
        <v>54.85</v>
      </c>
    </row>
    <row r="4935" spans="1:8" ht="17" thickBot="1">
      <c r="A4935" t="s">
        <v>380</v>
      </c>
      <c r="B4935">
        <v>15</v>
      </c>
      <c r="C4935">
        <v>4</v>
      </c>
      <c r="D4935" t="s">
        <v>173</v>
      </c>
      <c r="E4935" t="s">
        <v>174</v>
      </c>
      <c r="F4935" t="s">
        <v>175</v>
      </c>
      <c r="G4935">
        <v>33.447499999999998</v>
      </c>
      <c r="H4935" s="19">
        <v>100.01</v>
      </c>
    </row>
    <row r="4936" spans="1:8" ht="17" thickBot="1">
      <c r="A4936" t="s">
        <v>380</v>
      </c>
      <c r="B4936">
        <v>16</v>
      </c>
      <c r="C4936">
        <v>4</v>
      </c>
      <c r="D4936" t="s">
        <v>173</v>
      </c>
      <c r="E4936" t="s">
        <v>174</v>
      </c>
      <c r="F4936" t="s">
        <v>175</v>
      </c>
      <c r="G4936">
        <v>31.807500000000001</v>
      </c>
      <c r="H4936" s="19">
        <v>124.79</v>
      </c>
    </row>
    <row r="4937" spans="1:8" ht="17" thickBot="1">
      <c r="A4937" t="s">
        <v>380</v>
      </c>
      <c r="B4937">
        <v>17</v>
      </c>
      <c r="C4937">
        <v>4</v>
      </c>
      <c r="D4937" t="s">
        <v>173</v>
      </c>
      <c r="E4937" t="s">
        <v>174</v>
      </c>
      <c r="F4937" t="s">
        <v>175</v>
      </c>
      <c r="G4937">
        <v>22.752500000000001</v>
      </c>
      <c r="H4937" s="19">
        <v>107.92</v>
      </c>
    </row>
    <row r="4938" spans="1:8" ht="17" thickBot="1">
      <c r="A4938" t="s">
        <v>380</v>
      </c>
      <c r="B4938">
        <v>18</v>
      </c>
      <c r="C4938">
        <v>4</v>
      </c>
      <c r="D4938" t="s">
        <v>173</v>
      </c>
      <c r="E4938" t="s">
        <v>174</v>
      </c>
      <c r="F4938" t="s">
        <v>175</v>
      </c>
      <c r="G4938">
        <v>21.6875</v>
      </c>
      <c r="H4938" s="19">
        <v>41.48</v>
      </c>
    </row>
    <row r="4939" spans="1:8" ht="17" thickBot="1">
      <c r="A4939" t="s">
        <v>380</v>
      </c>
      <c r="B4939">
        <v>19</v>
      </c>
      <c r="C4939">
        <v>4</v>
      </c>
      <c r="D4939" t="s">
        <v>173</v>
      </c>
      <c r="E4939" t="s">
        <v>174</v>
      </c>
      <c r="F4939" t="s">
        <v>175</v>
      </c>
      <c r="G4939">
        <v>19.384999999999998</v>
      </c>
      <c r="H4939" s="19">
        <v>29.02</v>
      </c>
    </row>
    <row r="4940" spans="1:8" ht="17" thickBot="1">
      <c r="A4940" t="s">
        <v>380</v>
      </c>
      <c r="B4940">
        <v>20</v>
      </c>
      <c r="C4940">
        <v>4</v>
      </c>
      <c r="D4940" t="s">
        <v>173</v>
      </c>
      <c r="E4940" t="s">
        <v>174</v>
      </c>
      <c r="F4940" t="s">
        <v>175</v>
      </c>
      <c r="G4940">
        <v>19.145</v>
      </c>
      <c r="H4940" s="19">
        <v>23.45</v>
      </c>
    </row>
    <row r="4941" spans="1:8" ht="17" thickBot="1">
      <c r="A4941" t="s">
        <v>380</v>
      </c>
      <c r="B4941">
        <v>21</v>
      </c>
      <c r="C4941">
        <v>4</v>
      </c>
      <c r="D4941" t="s">
        <v>173</v>
      </c>
      <c r="E4941" t="s">
        <v>174</v>
      </c>
      <c r="F4941" t="s">
        <v>175</v>
      </c>
      <c r="G4941">
        <v>19.134999999999998</v>
      </c>
      <c r="H4941" s="19">
        <v>22.1</v>
      </c>
    </row>
    <row r="4942" spans="1:8" ht="17" thickBot="1">
      <c r="A4942" t="s">
        <v>380</v>
      </c>
      <c r="B4942">
        <v>22</v>
      </c>
      <c r="C4942">
        <v>4</v>
      </c>
      <c r="D4942" t="s">
        <v>173</v>
      </c>
      <c r="E4942" t="s">
        <v>174</v>
      </c>
      <c r="F4942" t="s">
        <v>175</v>
      </c>
      <c r="G4942">
        <v>18.952500000000001</v>
      </c>
      <c r="H4942" s="19">
        <v>20.2</v>
      </c>
    </row>
    <row r="4943" spans="1:8" ht="17" thickBot="1">
      <c r="A4943" t="s">
        <v>380</v>
      </c>
      <c r="B4943">
        <v>23</v>
      </c>
      <c r="C4943">
        <v>4</v>
      </c>
      <c r="D4943" t="s">
        <v>173</v>
      </c>
      <c r="E4943" t="s">
        <v>174</v>
      </c>
      <c r="F4943" t="s">
        <v>175</v>
      </c>
      <c r="G4943">
        <v>17.354999999999997</v>
      </c>
      <c r="H4943" s="19">
        <v>17.23</v>
      </c>
    </row>
    <row r="4944" spans="1:8" ht="17" thickBot="1">
      <c r="A4944" t="s">
        <v>380</v>
      </c>
      <c r="B4944">
        <v>24</v>
      </c>
      <c r="C4944">
        <v>4</v>
      </c>
      <c r="D4944" t="s">
        <v>173</v>
      </c>
      <c r="E4944" t="s">
        <v>174</v>
      </c>
      <c r="F4944" t="s">
        <v>175</v>
      </c>
      <c r="G4944">
        <v>16.754999999999999</v>
      </c>
      <c r="H4944" s="19">
        <v>15.44</v>
      </c>
    </row>
    <row r="4945" spans="1:8" ht="17" thickBot="1">
      <c r="A4945" t="s">
        <v>381</v>
      </c>
      <c r="B4945">
        <v>1</v>
      </c>
      <c r="C4945">
        <v>4</v>
      </c>
      <c r="D4945" t="s">
        <v>173</v>
      </c>
      <c r="E4945" t="s">
        <v>174</v>
      </c>
      <c r="F4945" t="s">
        <v>175</v>
      </c>
      <c r="G4945">
        <v>16.012500000000003</v>
      </c>
      <c r="H4945" s="19">
        <v>14.68</v>
      </c>
    </row>
    <row r="4946" spans="1:8" ht="17" thickBot="1">
      <c r="A4946" t="s">
        <v>381</v>
      </c>
      <c r="B4946">
        <v>2</v>
      </c>
      <c r="C4946">
        <v>4</v>
      </c>
      <c r="D4946" t="s">
        <v>173</v>
      </c>
      <c r="E4946" t="s">
        <v>174</v>
      </c>
      <c r="F4946" t="s">
        <v>175</v>
      </c>
      <c r="G4946">
        <v>14.5625</v>
      </c>
      <c r="H4946" s="19">
        <v>13.11</v>
      </c>
    </row>
    <row r="4947" spans="1:8" ht="17" thickBot="1">
      <c r="A4947" t="s">
        <v>381</v>
      </c>
      <c r="B4947">
        <v>3</v>
      </c>
      <c r="C4947">
        <v>4</v>
      </c>
      <c r="D4947" t="s">
        <v>173</v>
      </c>
      <c r="E4947" t="s">
        <v>174</v>
      </c>
      <c r="F4947" t="s">
        <v>175</v>
      </c>
      <c r="G4947">
        <v>13.3925</v>
      </c>
      <c r="H4947" s="19">
        <v>11.56</v>
      </c>
    </row>
    <row r="4948" spans="1:8" ht="17" thickBot="1">
      <c r="A4948" t="s">
        <v>381</v>
      </c>
      <c r="B4948">
        <v>4</v>
      </c>
      <c r="C4948">
        <v>4</v>
      </c>
      <c r="D4948" t="s">
        <v>173</v>
      </c>
      <c r="E4948" t="s">
        <v>174</v>
      </c>
      <c r="F4948" t="s">
        <v>175</v>
      </c>
      <c r="G4948">
        <v>12.457500000000001</v>
      </c>
      <c r="H4948" s="19">
        <v>11.24</v>
      </c>
    </row>
    <row r="4949" spans="1:8" ht="17" thickBot="1">
      <c r="A4949" t="s">
        <v>381</v>
      </c>
      <c r="B4949">
        <v>5</v>
      </c>
      <c r="C4949">
        <v>4</v>
      </c>
      <c r="D4949" t="s">
        <v>173</v>
      </c>
      <c r="E4949" t="s">
        <v>174</v>
      </c>
      <c r="F4949" t="s">
        <v>175</v>
      </c>
      <c r="G4949">
        <v>12.477499999999999</v>
      </c>
      <c r="H4949" s="19">
        <v>11.11</v>
      </c>
    </row>
    <row r="4950" spans="1:8" ht="17" thickBot="1">
      <c r="A4950" t="s">
        <v>381</v>
      </c>
      <c r="B4950">
        <v>6</v>
      </c>
      <c r="C4950">
        <v>4</v>
      </c>
      <c r="D4950" t="s">
        <v>173</v>
      </c>
      <c r="E4950" t="s">
        <v>174</v>
      </c>
      <c r="F4950" t="s">
        <v>175</v>
      </c>
      <c r="G4950">
        <v>12.73</v>
      </c>
      <c r="H4950" s="19">
        <v>11.25</v>
      </c>
    </row>
    <row r="4951" spans="1:8" ht="17" thickBot="1">
      <c r="A4951" t="s">
        <v>381</v>
      </c>
      <c r="B4951">
        <v>7</v>
      </c>
      <c r="C4951">
        <v>4</v>
      </c>
      <c r="D4951" t="s">
        <v>173</v>
      </c>
      <c r="E4951" t="s">
        <v>174</v>
      </c>
      <c r="F4951" t="s">
        <v>175</v>
      </c>
      <c r="G4951">
        <v>13.397499999999999</v>
      </c>
      <c r="H4951" s="19">
        <v>13.74</v>
      </c>
    </row>
    <row r="4952" spans="1:8" ht="17" thickBot="1">
      <c r="A4952" t="s">
        <v>381</v>
      </c>
      <c r="B4952">
        <v>8</v>
      </c>
      <c r="C4952">
        <v>4</v>
      </c>
      <c r="D4952" t="s">
        <v>173</v>
      </c>
      <c r="E4952" t="s">
        <v>174</v>
      </c>
      <c r="F4952" t="s">
        <v>175</v>
      </c>
      <c r="G4952">
        <v>13.6625</v>
      </c>
      <c r="H4952" s="19">
        <v>14.14</v>
      </c>
    </row>
    <row r="4953" spans="1:8" ht="17" thickBot="1">
      <c r="A4953" t="s">
        <v>381</v>
      </c>
      <c r="B4953">
        <v>9</v>
      </c>
      <c r="C4953">
        <v>4</v>
      </c>
      <c r="D4953" t="s">
        <v>173</v>
      </c>
      <c r="E4953" t="s">
        <v>174</v>
      </c>
      <c r="F4953" t="s">
        <v>175</v>
      </c>
      <c r="G4953">
        <v>14.432500000000001</v>
      </c>
      <c r="H4953" s="19">
        <v>14.92</v>
      </c>
    </row>
    <row r="4954" spans="1:8" ht="17" thickBot="1">
      <c r="A4954" t="s">
        <v>381</v>
      </c>
      <c r="B4954">
        <v>10</v>
      </c>
      <c r="C4954">
        <v>4</v>
      </c>
      <c r="D4954" t="s">
        <v>173</v>
      </c>
      <c r="E4954" t="s">
        <v>174</v>
      </c>
      <c r="F4954" t="s">
        <v>175</v>
      </c>
      <c r="G4954">
        <v>14.8125</v>
      </c>
      <c r="H4954" s="19">
        <v>16.55</v>
      </c>
    </row>
    <row r="4955" spans="1:8" ht="17" thickBot="1">
      <c r="A4955" t="s">
        <v>381</v>
      </c>
      <c r="B4955">
        <v>11</v>
      </c>
      <c r="C4955">
        <v>4</v>
      </c>
      <c r="D4955" t="s">
        <v>173</v>
      </c>
      <c r="E4955" t="s">
        <v>174</v>
      </c>
      <c r="F4955" t="s">
        <v>175</v>
      </c>
      <c r="G4955">
        <v>15.399999999999999</v>
      </c>
      <c r="H4955" s="19">
        <v>18.190000000000001</v>
      </c>
    </row>
    <row r="4956" spans="1:8" ht="17" thickBot="1">
      <c r="A4956" t="s">
        <v>381</v>
      </c>
      <c r="B4956">
        <v>12</v>
      </c>
      <c r="C4956">
        <v>4</v>
      </c>
      <c r="D4956" t="s">
        <v>173</v>
      </c>
      <c r="E4956" t="s">
        <v>174</v>
      </c>
      <c r="F4956" t="s">
        <v>175</v>
      </c>
      <c r="G4956">
        <v>16.482500000000002</v>
      </c>
      <c r="H4956" s="19">
        <v>19.2</v>
      </c>
    </row>
    <row r="4957" spans="1:8" ht="17" thickBot="1">
      <c r="A4957" t="s">
        <v>381</v>
      </c>
      <c r="B4957">
        <v>13</v>
      </c>
      <c r="C4957">
        <v>4</v>
      </c>
      <c r="D4957" t="s">
        <v>173</v>
      </c>
      <c r="E4957" t="s">
        <v>174</v>
      </c>
      <c r="F4957" t="s">
        <v>175</v>
      </c>
      <c r="G4957">
        <v>17.827500000000001</v>
      </c>
      <c r="H4957" s="19">
        <v>20.3</v>
      </c>
    </row>
    <row r="4958" spans="1:8" ht="17" thickBot="1">
      <c r="A4958" t="s">
        <v>381</v>
      </c>
      <c r="B4958">
        <v>14</v>
      </c>
      <c r="C4958">
        <v>4</v>
      </c>
      <c r="D4958" t="s">
        <v>173</v>
      </c>
      <c r="E4958" t="s">
        <v>174</v>
      </c>
      <c r="F4958" t="s">
        <v>175</v>
      </c>
      <c r="G4958">
        <v>18.324999999999999</v>
      </c>
      <c r="H4958" s="19">
        <v>22.74</v>
      </c>
    </row>
    <row r="4959" spans="1:8" ht="17" thickBot="1">
      <c r="A4959" t="s">
        <v>381</v>
      </c>
      <c r="B4959">
        <v>15</v>
      </c>
      <c r="C4959">
        <v>4</v>
      </c>
      <c r="D4959" t="s">
        <v>173</v>
      </c>
      <c r="E4959" t="s">
        <v>174</v>
      </c>
      <c r="F4959" t="s">
        <v>175</v>
      </c>
      <c r="G4959">
        <v>17.71</v>
      </c>
      <c r="H4959" s="19">
        <v>24.64</v>
      </c>
    </row>
    <row r="4960" spans="1:8" ht="17" thickBot="1">
      <c r="A4960" t="s">
        <v>381</v>
      </c>
      <c r="B4960">
        <v>16</v>
      </c>
      <c r="C4960">
        <v>4</v>
      </c>
      <c r="D4960" t="s">
        <v>173</v>
      </c>
      <c r="E4960" t="s">
        <v>174</v>
      </c>
      <c r="F4960" t="s">
        <v>175</v>
      </c>
      <c r="G4960">
        <v>17.247500000000002</v>
      </c>
      <c r="H4960" s="19">
        <v>25.74</v>
      </c>
    </row>
    <row r="4961" spans="1:8" ht="17" thickBot="1">
      <c r="A4961" t="s">
        <v>381</v>
      </c>
      <c r="B4961">
        <v>17</v>
      </c>
      <c r="C4961">
        <v>4</v>
      </c>
      <c r="D4961" t="s">
        <v>173</v>
      </c>
      <c r="E4961" t="s">
        <v>174</v>
      </c>
      <c r="F4961" t="s">
        <v>175</v>
      </c>
      <c r="G4961">
        <v>16.897499999999997</v>
      </c>
      <c r="H4961" s="19">
        <v>26.27</v>
      </c>
    </row>
    <row r="4962" spans="1:8" ht="17" thickBot="1">
      <c r="A4962" t="s">
        <v>381</v>
      </c>
      <c r="B4962">
        <v>18</v>
      </c>
      <c r="C4962">
        <v>4</v>
      </c>
      <c r="D4962" t="s">
        <v>173</v>
      </c>
      <c r="E4962" t="s">
        <v>174</v>
      </c>
      <c r="F4962" t="s">
        <v>175</v>
      </c>
      <c r="G4962">
        <v>15.9975</v>
      </c>
      <c r="H4962" s="19">
        <v>20.95</v>
      </c>
    </row>
    <row r="4963" spans="1:8" ht="17" thickBot="1">
      <c r="A4963" t="s">
        <v>381</v>
      </c>
      <c r="B4963">
        <v>19</v>
      </c>
      <c r="C4963">
        <v>4</v>
      </c>
      <c r="D4963" t="s">
        <v>173</v>
      </c>
      <c r="E4963" t="s">
        <v>174</v>
      </c>
      <c r="F4963" t="s">
        <v>175</v>
      </c>
      <c r="G4963">
        <v>15.5075</v>
      </c>
      <c r="H4963" s="19">
        <v>19.170000000000002</v>
      </c>
    </row>
    <row r="4964" spans="1:8" ht="17" thickBot="1">
      <c r="A4964" t="s">
        <v>381</v>
      </c>
      <c r="B4964">
        <v>20</v>
      </c>
      <c r="C4964">
        <v>4</v>
      </c>
      <c r="D4964" t="s">
        <v>173</v>
      </c>
      <c r="E4964" t="s">
        <v>174</v>
      </c>
      <c r="F4964" t="s">
        <v>175</v>
      </c>
      <c r="G4964">
        <v>15.0275</v>
      </c>
      <c r="H4964" s="19">
        <v>18.03</v>
      </c>
    </row>
    <row r="4965" spans="1:8" ht="17" thickBot="1">
      <c r="A4965" t="s">
        <v>381</v>
      </c>
      <c r="B4965">
        <v>21</v>
      </c>
      <c r="C4965">
        <v>4</v>
      </c>
      <c r="D4965" t="s">
        <v>173</v>
      </c>
      <c r="E4965" t="s">
        <v>174</v>
      </c>
      <c r="F4965" t="s">
        <v>175</v>
      </c>
      <c r="G4965">
        <v>15.33</v>
      </c>
      <c r="H4965" s="19">
        <v>18.2</v>
      </c>
    </row>
    <row r="4966" spans="1:8" ht="17" thickBot="1">
      <c r="A4966" t="s">
        <v>381</v>
      </c>
      <c r="B4966">
        <v>22</v>
      </c>
      <c r="C4966">
        <v>4</v>
      </c>
      <c r="D4966" t="s">
        <v>173</v>
      </c>
      <c r="E4966" t="s">
        <v>174</v>
      </c>
      <c r="F4966" t="s">
        <v>175</v>
      </c>
      <c r="G4966">
        <v>15.02</v>
      </c>
      <c r="H4966" s="19">
        <v>17.739999999999998</v>
      </c>
    </row>
    <row r="4967" spans="1:8" ht="17" thickBot="1">
      <c r="A4967" t="s">
        <v>381</v>
      </c>
      <c r="B4967">
        <v>23</v>
      </c>
      <c r="C4967">
        <v>4</v>
      </c>
      <c r="D4967" t="s">
        <v>173</v>
      </c>
      <c r="E4967" t="s">
        <v>174</v>
      </c>
      <c r="F4967" t="s">
        <v>175</v>
      </c>
      <c r="G4967">
        <v>12.7225</v>
      </c>
      <c r="H4967" s="19">
        <v>15.32</v>
      </c>
    </row>
    <row r="4968" spans="1:8" ht="17" thickBot="1">
      <c r="A4968" t="s">
        <v>381</v>
      </c>
      <c r="B4968">
        <v>24</v>
      </c>
      <c r="C4968">
        <v>4</v>
      </c>
      <c r="D4968" t="s">
        <v>173</v>
      </c>
      <c r="E4968" t="s">
        <v>174</v>
      </c>
      <c r="F4968" t="s">
        <v>175</v>
      </c>
      <c r="G4968">
        <v>12.305000000000001</v>
      </c>
      <c r="H4968" s="19">
        <v>13.63</v>
      </c>
    </row>
    <row r="4969" spans="1:8" ht="17" thickBot="1">
      <c r="A4969" t="s">
        <v>382</v>
      </c>
      <c r="B4969">
        <v>1</v>
      </c>
      <c r="C4969">
        <v>4</v>
      </c>
      <c r="D4969" t="s">
        <v>173</v>
      </c>
      <c r="E4969" t="s">
        <v>174</v>
      </c>
      <c r="F4969" t="s">
        <v>175</v>
      </c>
      <c r="G4969">
        <v>13.0975</v>
      </c>
      <c r="H4969" s="19">
        <v>13.45</v>
      </c>
    </row>
    <row r="4970" spans="1:8" ht="17" thickBot="1">
      <c r="A4970" t="s">
        <v>382</v>
      </c>
      <c r="B4970">
        <v>2</v>
      </c>
      <c r="C4970">
        <v>4</v>
      </c>
      <c r="D4970" t="s">
        <v>173</v>
      </c>
      <c r="E4970" t="s">
        <v>174</v>
      </c>
      <c r="F4970" t="s">
        <v>175</v>
      </c>
      <c r="G4970">
        <v>12.4925</v>
      </c>
      <c r="H4970" s="19">
        <v>12.2</v>
      </c>
    </row>
    <row r="4971" spans="1:8" ht="17" thickBot="1">
      <c r="A4971" t="s">
        <v>382</v>
      </c>
      <c r="B4971">
        <v>3</v>
      </c>
      <c r="C4971">
        <v>4</v>
      </c>
      <c r="D4971" t="s">
        <v>173</v>
      </c>
      <c r="E4971" t="s">
        <v>174</v>
      </c>
      <c r="F4971" t="s">
        <v>175</v>
      </c>
      <c r="G4971">
        <v>12.4825</v>
      </c>
      <c r="H4971" s="19">
        <v>11.24</v>
      </c>
    </row>
    <row r="4972" spans="1:8" ht="17" thickBot="1">
      <c r="A4972" t="s">
        <v>382</v>
      </c>
      <c r="B4972">
        <v>4</v>
      </c>
      <c r="C4972">
        <v>4</v>
      </c>
      <c r="D4972" t="s">
        <v>173</v>
      </c>
      <c r="E4972" t="s">
        <v>174</v>
      </c>
      <c r="F4972" t="s">
        <v>175</v>
      </c>
      <c r="G4972">
        <v>12.627500000000001</v>
      </c>
      <c r="H4972" s="19">
        <v>11.29</v>
      </c>
    </row>
    <row r="4973" spans="1:8" ht="17" thickBot="1">
      <c r="A4973" t="s">
        <v>382</v>
      </c>
      <c r="B4973">
        <v>5</v>
      </c>
      <c r="C4973">
        <v>4</v>
      </c>
      <c r="D4973" t="s">
        <v>173</v>
      </c>
      <c r="E4973" t="s">
        <v>174</v>
      </c>
      <c r="F4973" t="s">
        <v>175</v>
      </c>
      <c r="G4973">
        <v>13.365</v>
      </c>
      <c r="H4973" s="19">
        <v>11.25</v>
      </c>
    </row>
    <row r="4974" spans="1:8" ht="17" thickBot="1">
      <c r="A4974" t="s">
        <v>382</v>
      </c>
      <c r="B4974">
        <v>6</v>
      </c>
      <c r="C4974">
        <v>4</v>
      </c>
      <c r="D4974" t="s">
        <v>173</v>
      </c>
      <c r="E4974" t="s">
        <v>174</v>
      </c>
      <c r="F4974" t="s">
        <v>175</v>
      </c>
      <c r="G4974">
        <v>13.557500000000001</v>
      </c>
      <c r="H4974" s="19">
        <v>11.14</v>
      </c>
    </row>
    <row r="4975" spans="1:8" ht="17" thickBot="1">
      <c r="A4975" t="s">
        <v>382</v>
      </c>
      <c r="B4975">
        <v>7</v>
      </c>
      <c r="C4975">
        <v>4</v>
      </c>
      <c r="D4975" t="s">
        <v>173</v>
      </c>
      <c r="E4975" t="s">
        <v>174</v>
      </c>
      <c r="F4975" t="s">
        <v>175</v>
      </c>
      <c r="G4975">
        <v>13.53</v>
      </c>
      <c r="H4975" s="19">
        <v>12.33</v>
      </c>
    </row>
    <row r="4976" spans="1:8" ht="17" thickBot="1">
      <c r="A4976" t="s">
        <v>382</v>
      </c>
      <c r="B4976">
        <v>8</v>
      </c>
      <c r="C4976">
        <v>4</v>
      </c>
      <c r="D4976" t="s">
        <v>173</v>
      </c>
      <c r="E4976" t="s">
        <v>174</v>
      </c>
      <c r="F4976" t="s">
        <v>175</v>
      </c>
      <c r="G4976">
        <v>13.647499999999999</v>
      </c>
      <c r="H4976" s="19">
        <v>11.94</v>
      </c>
    </row>
    <row r="4977" spans="1:8" ht="17" thickBot="1">
      <c r="A4977" t="s">
        <v>382</v>
      </c>
      <c r="B4977">
        <v>9</v>
      </c>
      <c r="C4977">
        <v>4</v>
      </c>
      <c r="D4977" t="s">
        <v>173</v>
      </c>
      <c r="E4977" t="s">
        <v>174</v>
      </c>
      <c r="F4977" t="s">
        <v>175</v>
      </c>
      <c r="G4977">
        <v>13.377500000000001</v>
      </c>
      <c r="H4977" s="19">
        <v>13.24</v>
      </c>
    </row>
    <row r="4978" spans="1:8" ht="17" thickBot="1">
      <c r="A4978" t="s">
        <v>382</v>
      </c>
      <c r="B4978">
        <v>10</v>
      </c>
      <c r="C4978">
        <v>4</v>
      </c>
      <c r="D4978" t="s">
        <v>173</v>
      </c>
      <c r="E4978" t="s">
        <v>174</v>
      </c>
      <c r="F4978" t="s">
        <v>175</v>
      </c>
      <c r="G4978">
        <v>13.252500000000001</v>
      </c>
      <c r="H4978" s="19">
        <v>14.33</v>
      </c>
    </row>
    <row r="4979" spans="1:8" ht="17" thickBot="1">
      <c r="A4979" t="s">
        <v>382</v>
      </c>
      <c r="B4979">
        <v>11</v>
      </c>
      <c r="C4979">
        <v>4</v>
      </c>
      <c r="D4979" t="s">
        <v>173</v>
      </c>
      <c r="E4979" t="s">
        <v>174</v>
      </c>
      <c r="F4979" t="s">
        <v>175</v>
      </c>
      <c r="G4979">
        <v>15.6525</v>
      </c>
      <c r="H4979" s="19">
        <v>16.46</v>
      </c>
    </row>
    <row r="4980" spans="1:8" ht="17" thickBot="1">
      <c r="A4980" t="s">
        <v>382</v>
      </c>
      <c r="B4980">
        <v>12</v>
      </c>
      <c r="C4980">
        <v>4</v>
      </c>
      <c r="D4980" t="s">
        <v>173</v>
      </c>
      <c r="E4980" t="s">
        <v>174</v>
      </c>
      <c r="F4980" t="s">
        <v>175</v>
      </c>
      <c r="G4980">
        <v>16.032499999999999</v>
      </c>
      <c r="H4980" s="19">
        <v>16.54</v>
      </c>
    </row>
    <row r="4981" spans="1:8" ht="17" thickBot="1">
      <c r="A4981" t="s">
        <v>382</v>
      </c>
      <c r="B4981">
        <v>13</v>
      </c>
      <c r="C4981">
        <v>4</v>
      </c>
      <c r="D4981" t="s">
        <v>173</v>
      </c>
      <c r="E4981" t="s">
        <v>174</v>
      </c>
      <c r="F4981" t="s">
        <v>175</v>
      </c>
      <c r="G4981">
        <v>17.2775</v>
      </c>
      <c r="H4981" s="19">
        <v>16.63</v>
      </c>
    </row>
    <row r="4982" spans="1:8" ht="17" thickBot="1">
      <c r="A4982" t="s">
        <v>382</v>
      </c>
      <c r="B4982">
        <v>14</v>
      </c>
      <c r="C4982">
        <v>4</v>
      </c>
      <c r="D4982" t="s">
        <v>173</v>
      </c>
      <c r="E4982" t="s">
        <v>174</v>
      </c>
      <c r="F4982" t="s">
        <v>175</v>
      </c>
      <c r="G4982">
        <v>18.307500000000001</v>
      </c>
      <c r="H4982" s="19">
        <v>19.23</v>
      </c>
    </row>
    <row r="4983" spans="1:8" ht="17" thickBot="1">
      <c r="A4983" t="s">
        <v>382</v>
      </c>
      <c r="B4983">
        <v>15</v>
      </c>
      <c r="C4983">
        <v>4</v>
      </c>
      <c r="D4983" t="s">
        <v>173</v>
      </c>
      <c r="E4983" t="s">
        <v>174</v>
      </c>
      <c r="F4983" t="s">
        <v>175</v>
      </c>
      <c r="G4983">
        <v>18.664999999999999</v>
      </c>
      <c r="H4983" s="19">
        <v>20.07</v>
      </c>
    </row>
    <row r="4984" spans="1:8" ht="17" thickBot="1">
      <c r="A4984" t="s">
        <v>382</v>
      </c>
      <c r="B4984">
        <v>16</v>
      </c>
      <c r="C4984">
        <v>4</v>
      </c>
      <c r="D4984" t="s">
        <v>173</v>
      </c>
      <c r="E4984" t="s">
        <v>174</v>
      </c>
      <c r="F4984" t="s">
        <v>175</v>
      </c>
      <c r="G4984">
        <v>19.265000000000001</v>
      </c>
      <c r="H4984" s="19">
        <v>24.26</v>
      </c>
    </row>
    <row r="4985" spans="1:8" ht="17" thickBot="1">
      <c r="A4985" t="s">
        <v>382</v>
      </c>
      <c r="B4985">
        <v>17</v>
      </c>
      <c r="C4985">
        <v>4</v>
      </c>
      <c r="D4985" t="s">
        <v>173</v>
      </c>
      <c r="E4985" t="s">
        <v>174</v>
      </c>
      <c r="F4985" t="s">
        <v>175</v>
      </c>
      <c r="G4985">
        <v>19.762499999999999</v>
      </c>
      <c r="H4985" s="19">
        <v>24.57</v>
      </c>
    </row>
    <row r="4986" spans="1:8" ht="17" thickBot="1">
      <c r="A4986" t="s">
        <v>382</v>
      </c>
      <c r="B4986">
        <v>18</v>
      </c>
      <c r="C4986">
        <v>4</v>
      </c>
      <c r="D4986" t="s">
        <v>173</v>
      </c>
      <c r="E4986" t="s">
        <v>174</v>
      </c>
      <c r="F4986" t="s">
        <v>175</v>
      </c>
      <c r="G4986">
        <v>19.265000000000001</v>
      </c>
      <c r="H4986" s="19">
        <v>21.61</v>
      </c>
    </row>
    <row r="4987" spans="1:8" ht="17" thickBot="1">
      <c r="A4987" t="s">
        <v>382</v>
      </c>
      <c r="B4987">
        <v>19</v>
      </c>
      <c r="C4987">
        <v>4</v>
      </c>
      <c r="D4987" t="s">
        <v>173</v>
      </c>
      <c r="E4987" t="s">
        <v>174</v>
      </c>
      <c r="F4987" t="s">
        <v>175</v>
      </c>
      <c r="G4987">
        <v>18.432499999999997</v>
      </c>
      <c r="H4987" s="19">
        <v>19.079999999999998</v>
      </c>
    </row>
    <row r="4988" spans="1:8" ht="17" thickBot="1">
      <c r="A4988" t="s">
        <v>382</v>
      </c>
      <c r="B4988">
        <v>20</v>
      </c>
      <c r="C4988">
        <v>4</v>
      </c>
      <c r="D4988" t="s">
        <v>173</v>
      </c>
      <c r="E4988" t="s">
        <v>174</v>
      </c>
      <c r="F4988" t="s">
        <v>175</v>
      </c>
      <c r="G4988">
        <v>18.137499999999999</v>
      </c>
      <c r="H4988" s="19">
        <v>17.989999999999998</v>
      </c>
    </row>
    <row r="4989" spans="1:8" ht="17" thickBot="1">
      <c r="A4989" t="s">
        <v>382</v>
      </c>
      <c r="B4989">
        <v>21</v>
      </c>
      <c r="C4989">
        <v>4</v>
      </c>
      <c r="D4989" t="s">
        <v>173</v>
      </c>
      <c r="E4989" t="s">
        <v>174</v>
      </c>
      <c r="F4989" t="s">
        <v>175</v>
      </c>
      <c r="G4989">
        <v>18.4175</v>
      </c>
      <c r="H4989" s="19">
        <v>18.23</v>
      </c>
    </row>
    <row r="4990" spans="1:8" ht="17" thickBot="1">
      <c r="A4990" t="s">
        <v>382</v>
      </c>
      <c r="B4990">
        <v>22</v>
      </c>
      <c r="C4990">
        <v>4</v>
      </c>
      <c r="D4990" t="s">
        <v>173</v>
      </c>
      <c r="E4990" t="s">
        <v>174</v>
      </c>
      <c r="F4990" t="s">
        <v>175</v>
      </c>
      <c r="G4990">
        <v>17.6175</v>
      </c>
      <c r="H4990" s="19">
        <v>18.77</v>
      </c>
    </row>
    <row r="4991" spans="1:8" ht="17" thickBot="1">
      <c r="A4991" t="s">
        <v>382</v>
      </c>
      <c r="B4991">
        <v>23</v>
      </c>
      <c r="C4991">
        <v>4</v>
      </c>
      <c r="D4991" t="s">
        <v>173</v>
      </c>
      <c r="E4991" t="s">
        <v>174</v>
      </c>
      <c r="F4991" t="s">
        <v>175</v>
      </c>
      <c r="G4991">
        <v>16.399999999999999</v>
      </c>
      <c r="H4991" s="19">
        <v>15.25</v>
      </c>
    </row>
    <row r="4992" spans="1:8" ht="17" thickBot="1">
      <c r="A4992" t="s">
        <v>382</v>
      </c>
      <c r="B4992">
        <v>24</v>
      </c>
      <c r="C4992">
        <v>4</v>
      </c>
      <c r="D4992" t="s">
        <v>173</v>
      </c>
      <c r="E4992" t="s">
        <v>174</v>
      </c>
      <c r="F4992" t="s">
        <v>175</v>
      </c>
      <c r="G4992">
        <v>14.5025</v>
      </c>
      <c r="H4992" s="19">
        <v>14.37</v>
      </c>
    </row>
    <row r="4993" spans="1:8" ht="17" thickBot="1">
      <c r="A4993" t="s">
        <v>383</v>
      </c>
      <c r="B4993">
        <v>1</v>
      </c>
      <c r="C4993">
        <v>4</v>
      </c>
      <c r="D4993" t="s">
        <v>173</v>
      </c>
      <c r="E4993" t="s">
        <v>174</v>
      </c>
      <c r="F4993" t="s">
        <v>175</v>
      </c>
      <c r="G4993">
        <v>11.895000000000001</v>
      </c>
      <c r="H4993" s="19">
        <v>13.91</v>
      </c>
    </row>
    <row r="4994" spans="1:8" ht="17" thickBot="1">
      <c r="A4994" t="s">
        <v>383</v>
      </c>
      <c r="B4994">
        <v>2</v>
      </c>
      <c r="C4994">
        <v>4</v>
      </c>
      <c r="D4994" t="s">
        <v>173</v>
      </c>
      <c r="E4994" t="s">
        <v>174</v>
      </c>
      <c r="F4994" t="s">
        <v>175</v>
      </c>
      <c r="G4994">
        <v>11.2675</v>
      </c>
      <c r="H4994" s="19">
        <v>12.66</v>
      </c>
    </row>
    <row r="4995" spans="1:8" ht="17" thickBot="1">
      <c r="A4995" t="s">
        <v>383</v>
      </c>
      <c r="B4995">
        <v>3</v>
      </c>
      <c r="C4995">
        <v>4</v>
      </c>
      <c r="D4995" t="s">
        <v>173</v>
      </c>
      <c r="E4995" t="s">
        <v>174</v>
      </c>
      <c r="F4995" t="s">
        <v>175</v>
      </c>
      <c r="G4995">
        <v>10.9925</v>
      </c>
      <c r="H4995" s="19">
        <v>11.69</v>
      </c>
    </row>
    <row r="4996" spans="1:8" ht="17" thickBot="1">
      <c r="A4996" t="s">
        <v>383</v>
      </c>
      <c r="B4996">
        <v>4</v>
      </c>
      <c r="C4996">
        <v>4</v>
      </c>
      <c r="D4996" t="s">
        <v>173</v>
      </c>
      <c r="E4996" t="s">
        <v>174</v>
      </c>
      <c r="F4996" t="s">
        <v>175</v>
      </c>
      <c r="G4996">
        <v>11.077499999999999</v>
      </c>
      <c r="H4996" s="19">
        <v>11.35</v>
      </c>
    </row>
    <row r="4997" spans="1:8" ht="17" thickBot="1">
      <c r="A4997" t="s">
        <v>383</v>
      </c>
      <c r="B4997">
        <v>5</v>
      </c>
      <c r="C4997">
        <v>4</v>
      </c>
      <c r="D4997" t="s">
        <v>173</v>
      </c>
      <c r="E4997" t="s">
        <v>174</v>
      </c>
      <c r="F4997" t="s">
        <v>175</v>
      </c>
      <c r="G4997">
        <v>11.530000000000001</v>
      </c>
      <c r="H4997" s="19">
        <v>11.7</v>
      </c>
    </row>
    <row r="4998" spans="1:8" ht="17" thickBot="1">
      <c r="A4998" t="s">
        <v>383</v>
      </c>
      <c r="B4998">
        <v>6</v>
      </c>
      <c r="C4998">
        <v>4</v>
      </c>
      <c r="D4998" t="s">
        <v>173</v>
      </c>
      <c r="E4998" t="s">
        <v>174</v>
      </c>
      <c r="F4998" t="s">
        <v>175</v>
      </c>
      <c r="G4998">
        <v>13.595000000000001</v>
      </c>
      <c r="H4998" s="19">
        <v>12.77</v>
      </c>
    </row>
    <row r="4999" spans="1:8" ht="17" thickBot="1">
      <c r="A4999" t="s">
        <v>383</v>
      </c>
      <c r="B4999">
        <v>7</v>
      </c>
      <c r="C4999">
        <v>4</v>
      </c>
      <c r="D4999" t="s">
        <v>173</v>
      </c>
      <c r="E4999" t="s">
        <v>174</v>
      </c>
      <c r="F4999" t="s">
        <v>175</v>
      </c>
      <c r="G4999">
        <v>14.68</v>
      </c>
      <c r="H4999" s="19">
        <v>14.17</v>
      </c>
    </row>
    <row r="5000" spans="1:8" ht="17" thickBot="1">
      <c r="A5000" t="s">
        <v>383</v>
      </c>
      <c r="B5000">
        <v>8</v>
      </c>
      <c r="C5000">
        <v>4</v>
      </c>
      <c r="D5000" t="s">
        <v>173</v>
      </c>
      <c r="E5000" t="s">
        <v>174</v>
      </c>
      <c r="F5000" t="s">
        <v>175</v>
      </c>
      <c r="G5000">
        <v>15.1</v>
      </c>
      <c r="H5000" s="19">
        <v>14.81</v>
      </c>
    </row>
    <row r="5001" spans="1:8" ht="17" thickBot="1">
      <c r="A5001" t="s">
        <v>383</v>
      </c>
      <c r="B5001">
        <v>9</v>
      </c>
      <c r="C5001">
        <v>4</v>
      </c>
      <c r="D5001" t="s">
        <v>173</v>
      </c>
      <c r="E5001" t="s">
        <v>174</v>
      </c>
      <c r="F5001" t="s">
        <v>175</v>
      </c>
      <c r="G5001">
        <v>15.0375</v>
      </c>
      <c r="H5001" s="19">
        <v>15.61</v>
      </c>
    </row>
    <row r="5002" spans="1:8" ht="17" thickBot="1">
      <c r="A5002" t="s">
        <v>383</v>
      </c>
      <c r="B5002">
        <v>10</v>
      </c>
      <c r="C5002">
        <v>4</v>
      </c>
      <c r="D5002" t="s">
        <v>173</v>
      </c>
      <c r="E5002" t="s">
        <v>174</v>
      </c>
      <c r="F5002" t="s">
        <v>175</v>
      </c>
      <c r="G5002">
        <v>14.674999999999999</v>
      </c>
      <c r="H5002" s="19">
        <v>16.649999999999999</v>
      </c>
    </row>
    <row r="5003" spans="1:8" ht="17" thickBot="1">
      <c r="A5003" t="s">
        <v>383</v>
      </c>
      <c r="B5003">
        <v>11</v>
      </c>
      <c r="C5003">
        <v>4</v>
      </c>
      <c r="D5003" t="s">
        <v>173</v>
      </c>
      <c r="E5003" t="s">
        <v>174</v>
      </c>
      <c r="F5003" t="s">
        <v>175</v>
      </c>
      <c r="G5003">
        <v>16.182500000000001</v>
      </c>
      <c r="H5003" s="19">
        <v>18.52</v>
      </c>
    </row>
    <row r="5004" spans="1:8" ht="17" thickBot="1">
      <c r="A5004" t="s">
        <v>383</v>
      </c>
      <c r="B5004">
        <v>12</v>
      </c>
      <c r="C5004">
        <v>4</v>
      </c>
      <c r="D5004" t="s">
        <v>173</v>
      </c>
      <c r="E5004" t="s">
        <v>174</v>
      </c>
      <c r="F5004" t="s">
        <v>175</v>
      </c>
      <c r="G5004">
        <v>23.087499999999999</v>
      </c>
      <c r="H5004" s="19">
        <v>18.920000000000002</v>
      </c>
    </row>
    <row r="5005" spans="1:8" ht="17" thickBot="1">
      <c r="A5005" t="s">
        <v>383</v>
      </c>
      <c r="B5005">
        <v>13</v>
      </c>
      <c r="C5005">
        <v>4</v>
      </c>
      <c r="D5005" t="s">
        <v>173</v>
      </c>
      <c r="E5005" t="s">
        <v>174</v>
      </c>
      <c r="F5005" t="s">
        <v>175</v>
      </c>
      <c r="G5005">
        <v>32.224999999999994</v>
      </c>
      <c r="H5005" s="19">
        <v>21.92</v>
      </c>
    </row>
    <row r="5006" spans="1:8" ht="17" thickBot="1">
      <c r="A5006" t="s">
        <v>383</v>
      </c>
      <c r="B5006">
        <v>14</v>
      </c>
      <c r="C5006">
        <v>4</v>
      </c>
      <c r="D5006" t="s">
        <v>173</v>
      </c>
      <c r="E5006" t="s">
        <v>174</v>
      </c>
      <c r="F5006" t="s">
        <v>175</v>
      </c>
      <c r="G5006">
        <v>32.275000000000006</v>
      </c>
      <c r="H5006" s="19">
        <v>24.57</v>
      </c>
    </row>
    <row r="5007" spans="1:8" ht="17" thickBot="1">
      <c r="A5007" t="s">
        <v>383</v>
      </c>
      <c r="B5007">
        <v>15</v>
      </c>
      <c r="C5007">
        <v>4</v>
      </c>
      <c r="D5007" t="s">
        <v>173</v>
      </c>
      <c r="E5007" t="s">
        <v>174</v>
      </c>
      <c r="F5007" t="s">
        <v>175</v>
      </c>
      <c r="G5007">
        <v>53.010000000000005</v>
      </c>
      <c r="H5007" s="19">
        <v>26.62</v>
      </c>
    </row>
    <row r="5008" spans="1:8" ht="17" thickBot="1">
      <c r="A5008" t="s">
        <v>383</v>
      </c>
      <c r="B5008">
        <v>16</v>
      </c>
      <c r="C5008">
        <v>4</v>
      </c>
      <c r="D5008" t="s">
        <v>173</v>
      </c>
      <c r="E5008" t="s">
        <v>174</v>
      </c>
      <c r="F5008" t="s">
        <v>175</v>
      </c>
      <c r="G5008">
        <v>66.987499999999997</v>
      </c>
      <c r="H5008" s="19">
        <v>34.479999999999997</v>
      </c>
    </row>
    <row r="5009" spans="1:8" ht="17" thickBot="1">
      <c r="A5009" t="s">
        <v>383</v>
      </c>
      <c r="B5009">
        <v>17</v>
      </c>
      <c r="C5009">
        <v>4</v>
      </c>
      <c r="D5009" t="s">
        <v>173</v>
      </c>
      <c r="E5009" t="s">
        <v>174</v>
      </c>
      <c r="F5009" t="s">
        <v>175</v>
      </c>
      <c r="G5009">
        <v>153.0575</v>
      </c>
      <c r="H5009" s="19">
        <v>38.79</v>
      </c>
    </row>
    <row r="5010" spans="1:8" ht="17" thickBot="1">
      <c r="A5010" t="s">
        <v>383</v>
      </c>
      <c r="B5010">
        <v>18</v>
      </c>
      <c r="C5010">
        <v>4</v>
      </c>
      <c r="D5010" t="s">
        <v>173</v>
      </c>
      <c r="E5010" t="s">
        <v>174</v>
      </c>
      <c r="F5010" t="s">
        <v>175</v>
      </c>
      <c r="G5010">
        <v>38.564999999999998</v>
      </c>
      <c r="H5010" s="19">
        <v>27.6</v>
      </c>
    </row>
    <row r="5011" spans="1:8" ht="17" thickBot="1">
      <c r="A5011" t="s">
        <v>383</v>
      </c>
      <c r="B5011">
        <v>19</v>
      </c>
      <c r="C5011">
        <v>4</v>
      </c>
      <c r="D5011" t="s">
        <v>173</v>
      </c>
      <c r="E5011" t="s">
        <v>174</v>
      </c>
      <c r="F5011" t="s">
        <v>175</v>
      </c>
      <c r="G5011">
        <v>21.612500000000001</v>
      </c>
      <c r="H5011" s="19">
        <v>23.15</v>
      </c>
    </row>
    <row r="5012" spans="1:8" ht="17" thickBot="1">
      <c r="A5012" t="s">
        <v>383</v>
      </c>
      <c r="B5012">
        <v>20</v>
      </c>
      <c r="C5012">
        <v>4</v>
      </c>
      <c r="D5012" t="s">
        <v>173</v>
      </c>
      <c r="E5012" t="s">
        <v>174</v>
      </c>
      <c r="F5012" t="s">
        <v>175</v>
      </c>
      <c r="G5012">
        <v>20.5975</v>
      </c>
      <c r="H5012" s="19">
        <v>21.9</v>
      </c>
    </row>
    <row r="5013" spans="1:8" ht="17" thickBot="1">
      <c r="A5013" t="s">
        <v>383</v>
      </c>
      <c r="B5013">
        <v>21</v>
      </c>
      <c r="C5013">
        <v>4</v>
      </c>
      <c r="D5013" t="s">
        <v>173</v>
      </c>
      <c r="E5013" t="s">
        <v>174</v>
      </c>
      <c r="F5013" t="s">
        <v>175</v>
      </c>
      <c r="G5013">
        <v>21.614999999999998</v>
      </c>
      <c r="H5013" s="19">
        <v>20.43</v>
      </c>
    </row>
    <row r="5014" spans="1:8" ht="17" thickBot="1">
      <c r="A5014" t="s">
        <v>383</v>
      </c>
      <c r="B5014">
        <v>22</v>
      </c>
      <c r="C5014">
        <v>4</v>
      </c>
      <c r="D5014" t="s">
        <v>173</v>
      </c>
      <c r="E5014" t="s">
        <v>174</v>
      </c>
      <c r="F5014" t="s">
        <v>175</v>
      </c>
      <c r="G5014">
        <v>19.782499999999999</v>
      </c>
      <c r="H5014" s="19">
        <v>18.77</v>
      </c>
    </row>
    <row r="5015" spans="1:8" ht="17" thickBot="1">
      <c r="A5015" t="s">
        <v>383</v>
      </c>
      <c r="B5015">
        <v>23</v>
      </c>
      <c r="C5015">
        <v>4</v>
      </c>
      <c r="D5015" t="s">
        <v>173</v>
      </c>
      <c r="E5015" t="s">
        <v>174</v>
      </c>
      <c r="F5015" t="s">
        <v>175</v>
      </c>
      <c r="G5015">
        <v>17.837500000000002</v>
      </c>
      <c r="H5015" s="19">
        <v>17.04</v>
      </c>
    </row>
    <row r="5016" spans="1:8" ht="17" thickBot="1">
      <c r="A5016" t="s">
        <v>383</v>
      </c>
      <c r="B5016">
        <v>24</v>
      </c>
      <c r="C5016">
        <v>4</v>
      </c>
      <c r="D5016" t="s">
        <v>173</v>
      </c>
      <c r="E5016" t="s">
        <v>174</v>
      </c>
      <c r="F5016" t="s">
        <v>175</v>
      </c>
      <c r="G5016">
        <v>17.009999999999998</v>
      </c>
      <c r="H5016" s="19">
        <v>14.83</v>
      </c>
    </row>
    <row r="5017" spans="1:8" ht="17" thickBot="1">
      <c r="A5017" t="s">
        <v>384</v>
      </c>
      <c r="B5017">
        <v>1</v>
      </c>
      <c r="C5017">
        <v>4</v>
      </c>
      <c r="D5017" t="s">
        <v>173</v>
      </c>
      <c r="E5017" t="s">
        <v>174</v>
      </c>
      <c r="F5017" t="s">
        <v>175</v>
      </c>
      <c r="G5017">
        <v>15.405000000000001</v>
      </c>
      <c r="H5017" s="19">
        <v>14.45</v>
      </c>
    </row>
    <row r="5018" spans="1:8" ht="17" thickBot="1">
      <c r="A5018" t="s">
        <v>384</v>
      </c>
      <c r="B5018">
        <v>2</v>
      </c>
      <c r="C5018">
        <v>4</v>
      </c>
      <c r="D5018" t="s">
        <v>173</v>
      </c>
      <c r="E5018" t="s">
        <v>174</v>
      </c>
      <c r="F5018" t="s">
        <v>175</v>
      </c>
      <c r="G5018">
        <v>14.372499999999999</v>
      </c>
      <c r="H5018" s="19">
        <v>12.86</v>
      </c>
    </row>
    <row r="5019" spans="1:8" ht="17" thickBot="1">
      <c r="A5019" t="s">
        <v>384</v>
      </c>
      <c r="B5019">
        <v>3</v>
      </c>
      <c r="C5019">
        <v>4</v>
      </c>
      <c r="D5019" t="s">
        <v>173</v>
      </c>
      <c r="E5019" t="s">
        <v>174</v>
      </c>
      <c r="F5019" t="s">
        <v>175</v>
      </c>
      <c r="G5019">
        <v>12.597499999999998</v>
      </c>
      <c r="H5019" s="19">
        <v>11.99</v>
      </c>
    </row>
    <row r="5020" spans="1:8" ht="17" thickBot="1">
      <c r="A5020" t="s">
        <v>384</v>
      </c>
      <c r="B5020">
        <v>4</v>
      </c>
      <c r="C5020">
        <v>4</v>
      </c>
      <c r="D5020" t="s">
        <v>173</v>
      </c>
      <c r="E5020" t="s">
        <v>174</v>
      </c>
      <c r="F5020" t="s">
        <v>175</v>
      </c>
      <c r="G5020">
        <v>12.485000000000001</v>
      </c>
      <c r="H5020" s="19">
        <v>11.7</v>
      </c>
    </row>
    <row r="5021" spans="1:8" ht="17" thickBot="1">
      <c r="A5021" t="s">
        <v>384</v>
      </c>
      <c r="B5021">
        <v>5</v>
      </c>
      <c r="C5021">
        <v>4</v>
      </c>
      <c r="D5021" t="s">
        <v>173</v>
      </c>
      <c r="E5021" t="s">
        <v>174</v>
      </c>
      <c r="F5021" t="s">
        <v>175</v>
      </c>
      <c r="G5021">
        <v>13.155000000000001</v>
      </c>
      <c r="H5021" s="19">
        <v>11.82</v>
      </c>
    </row>
    <row r="5022" spans="1:8" ht="17" thickBot="1">
      <c r="A5022" t="s">
        <v>384</v>
      </c>
      <c r="B5022">
        <v>6</v>
      </c>
      <c r="C5022">
        <v>4</v>
      </c>
      <c r="D5022" t="s">
        <v>173</v>
      </c>
      <c r="E5022" t="s">
        <v>174</v>
      </c>
      <c r="F5022" t="s">
        <v>175</v>
      </c>
      <c r="G5022">
        <v>14.370000000000001</v>
      </c>
      <c r="H5022" s="19">
        <v>12.77</v>
      </c>
    </row>
    <row r="5023" spans="1:8" ht="17" thickBot="1">
      <c r="A5023" t="s">
        <v>384</v>
      </c>
      <c r="B5023">
        <v>7</v>
      </c>
      <c r="C5023">
        <v>4</v>
      </c>
      <c r="D5023" t="s">
        <v>173</v>
      </c>
      <c r="E5023" t="s">
        <v>174</v>
      </c>
      <c r="F5023" t="s">
        <v>175</v>
      </c>
      <c r="G5023">
        <v>16.234999999999999</v>
      </c>
      <c r="H5023" s="19">
        <v>14.37</v>
      </c>
    </row>
    <row r="5024" spans="1:8" ht="17" thickBot="1">
      <c r="A5024" t="s">
        <v>384</v>
      </c>
      <c r="B5024">
        <v>8</v>
      </c>
      <c r="C5024">
        <v>4</v>
      </c>
      <c r="D5024" t="s">
        <v>173</v>
      </c>
      <c r="E5024" t="s">
        <v>174</v>
      </c>
      <c r="F5024" t="s">
        <v>175</v>
      </c>
      <c r="G5024">
        <v>16.482499999999998</v>
      </c>
      <c r="H5024" s="21">
        <v>15</v>
      </c>
    </row>
    <row r="5025" spans="1:8" ht="17" thickBot="1">
      <c r="A5025" t="s">
        <v>384</v>
      </c>
      <c r="B5025">
        <v>9</v>
      </c>
      <c r="C5025">
        <v>4</v>
      </c>
      <c r="D5025" t="s">
        <v>173</v>
      </c>
      <c r="E5025" t="s">
        <v>174</v>
      </c>
      <c r="F5025" t="s">
        <v>175</v>
      </c>
      <c r="G5025">
        <v>16.754999999999999</v>
      </c>
      <c r="H5025" s="19">
        <v>16.38</v>
      </c>
    </row>
    <row r="5026" spans="1:8" ht="17" thickBot="1">
      <c r="A5026" t="s">
        <v>384</v>
      </c>
      <c r="B5026">
        <v>10</v>
      </c>
      <c r="C5026">
        <v>4</v>
      </c>
      <c r="D5026" t="s">
        <v>173</v>
      </c>
      <c r="E5026" t="s">
        <v>174</v>
      </c>
      <c r="F5026" t="s">
        <v>175</v>
      </c>
      <c r="G5026">
        <v>17.094999999999999</v>
      </c>
      <c r="H5026" s="19">
        <v>17.079999999999998</v>
      </c>
    </row>
    <row r="5027" spans="1:8" ht="17" thickBot="1">
      <c r="A5027" t="s">
        <v>384</v>
      </c>
      <c r="B5027">
        <v>11</v>
      </c>
      <c r="C5027">
        <v>4</v>
      </c>
      <c r="D5027" t="s">
        <v>173</v>
      </c>
      <c r="E5027" t="s">
        <v>174</v>
      </c>
      <c r="F5027" t="s">
        <v>175</v>
      </c>
      <c r="G5027">
        <v>17.715</v>
      </c>
      <c r="H5027" s="19">
        <v>18.170000000000002</v>
      </c>
    </row>
    <row r="5028" spans="1:8" ht="17" thickBot="1">
      <c r="A5028" t="s">
        <v>384</v>
      </c>
      <c r="B5028">
        <v>12</v>
      </c>
      <c r="C5028">
        <v>4</v>
      </c>
      <c r="D5028" t="s">
        <v>173</v>
      </c>
      <c r="E5028" t="s">
        <v>174</v>
      </c>
      <c r="F5028" t="s">
        <v>175</v>
      </c>
      <c r="G5028">
        <v>18.0275</v>
      </c>
      <c r="H5028" s="19">
        <v>20.54</v>
      </c>
    </row>
    <row r="5029" spans="1:8" ht="17" thickBot="1">
      <c r="A5029" t="s">
        <v>384</v>
      </c>
      <c r="B5029">
        <v>13</v>
      </c>
      <c r="C5029">
        <v>4</v>
      </c>
      <c r="D5029" t="s">
        <v>173</v>
      </c>
      <c r="E5029" t="s">
        <v>174</v>
      </c>
      <c r="F5029" t="s">
        <v>175</v>
      </c>
      <c r="G5029">
        <v>18.922499999999999</v>
      </c>
      <c r="H5029" s="19">
        <v>25.07</v>
      </c>
    </row>
    <row r="5030" spans="1:8" ht="17" thickBot="1">
      <c r="A5030" t="s">
        <v>384</v>
      </c>
      <c r="B5030">
        <v>14</v>
      </c>
      <c r="C5030">
        <v>4</v>
      </c>
      <c r="D5030" t="s">
        <v>173</v>
      </c>
      <c r="E5030" t="s">
        <v>174</v>
      </c>
      <c r="F5030" t="s">
        <v>175</v>
      </c>
      <c r="G5030">
        <v>19.8475</v>
      </c>
      <c r="H5030" s="19">
        <v>30.42</v>
      </c>
    </row>
    <row r="5031" spans="1:8" ht="17" thickBot="1">
      <c r="A5031" t="s">
        <v>384</v>
      </c>
      <c r="B5031">
        <v>15</v>
      </c>
      <c r="C5031">
        <v>4</v>
      </c>
      <c r="D5031" t="s">
        <v>173</v>
      </c>
      <c r="E5031" t="s">
        <v>174</v>
      </c>
      <c r="F5031" t="s">
        <v>175</v>
      </c>
      <c r="G5031">
        <v>18.830000000000002</v>
      </c>
      <c r="H5031" s="19">
        <v>34.97</v>
      </c>
    </row>
    <row r="5032" spans="1:8" ht="17" thickBot="1">
      <c r="A5032" t="s">
        <v>384</v>
      </c>
      <c r="B5032">
        <v>16</v>
      </c>
      <c r="C5032">
        <v>4</v>
      </c>
      <c r="D5032" t="s">
        <v>173</v>
      </c>
      <c r="E5032" t="s">
        <v>174</v>
      </c>
      <c r="F5032" t="s">
        <v>175</v>
      </c>
      <c r="G5032">
        <v>18.297499999999999</v>
      </c>
      <c r="H5032" s="19">
        <v>42.99</v>
      </c>
    </row>
    <row r="5033" spans="1:8" ht="17" thickBot="1">
      <c r="A5033" t="s">
        <v>384</v>
      </c>
      <c r="B5033">
        <v>17</v>
      </c>
      <c r="C5033">
        <v>4</v>
      </c>
      <c r="D5033" t="s">
        <v>173</v>
      </c>
      <c r="E5033" t="s">
        <v>174</v>
      </c>
      <c r="F5033" t="s">
        <v>175</v>
      </c>
      <c r="G5033">
        <v>18.235000000000003</v>
      </c>
      <c r="H5033" s="19">
        <v>42.02</v>
      </c>
    </row>
    <row r="5034" spans="1:8" ht="17" thickBot="1">
      <c r="A5034" t="s">
        <v>384</v>
      </c>
      <c r="B5034">
        <v>18</v>
      </c>
      <c r="C5034">
        <v>4</v>
      </c>
      <c r="D5034" t="s">
        <v>173</v>
      </c>
      <c r="E5034" t="s">
        <v>174</v>
      </c>
      <c r="F5034" t="s">
        <v>175</v>
      </c>
      <c r="G5034">
        <v>19.217500000000001</v>
      </c>
      <c r="H5034" s="19">
        <v>28.54</v>
      </c>
    </row>
    <row r="5035" spans="1:8" ht="17" thickBot="1">
      <c r="A5035" t="s">
        <v>384</v>
      </c>
      <c r="B5035">
        <v>19</v>
      </c>
      <c r="C5035">
        <v>4</v>
      </c>
      <c r="D5035" t="s">
        <v>173</v>
      </c>
      <c r="E5035" t="s">
        <v>174</v>
      </c>
      <c r="F5035" t="s">
        <v>175</v>
      </c>
      <c r="G5035">
        <v>18.967500000000001</v>
      </c>
      <c r="H5035" s="19">
        <v>24.93</v>
      </c>
    </row>
    <row r="5036" spans="1:8" ht="17" thickBot="1">
      <c r="A5036" t="s">
        <v>384</v>
      </c>
      <c r="B5036">
        <v>20</v>
      </c>
      <c r="C5036">
        <v>4</v>
      </c>
      <c r="D5036" t="s">
        <v>173</v>
      </c>
      <c r="E5036" t="s">
        <v>174</v>
      </c>
      <c r="F5036" t="s">
        <v>175</v>
      </c>
      <c r="G5036">
        <v>17.84</v>
      </c>
      <c r="H5036" s="19">
        <v>21.98</v>
      </c>
    </row>
    <row r="5037" spans="1:8" ht="17" thickBot="1">
      <c r="A5037" t="s">
        <v>384</v>
      </c>
      <c r="B5037">
        <v>21</v>
      </c>
      <c r="C5037">
        <v>4</v>
      </c>
      <c r="D5037" t="s">
        <v>173</v>
      </c>
      <c r="E5037" t="s">
        <v>174</v>
      </c>
      <c r="F5037" t="s">
        <v>175</v>
      </c>
      <c r="G5037">
        <v>17.400000000000002</v>
      </c>
      <c r="H5037" s="19">
        <v>20.23</v>
      </c>
    </row>
    <row r="5038" spans="1:8" ht="17" thickBot="1">
      <c r="A5038" t="s">
        <v>384</v>
      </c>
      <c r="B5038">
        <v>22</v>
      </c>
      <c r="C5038">
        <v>4</v>
      </c>
      <c r="D5038" t="s">
        <v>173</v>
      </c>
      <c r="E5038" t="s">
        <v>174</v>
      </c>
      <c r="F5038" t="s">
        <v>175</v>
      </c>
      <c r="G5038">
        <v>16.192500000000003</v>
      </c>
      <c r="H5038" s="19">
        <v>19.059999999999999</v>
      </c>
    </row>
    <row r="5039" spans="1:8" ht="17" thickBot="1">
      <c r="A5039" t="s">
        <v>384</v>
      </c>
      <c r="B5039">
        <v>23</v>
      </c>
      <c r="C5039">
        <v>4</v>
      </c>
      <c r="D5039" t="s">
        <v>173</v>
      </c>
      <c r="E5039" t="s">
        <v>174</v>
      </c>
      <c r="F5039" t="s">
        <v>175</v>
      </c>
      <c r="G5039">
        <v>15.07</v>
      </c>
      <c r="H5039" s="19">
        <v>17.27</v>
      </c>
    </row>
    <row r="5040" spans="1:8" ht="17" thickBot="1">
      <c r="A5040" t="s">
        <v>384</v>
      </c>
      <c r="B5040">
        <v>24</v>
      </c>
      <c r="C5040">
        <v>4</v>
      </c>
      <c r="D5040" t="s">
        <v>173</v>
      </c>
      <c r="E5040" t="s">
        <v>174</v>
      </c>
      <c r="F5040" t="s">
        <v>175</v>
      </c>
      <c r="G5040">
        <v>13.2425</v>
      </c>
      <c r="H5040" s="19">
        <v>15.29</v>
      </c>
    </row>
    <row r="5041" spans="1:8" ht="17" thickBot="1">
      <c r="A5041" t="s">
        <v>385</v>
      </c>
      <c r="B5041">
        <v>1</v>
      </c>
      <c r="C5041">
        <v>4</v>
      </c>
      <c r="D5041" t="s">
        <v>173</v>
      </c>
      <c r="E5041" t="s">
        <v>174</v>
      </c>
      <c r="F5041" t="s">
        <v>175</v>
      </c>
      <c r="G5041">
        <v>11.975</v>
      </c>
      <c r="H5041" s="19">
        <v>13.7</v>
      </c>
    </row>
    <row r="5042" spans="1:8" ht="17" thickBot="1">
      <c r="A5042" t="s">
        <v>385</v>
      </c>
      <c r="B5042">
        <v>2</v>
      </c>
      <c r="C5042">
        <v>4</v>
      </c>
      <c r="D5042" t="s">
        <v>173</v>
      </c>
      <c r="E5042" t="s">
        <v>174</v>
      </c>
      <c r="F5042" t="s">
        <v>175</v>
      </c>
      <c r="G5042">
        <v>11.022499999999999</v>
      </c>
      <c r="H5042" s="19">
        <v>12.06</v>
      </c>
    </row>
    <row r="5043" spans="1:8" ht="17" thickBot="1">
      <c r="A5043" t="s">
        <v>385</v>
      </c>
      <c r="B5043">
        <v>3</v>
      </c>
      <c r="C5043">
        <v>4</v>
      </c>
      <c r="D5043" t="s">
        <v>173</v>
      </c>
      <c r="E5043" t="s">
        <v>174</v>
      </c>
      <c r="F5043" t="s">
        <v>175</v>
      </c>
      <c r="G5043">
        <v>10.91</v>
      </c>
      <c r="H5043" s="19">
        <v>11.92</v>
      </c>
    </row>
    <row r="5044" spans="1:8" ht="17" thickBot="1">
      <c r="A5044" t="s">
        <v>385</v>
      </c>
      <c r="B5044">
        <v>4</v>
      </c>
      <c r="C5044">
        <v>4</v>
      </c>
      <c r="D5044" t="s">
        <v>173</v>
      </c>
      <c r="E5044" t="s">
        <v>174</v>
      </c>
      <c r="F5044" t="s">
        <v>175</v>
      </c>
      <c r="G5044">
        <v>10.487500000000001</v>
      </c>
      <c r="H5044" s="19">
        <v>11.48</v>
      </c>
    </row>
    <row r="5045" spans="1:8" ht="17" thickBot="1">
      <c r="A5045" t="s">
        <v>385</v>
      </c>
      <c r="B5045">
        <v>5</v>
      </c>
      <c r="C5045">
        <v>4</v>
      </c>
      <c r="D5045" t="s">
        <v>173</v>
      </c>
      <c r="E5045" t="s">
        <v>174</v>
      </c>
      <c r="F5045" t="s">
        <v>175</v>
      </c>
      <c r="G5045">
        <v>11.4475</v>
      </c>
      <c r="H5045" s="19">
        <v>11.46</v>
      </c>
    </row>
    <row r="5046" spans="1:8" ht="17" thickBot="1">
      <c r="A5046" t="s">
        <v>385</v>
      </c>
      <c r="B5046">
        <v>6</v>
      </c>
      <c r="C5046">
        <v>4</v>
      </c>
      <c r="D5046" t="s">
        <v>173</v>
      </c>
      <c r="E5046" t="s">
        <v>174</v>
      </c>
      <c r="F5046" t="s">
        <v>175</v>
      </c>
      <c r="G5046">
        <v>12.317499999999999</v>
      </c>
      <c r="H5046" s="19">
        <v>12.01</v>
      </c>
    </row>
    <row r="5047" spans="1:8" ht="17" thickBot="1">
      <c r="A5047" t="s">
        <v>385</v>
      </c>
      <c r="B5047">
        <v>7</v>
      </c>
      <c r="C5047">
        <v>4</v>
      </c>
      <c r="D5047" t="s">
        <v>173</v>
      </c>
      <c r="E5047" t="s">
        <v>174</v>
      </c>
      <c r="F5047" t="s">
        <v>175</v>
      </c>
      <c r="G5047">
        <v>12.692499999999999</v>
      </c>
      <c r="H5047" s="19">
        <v>13.49</v>
      </c>
    </row>
    <row r="5048" spans="1:8" ht="17" thickBot="1">
      <c r="A5048" t="s">
        <v>385</v>
      </c>
      <c r="B5048">
        <v>8</v>
      </c>
      <c r="C5048">
        <v>4</v>
      </c>
      <c r="D5048" t="s">
        <v>173</v>
      </c>
      <c r="E5048" t="s">
        <v>174</v>
      </c>
      <c r="F5048" t="s">
        <v>175</v>
      </c>
      <c r="G5048">
        <v>14.6325</v>
      </c>
      <c r="H5048" s="19">
        <v>14.5</v>
      </c>
    </row>
    <row r="5049" spans="1:8" ht="17" thickBot="1">
      <c r="A5049" t="s">
        <v>385</v>
      </c>
      <c r="B5049">
        <v>9</v>
      </c>
      <c r="C5049">
        <v>4</v>
      </c>
      <c r="D5049" t="s">
        <v>173</v>
      </c>
      <c r="E5049" t="s">
        <v>174</v>
      </c>
      <c r="F5049" t="s">
        <v>175</v>
      </c>
      <c r="G5049">
        <v>15.907499999999999</v>
      </c>
      <c r="H5049" s="19">
        <v>15.78</v>
      </c>
    </row>
    <row r="5050" spans="1:8" ht="17" thickBot="1">
      <c r="A5050" t="s">
        <v>385</v>
      </c>
      <c r="B5050">
        <v>10</v>
      </c>
      <c r="C5050">
        <v>4</v>
      </c>
      <c r="D5050" t="s">
        <v>173</v>
      </c>
      <c r="E5050" t="s">
        <v>174</v>
      </c>
      <c r="F5050" t="s">
        <v>175</v>
      </c>
      <c r="G5050">
        <v>16.52</v>
      </c>
      <c r="H5050" s="19">
        <v>16.84</v>
      </c>
    </row>
    <row r="5051" spans="1:8" ht="17" thickBot="1">
      <c r="A5051" t="s">
        <v>385</v>
      </c>
      <c r="B5051">
        <v>11</v>
      </c>
      <c r="C5051">
        <v>4</v>
      </c>
      <c r="D5051" t="s">
        <v>173</v>
      </c>
      <c r="E5051" t="s">
        <v>174</v>
      </c>
      <c r="F5051" t="s">
        <v>175</v>
      </c>
      <c r="G5051">
        <v>16.002500000000001</v>
      </c>
      <c r="H5051" s="19">
        <v>18.03</v>
      </c>
    </row>
    <row r="5052" spans="1:8" ht="17" thickBot="1">
      <c r="A5052" t="s">
        <v>385</v>
      </c>
      <c r="B5052">
        <v>12</v>
      </c>
      <c r="C5052">
        <v>4</v>
      </c>
      <c r="D5052" t="s">
        <v>173</v>
      </c>
      <c r="E5052" t="s">
        <v>174</v>
      </c>
      <c r="F5052" t="s">
        <v>175</v>
      </c>
      <c r="G5052">
        <v>16.497500000000002</v>
      </c>
      <c r="H5052" s="19">
        <v>21.27</v>
      </c>
    </row>
    <row r="5053" spans="1:8" ht="17" thickBot="1">
      <c r="A5053" t="s">
        <v>385</v>
      </c>
      <c r="B5053">
        <v>13</v>
      </c>
      <c r="C5053">
        <v>4</v>
      </c>
      <c r="D5053" t="s">
        <v>173</v>
      </c>
      <c r="E5053" t="s">
        <v>174</v>
      </c>
      <c r="F5053" t="s">
        <v>175</v>
      </c>
      <c r="G5053">
        <v>16.830000000000002</v>
      </c>
      <c r="H5053" s="19">
        <v>23.87</v>
      </c>
    </row>
    <row r="5054" spans="1:8" ht="17" thickBot="1">
      <c r="A5054" t="s">
        <v>385</v>
      </c>
      <c r="B5054">
        <v>14</v>
      </c>
      <c r="C5054">
        <v>4</v>
      </c>
      <c r="D5054" t="s">
        <v>173</v>
      </c>
      <c r="E5054" t="s">
        <v>174</v>
      </c>
      <c r="F5054" t="s">
        <v>175</v>
      </c>
      <c r="G5054">
        <v>17.967500000000001</v>
      </c>
      <c r="H5054" s="19">
        <v>25.06</v>
      </c>
    </row>
    <row r="5055" spans="1:8" ht="17" thickBot="1">
      <c r="A5055" t="s">
        <v>385</v>
      </c>
      <c r="B5055">
        <v>15</v>
      </c>
      <c r="C5055">
        <v>4</v>
      </c>
      <c r="D5055" t="s">
        <v>173</v>
      </c>
      <c r="E5055" t="s">
        <v>174</v>
      </c>
      <c r="F5055" t="s">
        <v>175</v>
      </c>
      <c r="G5055">
        <v>19.079999999999998</v>
      </c>
      <c r="H5055" s="19">
        <v>28.29</v>
      </c>
    </row>
    <row r="5056" spans="1:8" ht="17" thickBot="1">
      <c r="A5056" t="s">
        <v>385</v>
      </c>
      <c r="B5056">
        <v>16</v>
      </c>
      <c r="C5056">
        <v>4</v>
      </c>
      <c r="D5056" t="s">
        <v>173</v>
      </c>
      <c r="E5056" t="s">
        <v>174</v>
      </c>
      <c r="F5056" t="s">
        <v>175</v>
      </c>
      <c r="G5056">
        <v>19.3</v>
      </c>
      <c r="H5056" s="19">
        <v>32.630000000000003</v>
      </c>
    </row>
    <row r="5057" spans="1:8" ht="17" thickBot="1">
      <c r="A5057" t="s">
        <v>385</v>
      </c>
      <c r="B5057">
        <v>17</v>
      </c>
      <c r="C5057">
        <v>4</v>
      </c>
      <c r="D5057" t="s">
        <v>173</v>
      </c>
      <c r="E5057" t="s">
        <v>174</v>
      </c>
      <c r="F5057" t="s">
        <v>175</v>
      </c>
      <c r="G5057">
        <v>19.02</v>
      </c>
      <c r="H5057" s="19">
        <v>40.049999999999997</v>
      </c>
    </row>
    <row r="5058" spans="1:8" ht="17" thickBot="1">
      <c r="A5058" t="s">
        <v>385</v>
      </c>
      <c r="B5058">
        <v>18</v>
      </c>
      <c r="C5058">
        <v>4</v>
      </c>
      <c r="D5058" t="s">
        <v>173</v>
      </c>
      <c r="E5058" t="s">
        <v>174</v>
      </c>
      <c r="F5058" t="s">
        <v>175</v>
      </c>
      <c r="G5058">
        <v>18.737499999999997</v>
      </c>
      <c r="H5058" s="19">
        <v>29.37</v>
      </c>
    </row>
    <row r="5059" spans="1:8" ht="17" thickBot="1">
      <c r="A5059" t="s">
        <v>385</v>
      </c>
      <c r="B5059">
        <v>19</v>
      </c>
      <c r="C5059">
        <v>4</v>
      </c>
      <c r="D5059" t="s">
        <v>173</v>
      </c>
      <c r="E5059" t="s">
        <v>174</v>
      </c>
      <c r="F5059" t="s">
        <v>175</v>
      </c>
      <c r="G5059">
        <v>17.615000000000002</v>
      </c>
      <c r="H5059" s="21">
        <v>26</v>
      </c>
    </row>
    <row r="5060" spans="1:8" ht="17" thickBot="1">
      <c r="A5060" t="s">
        <v>385</v>
      </c>
      <c r="B5060">
        <v>20</v>
      </c>
      <c r="C5060">
        <v>4</v>
      </c>
      <c r="D5060" t="s">
        <v>173</v>
      </c>
      <c r="E5060" t="s">
        <v>174</v>
      </c>
      <c r="F5060" t="s">
        <v>175</v>
      </c>
      <c r="G5060">
        <v>17.157499999999999</v>
      </c>
      <c r="H5060" s="19">
        <v>25.74</v>
      </c>
    </row>
    <row r="5061" spans="1:8" ht="17" thickBot="1">
      <c r="A5061" t="s">
        <v>385</v>
      </c>
      <c r="B5061">
        <v>21</v>
      </c>
      <c r="C5061">
        <v>4</v>
      </c>
      <c r="D5061" t="s">
        <v>173</v>
      </c>
      <c r="E5061" t="s">
        <v>174</v>
      </c>
      <c r="F5061" t="s">
        <v>175</v>
      </c>
      <c r="G5061">
        <v>17.1175</v>
      </c>
      <c r="H5061" s="19">
        <v>23.69</v>
      </c>
    </row>
    <row r="5062" spans="1:8" ht="17" thickBot="1">
      <c r="A5062" t="s">
        <v>385</v>
      </c>
      <c r="B5062">
        <v>22</v>
      </c>
      <c r="C5062">
        <v>4</v>
      </c>
      <c r="D5062" t="s">
        <v>173</v>
      </c>
      <c r="E5062" t="s">
        <v>174</v>
      </c>
      <c r="F5062" t="s">
        <v>175</v>
      </c>
      <c r="G5062">
        <v>15.829999999999998</v>
      </c>
      <c r="H5062" s="19">
        <v>21.37</v>
      </c>
    </row>
    <row r="5063" spans="1:8" ht="17" thickBot="1">
      <c r="A5063" t="s">
        <v>385</v>
      </c>
      <c r="B5063">
        <v>23</v>
      </c>
      <c r="C5063">
        <v>4</v>
      </c>
      <c r="D5063" t="s">
        <v>173</v>
      </c>
      <c r="E5063" t="s">
        <v>174</v>
      </c>
      <c r="F5063" t="s">
        <v>175</v>
      </c>
      <c r="G5063">
        <v>14.45</v>
      </c>
      <c r="H5063" s="19">
        <v>18.14</v>
      </c>
    </row>
    <row r="5064" spans="1:8" ht="17" thickBot="1">
      <c r="A5064" t="s">
        <v>385</v>
      </c>
      <c r="B5064">
        <v>24</v>
      </c>
      <c r="C5064">
        <v>4</v>
      </c>
      <c r="D5064" t="s">
        <v>173</v>
      </c>
      <c r="E5064" t="s">
        <v>174</v>
      </c>
      <c r="F5064" t="s">
        <v>175</v>
      </c>
      <c r="G5064">
        <v>11.897499999999999</v>
      </c>
      <c r="H5064" s="19">
        <v>15.39</v>
      </c>
    </row>
    <row r="5065" spans="1:8" ht="17" thickBot="1">
      <c r="A5065" t="s">
        <v>386</v>
      </c>
      <c r="B5065">
        <v>1</v>
      </c>
      <c r="C5065">
        <v>4</v>
      </c>
      <c r="D5065" t="s">
        <v>173</v>
      </c>
      <c r="E5065" t="s">
        <v>174</v>
      </c>
      <c r="F5065" t="s">
        <v>175</v>
      </c>
      <c r="G5065">
        <v>10.507499999999999</v>
      </c>
      <c r="H5065" s="21">
        <v>13</v>
      </c>
    </row>
    <row r="5066" spans="1:8" ht="17" thickBot="1">
      <c r="A5066" t="s">
        <v>386</v>
      </c>
      <c r="B5066">
        <v>2</v>
      </c>
      <c r="C5066">
        <v>4</v>
      </c>
      <c r="D5066" t="s">
        <v>173</v>
      </c>
      <c r="E5066" t="s">
        <v>174</v>
      </c>
      <c r="F5066" t="s">
        <v>175</v>
      </c>
      <c r="G5066">
        <v>10.59</v>
      </c>
      <c r="H5066" s="19">
        <v>12.68</v>
      </c>
    </row>
    <row r="5067" spans="1:8" ht="17" thickBot="1">
      <c r="A5067" t="s">
        <v>386</v>
      </c>
      <c r="B5067">
        <v>3</v>
      </c>
      <c r="C5067">
        <v>4</v>
      </c>
      <c r="D5067" t="s">
        <v>173</v>
      </c>
      <c r="E5067" t="s">
        <v>174</v>
      </c>
      <c r="F5067" t="s">
        <v>175</v>
      </c>
      <c r="G5067">
        <v>5.8525000000000009</v>
      </c>
      <c r="H5067" s="19">
        <v>11.86</v>
      </c>
    </row>
    <row r="5068" spans="1:8" ht="17" thickBot="1">
      <c r="A5068" t="s">
        <v>386</v>
      </c>
      <c r="B5068">
        <v>4</v>
      </c>
      <c r="C5068">
        <v>4</v>
      </c>
      <c r="D5068" t="s">
        <v>173</v>
      </c>
      <c r="E5068" t="s">
        <v>174</v>
      </c>
      <c r="F5068" t="s">
        <v>175</v>
      </c>
      <c r="G5068">
        <v>1.58</v>
      </c>
      <c r="H5068" s="19">
        <v>11.68</v>
      </c>
    </row>
    <row r="5069" spans="1:8" ht="17" thickBot="1">
      <c r="A5069" t="s">
        <v>386</v>
      </c>
      <c r="B5069">
        <v>5</v>
      </c>
      <c r="C5069">
        <v>4</v>
      </c>
      <c r="D5069" t="s">
        <v>173</v>
      </c>
      <c r="E5069" t="s">
        <v>174</v>
      </c>
      <c r="F5069" t="s">
        <v>175</v>
      </c>
      <c r="G5069">
        <v>6.4725000000000001</v>
      </c>
      <c r="H5069" s="19">
        <v>11.61</v>
      </c>
    </row>
    <row r="5070" spans="1:8" ht="17" thickBot="1">
      <c r="A5070" t="s">
        <v>386</v>
      </c>
      <c r="B5070">
        <v>6</v>
      </c>
      <c r="C5070">
        <v>4</v>
      </c>
      <c r="D5070" t="s">
        <v>173</v>
      </c>
      <c r="E5070" t="s">
        <v>174</v>
      </c>
      <c r="F5070" t="s">
        <v>175</v>
      </c>
      <c r="G5070">
        <v>10.0825</v>
      </c>
      <c r="H5070" s="19">
        <v>12.29</v>
      </c>
    </row>
    <row r="5071" spans="1:8" ht="17" thickBot="1">
      <c r="A5071" t="s">
        <v>386</v>
      </c>
      <c r="B5071">
        <v>7</v>
      </c>
      <c r="C5071">
        <v>4</v>
      </c>
      <c r="D5071" t="s">
        <v>173</v>
      </c>
      <c r="E5071" t="s">
        <v>174</v>
      </c>
      <c r="F5071" t="s">
        <v>175</v>
      </c>
      <c r="G5071">
        <v>10.3775</v>
      </c>
      <c r="H5071" s="19">
        <v>12.51</v>
      </c>
    </row>
    <row r="5072" spans="1:8" ht="17" thickBot="1">
      <c r="A5072" t="s">
        <v>386</v>
      </c>
      <c r="B5072">
        <v>8</v>
      </c>
      <c r="C5072">
        <v>4</v>
      </c>
      <c r="D5072" t="s">
        <v>173</v>
      </c>
      <c r="E5072" t="s">
        <v>174</v>
      </c>
      <c r="F5072" t="s">
        <v>175</v>
      </c>
      <c r="G5072">
        <v>11.79</v>
      </c>
      <c r="H5072" s="19">
        <v>13.53</v>
      </c>
    </row>
    <row r="5073" spans="1:8" ht="17" thickBot="1">
      <c r="A5073" t="s">
        <v>386</v>
      </c>
      <c r="B5073">
        <v>9</v>
      </c>
      <c r="C5073">
        <v>4</v>
      </c>
      <c r="D5073" t="s">
        <v>173</v>
      </c>
      <c r="E5073" t="s">
        <v>174</v>
      </c>
      <c r="F5073" t="s">
        <v>175</v>
      </c>
      <c r="G5073">
        <v>13.487500000000001</v>
      </c>
      <c r="H5073" s="19">
        <v>14.66</v>
      </c>
    </row>
    <row r="5074" spans="1:8" ht="17" thickBot="1">
      <c r="A5074" t="s">
        <v>386</v>
      </c>
      <c r="B5074">
        <v>10</v>
      </c>
      <c r="C5074">
        <v>4</v>
      </c>
      <c r="D5074" t="s">
        <v>173</v>
      </c>
      <c r="E5074" t="s">
        <v>174</v>
      </c>
      <c r="F5074" t="s">
        <v>175</v>
      </c>
      <c r="G5074">
        <v>13.1775</v>
      </c>
      <c r="H5074" s="19">
        <v>16.54</v>
      </c>
    </row>
    <row r="5075" spans="1:8" ht="17" thickBot="1">
      <c r="A5075" t="s">
        <v>386</v>
      </c>
      <c r="B5075">
        <v>11</v>
      </c>
      <c r="C5075">
        <v>4</v>
      </c>
      <c r="D5075" t="s">
        <v>173</v>
      </c>
      <c r="E5075" t="s">
        <v>174</v>
      </c>
      <c r="F5075" t="s">
        <v>175</v>
      </c>
      <c r="G5075">
        <v>15.9625</v>
      </c>
      <c r="H5075" s="19">
        <v>18.63</v>
      </c>
    </row>
    <row r="5076" spans="1:8" ht="17" thickBot="1">
      <c r="A5076" t="s">
        <v>386</v>
      </c>
      <c r="B5076">
        <v>12</v>
      </c>
      <c r="C5076">
        <v>4</v>
      </c>
      <c r="D5076" t="s">
        <v>173</v>
      </c>
      <c r="E5076" t="s">
        <v>174</v>
      </c>
      <c r="F5076" t="s">
        <v>175</v>
      </c>
      <c r="G5076">
        <v>18.094999999999999</v>
      </c>
      <c r="H5076" s="19">
        <v>21.37</v>
      </c>
    </row>
    <row r="5077" spans="1:8" ht="17" thickBot="1">
      <c r="A5077" t="s">
        <v>386</v>
      </c>
      <c r="B5077">
        <v>13</v>
      </c>
      <c r="C5077">
        <v>4</v>
      </c>
      <c r="D5077" t="s">
        <v>173</v>
      </c>
      <c r="E5077" t="s">
        <v>174</v>
      </c>
      <c r="F5077" t="s">
        <v>175</v>
      </c>
      <c r="G5077">
        <v>19.502500000000001</v>
      </c>
      <c r="H5077" s="19">
        <v>23.99</v>
      </c>
    </row>
    <row r="5078" spans="1:8" ht="17" thickBot="1">
      <c r="A5078" t="s">
        <v>386</v>
      </c>
      <c r="B5078">
        <v>14</v>
      </c>
      <c r="C5078">
        <v>4</v>
      </c>
      <c r="D5078" t="s">
        <v>173</v>
      </c>
      <c r="E5078" t="s">
        <v>174</v>
      </c>
      <c r="F5078" t="s">
        <v>175</v>
      </c>
      <c r="G5078">
        <v>21.9025</v>
      </c>
      <c r="H5078" s="19">
        <v>25.15</v>
      </c>
    </row>
    <row r="5079" spans="1:8" ht="17" thickBot="1">
      <c r="A5079" t="s">
        <v>386</v>
      </c>
      <c r="B5079">
        <v>15</v>
      </c>
      <c r="C5079">
        <v>4</v>
      </c>
      <c r="D5079" t="s">
        <v>173</v>
      </c>
      <c r="E5079" t="s">
        <v>174</v>
      </c>
      <c r="F5079" t="s">
        <v>175</v>
      </c>
      <c r="G5079">
        <v>26.932500000000001</v>
      </c>
      <c r="H5079" s="19">
        <v>29.56</v>
      </c>
    </row>
    <row r="5080" spans="1:8" ht="17" thickBot="1">
      <c r="A5080" t="s">
        <v>386</v>
      </c>
      <c r="B5080">
        <v>16</v>
      </c>
      <c r="C5080">
        <v>4</v>
      </c>
      <c r="D5080" t="s">
        <v>173</v>
      </c>
      <c r="E5080" t="s">
        <v>174</v>
      </c>
      <c r="F5080" t="s">
        <v>175</v>
      </c>
      <c r="G5080">
        <v>33.965000000000003</v>
      </c>
      <c r="H5080" s="19">
        <v>51.7</v>
      </c>
    </row>
    <row r="5081" spans="1:8" ht="17" thickBot="1">
      <c r="A5081" t="s">
        <v>386</v>
      </c>
      <c r="B5081">
        <v>17</v>
      </c>
      <c r="C5081">
        <v>4</v>
      </c>
      <c r="D5081" t="s">
        <v>173</v>
      </c>
      <c r="E5081" t="s">
        <v>174</v>
      </c>
      <c r="F5081" t="s">
        <v>175</v>
      </c>
      <c r="G5081">
        <v>36.837499999999999</v>
      </c>
      <c r="H5081" s="19">
        <v>67.12</v>
      </c>
    </row>
    <row r="5082" spans="1:8" ht="17" thickBot="1">
      <c r="A5082" t="s">
        <v>386</v>
      </c>
      <c r="B5082">
        <v>18</v>
      </c>
      <c r="C5082">
        <v>4</v>
      </c>
      <c r="D5082" t="s">
        <v>173</v>
      </c>
      <c r="E5082" t="s">
        <v>174</v>
      </c>
      <c r="F5082" t="s">
        <v>175</v>
      </c>
      <c r="G5082">
        <v>22.29</v>
      </c>
      <c r="H5082" s="19">
        <v>35.97</v>
      </c>
    </row>
    <row r="5083" spans="1:8" ht="17" thickBot="1">
      <c r="A5083" t="s">
        <v>386</v>
      </c>
      <c r="B5083">
        <v>19</v>
      </c>
      <c r="C5083">
        <v>4</v>
      </c>
      <c r="D5083" t="s">
        <v>173</v>
      </c>
      <c r="E5083" t="s">
        <v>174</v>
      </c>
      <c r="F5083" t="s">
        <v>175</v>
      </c>
      <c r="G5083">
        <v>19.502499999999998</v>
      </c>
      <c r="H5083" s="19">
        <v>27.41</v>
      </c>
    </row>
    <row r="5084" spans="1:8" ht="17" thickBot="1">
      <c r="A5084" t="s">
        <v>386</v>
      </c>
      <c r="B5084">
        <v>20</v>
      </c>
      <c r="C5084">
        <v>4</v>
      </c>
      <c r="D5084" t="s">
        <v>173</v>
      </c>
      <c r="E5084" t="s">
        <v>174</v>
      </c>
      <c r="F5084" t="s">
        <v>175</v>
      </c>
      <c r="G5084">
        <v>19.134999999999998</v>
      </c>
      <c r="H5084" s="19">
        <v>25.22</v>
      </c>
    </row>
    <row r="5085" spans="1:8" ht="17" thickBot="1">
      <c r="A5085" t="s">
        <v>386</v>
      </c>
      <c r="B5085">
        <v>21</v>
      </c>
      <c r="C5085">
        <v>4</v>
      </c>
      <c r="D5085" t="s">
        <v>173</v>
      </c>
      <c r="E5085" t="s">
        <v>174</v>
      </c>
      <c r="F5085" t="s">
        <v>175</v>
      </c>
      <c r="G5085">
        <v>18.852499999999999</v>
      </c>
      <c r="H5085" s="19">
        <v>24.46</v>
      </c>
    </row>
    <row r="5086" spans="1:8" ht="17" thickBot="1">
      <c r="A5086" t="s">
        <v>386</v>
      </c>
      <c r="B5086">
        <v>22</v>
      </c>
      <c r="C5086">
        <v>4</v>
      </c>
      <c r="D5086" t="s">
        <v>173</v>
      </c>
      <c r="E5086" t="s">
        <v>174</v>
      </c>
      <c r="F5086" t="s">
        <v>175</v>
      </c>
      <c r="G5086">
        <v>17.6675</v>
      </c>
      <c r="H5086" s="19">
        <v>21.89</v>
      </c>
    </row>
    <row r="5087" spans="1:8" ht="17" thickBot="1">
      <c r="A5087" t="s">
        <v>386</v>
      </c>
      <c r="B5087">
        <v>23</v>
      </c>
      <c r="C5087">
        <v>4</v>
      </c>
      <c r="D5087" t="s">
        <v>173</v>
      </c>
      <c r="E5087" t="s">
        <v>174</v>
      </c>
      <c r="F5087" t="s">
        <v>175</v>
      </c>
      <c r="G5087">
        <v>17.37</v>
      </c>
      <c r="H5087" s="19">
        <v>18.739999999999998</v>
      </c>
    </row>
    <row r="5088" spans="1:8" ht="17" thickBot="1">
      <c r="A5088" t="s">
        <v>386</v>
      </c>
      <c r="B5088">
        <v>24</v>
      </c>
      <c r="C5088">
        <v>4</v>
      </c>
      <c r="D5088" t="s">
        <v>173</v>
      </c>
      <c r="E5088" t="s">
        <v>174</v>
      </c>
      <c r="F5088" t="s">
        <v>175</v>
      </c>
      <c r="G5088">
        <v>16.395</v>
      </c>
      <c r="H5088" s="19">
        <v>17.11</v>
      </c>
    </row>
    <row r="5089" spans="1:8" ht="17" thickBot="1">
      <c r="A5089" t="s">
        <v>387</v>
      </c>
      <c r="B5089">
        <v>1</v>
      </c>
      <c r="C5089">
        <v>4</v>
      </c>
      <c r="D5089" t="s">
        <v>173</v>
      </c>
      <c r="E5089" t="s">
        <v>174</v>
      </c>
      <c r="F5089" t="s">
        <v>175</v>
      </c>
      <c r="G5089">
        <v>15.29</v>
      </c>
      <c r="H5089" s="19">
        <v>14.31</v>
      </c>
    </row>
    <row r="5090" spans="1:8" ht="17" thickBot="1">
      <c r="A5090" t="s">
        <v>387</v>
      </c>
      <c r="B5090">
        <v>2</v>
      </c>
      <c r="C5090">
        <v>4</v>
      </c>
      <c r="D5090" t="s">
        <v>173</v>
      </c>
      <c r="E5090" t="s">
        <v>174</v>
      </c>
      <c r="F5090" t="s">
        <v>175</v>
      </c>
      <c r="G5090">
        <v>14.335000000000001</v>
      </c>
      <c r="H5090" s="19">
        <v>13.1</v>
      </c>
    </row>
    <row r="5091" spans="1:8" ht="17" thickBot="1">
      <c r="A5091" t="s">
        <v>387</v>
      </c>
      <c r="B5091">
        <v>3</v>
      </c>
      <c r="C5091">
        <v>4</v>
      </c>
      <c r="D5091" t="s">
        <v>173</v>
      </c>
      <c r="E5091" t="s">
        <v>174</v>
      </c>
      <c r="F5091" t="s">
        <v>175</v>
      </c>
      <c r="G5091">
        <v>14.0275</v>
      </c>
      <c r="H5091" s="19">
        <v>12.58</v>
      </c>
    </row>
    <row r="5092" spans="1:8" ht="17" thickBot="1">
      <c r="A5092" t="s">
        <v>387</v>
      </c>
      <c r="B5092">
        <v>4</v>
      </c>
      <c r="C5092">
        <v>4</v>
      </c>
      <c r="D5092" t="s">
        <v>173</v>
      </c>
      <c r="E5092" t="s">
        <v>174</v>
      </c>
      <c r="F5092" t="s">
        <v>175</v>
      </c>
      <c r="G5092">
        <v>13.602499999999999</v>
      </c>
      <c r="H5092" s="19">
        <v>12.39</v>
      </c>
    </row>
    <row r="5093" spans="1:8" ht="17" thickBot="1">
      <c r="A5093" t="s">
        <v>387</v>
      </c>
      <c r="B5093">
        <v>5</v>
      </c>
      <c r="C5093">
        <v>4</v>
      </c>
      <c r="D5093" t="s">
        <v>173</v>
      </c>
      <c r="E5093" t="s">
        <v>174</v>
      </c>
      <c r="F5093" t="s">
        <v>175</v>
      </c>
      <c r="G5093">
        <v>13.25</v>
      </c>
      <c r="H5093" s="19">
        <v>12.96</v>
      </c>
    </row>
    <row r="5094" spans="1:8" ht="17" thickBot="1">
      <c r="A5094" t="s">
        <v>387</v>
      </c>
      <c r="B5094">
        <v>6</v>
      </c>
      <c r="C5094">
        <v>4</v>
      </c>
      <c r="D5094" t="s">
        <v>173</v>
      </c>
      <c r="E5094" t="s">
        <v>174</v>
      </c>
      <c r="F5094" t="s">
        <v>175</v>
      </c>
      <c r="G5094">
        <v>13.467500000000001</v>
      </c>
      <c r="H5094" s="19">
        <v>13.85</v>
      </c>
    </row>
    <row r="5095" spans="1:8" ht="17" thickBot="1">
      <c r="A5095" t="s">
        <v>387</v>
      </c>
      <c r="B5095">
        <v>7</v>
      </c>
      <c r="C5095">
        <v>4</v>
      </c>
      <c r="D5095" t="s">
        <v>173</v>
      </c>
      <c r="E5095" t="s">
        <v>174</v>
      </c>
      <c r="F5095" t="s">
        <v>175</v>
      </c>
      <c r="G5095">
        <v>14.067499999999999</v>
      </c>
      <c r="H5095" s="19">
        <v>16.8</v>
      </c>
    </row>
    <row r="5096" spans="1:8" ht="17" thickBot="1">
      <c r="A5096" t="s">
        <v>387</v>
      </c>
      <c r="B5096">
        <v>8</v>
      </c>
      <c r="C5096">
        <v>4</v>
      </c>
      <c r="D5096" t="s">
        <v>173</v>
      </c>
      <c r="E5096" t="s">
        <v>174</v>
      </c>
      <c r="F5096" t="s">
        <v>175</v>
      </c>
      <c r="G5096">
        <v>14.209999999999999</v>
      </c>
      <c r="H5096" s="19">
        <v>16.43</v>
      </c>
    </row>
    <row r="5097" spans="1:8" ht="17" thickBot="1">
      <c r="A5097" t="s">
        <v>387</v>
      </c>
      <c r="B5097">
        <v>9</v>
      </c>
      <c r="C5097">
        <v>4</v>
      </c>
      <c r="D5097" t="s">
        <v>173</v>
      </c>
      <c r="E5097" t="s">
        <v>174</v>
      </c>
      <c r="F5097" t="s">
        <v>175</v>
      </c>
      <c r="G5097">
        <v>15.34</v>
      </c>
      <c r="H5097" s="19">
        <v>16.02</v>
      </c>
    </row>
    <row r="5098" spans="1:8" ht="17" thickBot="1">
      <c r="A5098" t="s">
        <v>387</v>
      </c>
      <c r="B5098">
        <v>10</v>
      </c>
      <c r="C5098">
        <v>4</v>
      </c>
      <c r="D5098" t="s">
        <v>173</v>
      </c>
      <c r="E5098" t="s">
        <v>174</v>
      </c>
      <c r="F5098" t="s">
        <v>175</v>
      </c>
      <c r="G5098">
        <v>15.105</v>
      </c>
      <c r="H5098" s="19">
        <v>17.190000000000001</v>
      </c>
    </row>
    <row r="5099" spans="1:8" ht="17" thickBot="1">
      <c r="A5099" t="s">
        <v>387</v>
      </c>
      <c r="B5099">
        <v>11</v>
      </c>
      <c r="C5099">
        <v>4</v>
      </c>
      <c r="D5099" t="s">
        <v>173</v>
      </c>
      <c r="E5099" t="s">
        <v>174</v>
      </c>
      <c r="F5099" t="s">
        <v>175</v>
      </c>
      <c r="G5099">
        <v>15.885000000000002</v>
      </c>
      <c r="H5099" s="19">
        <v>19.03</v>
      </c>
    </row>
    <row r="5100" spans="1:8" ht="17" thickBot="1">
      <c r="A5100" t="s">
        <v>387</v>
      </c>
      <c r="B5100">
        <v>12</v>
      </c>
      <c r="C5100">
        <v>4</v>
      </c>
      <c r="D5100" t="s">
        <v>173</v>
      </c>
      <c r="E5100" t="s">
        <v>174</v>
      </c>
      <c r="F5100" t="s">
        <v>175</v>
      </c>
      <c r="G5100">
        <v>17.0625</v>
      </c>
      <c r="H5100" s="19">
        <v>21.54</v>
      </c>
    </row>
    <row r="5101" spans="1:8" ht="17" thickBot="1">
      <c r="A5101" t="s">
        <v>387</v>
      </c>
      <c r="B5101">
        <v>13</v>
      </c>
      <c r="C5101">
        <v>4</v>
      </c>
      <c r="D5101" t="s">
        <v>173</v>
      </c>
      <c r="E5101" t="s">
        <v>174</v>
      </c>
      <c r="F5101" t="s">
        <v>175</v>
      </c>
      <c r="G5101">
        <v>19.247499999999999</v>
      </c>
      <c r="H5101" s="19">
        <v>23.73</v>
      </c>
    </row>
    <row r="5102" spans="1:8" ht="17" thickBot="1">
      <c r="A5102" t="s">
        <v>387</v>
      </c>
      <c r="B5102">
        <v>14</v>
      </c>
      <c r="C5102">
        <v>4</v>
      </c>
      <c r="D5102" t="s">
        <v>173</v>
      </c>
      <c r="E5102" t="s">
        <v>174</v>
      </c>
      <c r="F5102" t="s">
        <v>175</v>
      </c>
      <c r="G5102">
        <v>26.252500000000001</v>
      </c>
      <c r="H5102" s="19">
        <v>27.77</v>
      </c>
    </row>
    <row r="5103" spans="1:8" ht="17" thickBot="1">
      <c r="A5103" t="s">
        <v>387</v>
      </c>
      <c r="B5103">
        <v>15</v>
      </c>
      <c r="C5103">
        <v>4</v>
      </c>
      <c r="D5103" t="s">
        <v>173</v>
      </c>
      <c r="E5103" t="s">
        <v>174</v>
      </c>
      <c r="F5103" t="s">
        <v>175</v>
      </c>
      <c r="G5103">
        <v>24.192499999999999</v>
      </c>
      <c r="H5103" s="19">
        <v>33.979999999999997</v>
      </c>
    </row>
    <row r="5104" spans="1:8" ht="17" thickBot="1">
      <c r="A5104" t="s">
        <v>387</v>
      </c>
      <c r="B5104">
        <v>16</v>
      </c>
      <c r="C5104">
        <v>4</v>
      </c>
      <c r="D5104" t="s">
        <v>173</v>
      </c>
      <c r="E5104" t="s">
        <v>174</v>
      </c>
      <c r="F5104" t="s">
        <v>175</v>
      </c>
      <c r="G5104">
        <v>22.77</v>
      </c>
      <c r="H5104" s="19">
        <v>45.01</v>
      </c>
    </row>
    <row r="5105" spans="1:8" ht="17" thickBot="1">
      <c r="A5105" t="s">
        <v>387</v>
      </c>
      <c r="B5105">
        <v>17</v>
      </c>
      <c r="C5105">
        <v>4</v>
      </c>
      <c r="D5105" t="s">
        <v>173</v>
      </c>
      <c r="E5105" t="s">
        <v>174</v>
      </c>
      <c r="F5105" t="s">
        <v>175</v>
      </c>
      <c r="G5105">
        <v>23.97</v>
      </c>
      <c r="H5105" s="19">
        <v>57.44</v>
      </c>
    </row>
    <row r="5106" spans="1:8" ht="17" thickBot="1">
      <c r="A5106" t="s">
        <v>387</v>
      </c>
      <c r="B5106">
        <v>18</v>
      </c>
      <c r="C5106">
        <v>4</v>
      </c>
      <c r="D5106" t="s">
        <v>173</v>
      </c>
      <c r="E5106" t="s">
        <v>174</v>
      </c>
      <c r="F5106" t="s">
        <v>175</v>
      </c>
      <c r="G5106">
        <v>20.71</v>
      </c>
      <c r="H5106" s="19">
        <v>35.68</v>
      </c>
    </row>
    <row r="5107" spans="1:8" ht="17" thickBot="1">
      <c r="A5107" t="s">
        <v>387</v>
      </c>
      <c r="B5107">
        <v>19</v>
      </c>
      <c r="C5107">
        <v>4</v>
      </c>
      <c r="D5107" t="s">
        <v>173</v>
      </c>
      <c r="E5107" t="s">
        <v>174</v>
      </c>
      <c r="F5107" t="s">
        <v>175</v>
      </c>
      <c r="G5107">
        <v>21.422499999999999</v>
      </c>
      <c r="H5107" s="19">
        <v>28.85</v>
      </c>
    </row>
    <row r="5108" spans="1:8" ht="17" thickBot="1">
      <c r="A5108" t="s">
        <v>387</v>
      </c>
      <c r="B5108">
        <v>20</v>
      </c>
      <c r="C5108">
        <v>4</v>
      </c>
      <c r="D5108" t="s">
        <v>173</v>
      </c>
      <c r="E5108" t="s">
        <v>174</v>
      </c>
      <c r="F5108" t="s">
        <v>175</v>
      </c>
      <c r="G5108">
        <v>20.452500000000001</v>
      </c>
      <c r="H5108" s="19">
        <v>28.09</v>
      </c>
    </row>
    <row r="5109" spans="1:8" ht="17" thickBot="1">
      <c r="A5109" t="s">
        <v>387</v>
      </c>
      <c r="B5109">
        <v>21</v>
      </c>
      <c r="C5109">
        <v>4</v>
      </c>
      <c r="D5109" t="s">
        <v>173</v>
      </c>
      <c r="E5109" t="s">
        <v>174</v>
      </c>
      <c r="F5109" t="s">
        <v>175</v>
      </c>
      <c r="G5109">
        <v>20.412500000000001</v>
      </c>
      <c r="H5109" s="19">
        <v>26.09</v>
      </c>
    </row>
    <row r="5110" spans="1:8" ht="17" thickBot="1">
      <c r="A5110" t="s">
        <v>387</v>
      </c>
      <c r="B5110">
        <v>22</v>
      </c>
      <c r="C5110">
        <v>4</v>
      </c>
      <c r="D5110" t="s">
        <v>173</v>
      </c>
      <c r="E5110" t="s">
        <v>174</v>
      </c>
      <c r="F5110" t="s">
        <v>175</v>
      </c>
      <c r="G5110">
        <v>18.504999999999999</v>
      </c>
      <c r="H5110" s="19">
        <v>22.59</v>
      </c>
    </row>
    <row r="5111" spans="1:8" ht="17" thickBot="1">
      <c r="A5111" t="s">
        <v>387</v>
      </c>
      <c r="B5111">
        <v>23</v>
      </c>
      <c r="C5111">
        <v>4</v>
      </c>
      <c r="D5111" t="s">
        <v>173</v>
      </c>
      <c r="E5111" t="s">
        <v>174</v>
      </c>
      <c r="F5111" t="s">
        <v>175</v>
      </c>
      <c r="G5111">
        <v>17.377499999999998</v>
      </c>
      <c r="H5111" s="19">
        <v>19.23</v>
      </c>
    </row>
    <row r="5112" spans="1:8" ht="17" thickBot="1">
      <c r="A5112" t="s">
        <v>387</v>
      </c>
      <c r="B5112">
        <v>24</v>
      </c>
      <c r="C5112">
        <v>4</v>
      </c>
      <c r="D5112" t="s">
        <v>173</v>
      </c>
      <c r="E5112" t="s">
        <v>174</v>
      </c>
      <c r="F5112" t="s">
        <v>175</v>
      </c>
      <c r="G5112">
        <v>17.212499999999999</v>
      </c>
      <c r="H5112" s="19">
        <v>18.170000000000002</v>
      </c>
    </row>
    <row r="5113" spans="1:8" ht="17" thickBot="1">
      <c r="A5113" t="s">
        <v>388</v>
      </c>
      <c r="B5113">
        <v>1</v>
      </c>
      <c r="C5113">
        <v>4</v>
      </c>
      <c r="D5113" t="s">
        <v>173</v>
      </c>
      <c r="E5113" t="s">
        <v>174</v>
      </c>
      <c r="F5113" t="s">
        <v>175</v>
      </c>
      <c r="G5113">
        <v>16.010000000000002</v>
      </c>
      <c r="H5113" s="19">
        <v>16.809999999999999</v>
      </c>
    </row>
    <row r="5114" spans="1:8" ht="17" thickBot="1">
      <c r="A5114" t="s">
        <v>388</v>
      </c>
      <c r="B5114">
        <v>2</v>
      </c>
      <c r="C5114">
        <v>4</v>
      </c>
      <c r="D5114" t="s">
        <v>173</v>
      </c>
      <c r="E5114" t="s">
        <v>174</v>
      </c>
      <c r="F5114" t="s">
        <v>175</v>
      </c>
      <c r="G5114">
        <v>15.260000000000002</v>
      </c>
      <c r="H5114" s="19">
        <v>15.05</v>
      </c>
    </row>
    <row r="5115" spans="1:8" ht="17" thickBot="1">
      <c r="A5115" t="s">
        <v>388</v>
      </c>
      <c r="B5115">
        <v>3</v>
      </c>
      <c r="C5115">
        <v>4</v>
      </c>
      <c r="D5115" t="s">
        <v>173</v>
      </c>
      <c r="E5115" t="s">
        <v>174</v>
      </c>
      <c r="F5115" t="s">
        <v>175</v>
      </c>
      <c r="G5115">
        <v>14.955</v>
      </c>
      <c r="H5115" s="19">
        <v>14.16</v>
      </c>
    </row>
    <row r="5116" spans="1:8" ht="17" thickBot="1">
      <c r="A5116" t="s">
        <v>388</v>
      </c>
      <c r="B5116">
        <v>4</v>
      </c>
      <c r="C5116">
        <v>4</v>
      </c>
      <c r="D5116" t="s">
        <v>173</v>
      </c>
      <c r="E5116" t="s">
        <v>174</v>
      </c>
      <c r="F5116" t="s">
        <v>175</v>
      </c>
      <c r="G5116">
        <v>14.295</v>
      </c>
      <c r="H5116" s="19">
        <v>13.32</v>
      </c>
    </row>
    <row r="5117" spans="1:8" ht="17" thickBot="1">
      <c r="A5117" t="s">
        <v>388</v>
      </c>
      <c r="B5117">
        <v>5</v>
      </c>
      <c r="C5117">
        <v>4</v>
      </c>
      <c r="D5117" t="s">
        <v>173</v>
      </c>
      <c r="E5117" t="s">
        <v>174</v>
      </c>
      <c r="F5117" t="s">
        <v>175</v>
      </c>
      <c r="G5117">
        <v>13.775</v>
      </c>
      <c r="H5117" s="19">
        <v>13.09</v>
      </c>
    </row>
    <row r="5118" spans="1:8" ht="17" thickBot="1">
      <c r="A5118" t="s">
        <v>388</v>
      </c>
      <c r="B5118">
        <v>6</v>
      </c>
      <c r="C5118">
        <v>4</v>
      </c>
      <c r="D5118" t="s">
        <v>173</v>
      </c>
      <c r="E5118" t="s">
        <v>174</v>
      </c>
      <c r="F5118" t="s">
        <v>175</v>
      </c>
      <c r="G5118">
        <v>12.597499999999998</v>
      </c>
      <c r="H5118" s="19">
        <v>13.03</v>
      </c>
    </row>
    <row r="5119" spans="1:8" ht="17" thickBot="1">
      <c r="A5119" t="s">
        <v>388</v>
      </c>
      <c r="B5119">
        <v>7</v>
      </c>
      <c r="C5119">
        <v>4</v>
      </c>
      <c r="D5119" t="s">
        <v>173</v>
      </c>
      <c r="E5119" t="s">
        <v>174</v>
      </c>
      <c r="F5119" t="s">
        <v>175</v>
      </c>
      <c r="G5119">
        <v>12.682499999999999</v>
      </c>
      <c r="H5119" s="19">
        <v>14.24</v>
      </c>
    </row>
    <row r="5120" spans="1:8" ht="17" thickBot="1">
      <c r="A5120" t="s">
        <v>388</v>
      </c>
      <c r="B5120">
        <v>8</v>
      </c>
      <c r="C5120">
        <v>4</v>
      </c>
      <c r="D5120" t="s">
        <v>173</v>
      </c>
      <c r="E5120" t="s">
        <v>174</v>
      </c>
      <c r="F5120" t="s">
        <v>175</v>
      </c>
      <c r="G5120">
        <v>13.477499999999999</v>
      </c>
      <c r="H5120" s="19">
        <v>14.67</v>
      </c>
    </row>
    <row r="5121" spans="1:8" ht="17" thickBot="1">
      <c r="A5121" t="s">
        <v>388</v>
      </c>
      <c r="B5121">
        <v>9</v>
      </c>
      <c r="C5121">
        <v>4</v>
      </c>
      <c r="D5121" t="s">
        <v>173</v>
      </c>
      <c r="E5121" t="s">
        <v>174</v>
      </c>
      <c r="F5121" t="s">
        <v>175</v>
      </c>
      <c r="G5121">
        <v>13.852500000000001</v>
      </c>
      <c r="H5121" s="19">
        <v>15.71</v>
      </c>
    </row>
    <row r="5122" spans="1:8" ht="17" thickBot="1">
      <c r="A5122" t="s">
        <v>388</v>
      </c>
      <c r="B5122">
        <v>10</v>
      </c>
      <c r="C5122">
        <v>4</v>
      </c>
      <c r="D5122" t="s">
        <v>173</v>
      </c>
      <c r="E5122" t="s">
        <v>174</v>
      </c>
      <c r="F5122" t="s">
        <v>175</v>
      </c>
      <c r="G5122">
        <v>14.33</v>
      </c>
      <c r="H5122" s="19">
        <v>17.13</v>
      </c>
    </row>
    <row r="5123" spans="1:8" ht="17" thickBot="1">
      <c r="A5123" t="s">
        <v>388</v>
      </c>
      <c r="B5123">
        <v>11</v>
      </c>
      <c r="C5123">
        <v>4</v>
      </c>
      <c r="D5123" t="s">
        <v>173</v>
      </c>
      <c r="E5123" t="s">
        <v>174</v>
      </c>
      <c r="F5123" t="s">
        <v>175</v>
      </c>
      <c r="G5123">
        <v>15.780000000000001</v>
      </c>
      <c r="H5123" s="19">
        <v>18.73</v>
      </c>
    </row>
    <row r="5124" spans="1:8" ht="17" thickBot="1">
      <c r="A5124" t="s">
        <v>388</v>
      </c>
      <c r="B5124">
        <v>12</v>
      </c>
      <c r="C5124">
        <v>4</v>
      </c>
      <c r="D5124" t="s">
        <v>173</v>
      </c>
      <c r="E5124" t="s">
        <v>174</v>
      </c>
      <c r="F5124" t="s">
        <v>175</v>
      </c>
      <c r="G5124">
        <v>15.742500000000001</v>
      </c>
      <c r="H5124" s="19">
        <v>22.03</v>
      </c>
    </row>
    <row r="5125" spans="1:8" ht="17" thickBot="1">
      <c r="A5125" t="s">
        <v>388</v>
      </c>
      <c r="B5125">
        <v>13</v>
      </c>
      <c r="C5125">
        <v>4</v>
      </c>
      <c r="D5125" t="s">
        <v>173</v>
      </c>
      <c r="E5125" t="s">
        <v>174</v>
      </c>
      <c r="F5125" t="s">
        <v>175</v>
      </c>
      <c r="G5125">
        <v>16.7925</v>
      </c>
      <c r="H5125" s="19">
        <v>26.11</v>
      </c>
    </row>
    <row r="5126" spans="1:8" ht="17" thickBot="1">
      <c r="A5126" t="s">
        <v>388</v>
      </c>
      <c r="B5126">
        <v>14</v>
      </c>
      <c r="C5126">
        <v>4</v>
      </c>
      <c r="D5126" t="s">
        <v>173</v>
      </c>
      <c r="E5126" t="s">
        <v>174</v>
      </c>
      <c r="F5126" t="s">
        <v>175</v>
      </c>
      <c r="G5126">
        <v>17.765000000000001</v>
      </c>
      <c r="H5126" s="19">
        <v>36.340000000000003</v>
      </c>
    </row>
    <row r="5127" spans="1:8" ht="17" thickBot="1">
      <c r="A5127" t="s">
        <v>388</v>
      </c>
      <c r="B5127">
        <v>15</v>
      </c>
      <c r="C5127">
        <v>4</v>
      </c>
      <c r="D5127" t="s">
        <v>173</v>
      </c>
      <c r="E5127" t="s">
        <v>174</v>
      </c>
      <c r="F5127" t="s">
        <v>175</v>
      </c>
      <c r="G5127">
        <v>21.247500000000002</v>
      </c>
      <c r="H5127" s="19">
        <v>40.64</v>
      </c>
    </row>
    <row r="5128" spans="1:8" ht="17" thickBot="1">
      <c r="A5128" t="s">
        <v>388</v>
      </c>
      <c r="B5128">
        <v>16</v>
      </c>
      <c r="C5128">
        <v>4</v>
      </c>
      <c r="D5128" t="s">
        <v>173</v>
      </c>
      <c r="E5128" t="s">
        <v>174</v>
      </c>
      <c r="F5128" t="s">
        <v>175</v>
      </c>
      <c r="G5128">
        <v>12.592499999999998</v>
      </c>
      <c r="H5128" s="19">
        <v>52.03</v>
      </c>
    </row>
    <row r="5129" spans="1:8" ht="17" thickBot="1">
      <c r="A5129" t="s">
        <v>388</v>
      </c>
      <c r="B5129">
        <v>17</v>
      </c>
      <c r="C5129">
        <v>4</v>
      </c>
      <c r="D5129" t="s">
        <v>173</v>
      </c>
      <c r="E5129" t="s">
        <v>174</v>
      </c>
      <c r="F5129" t="s">
        <v>175</v>
      </c>
      <c r="G5129">
        <v>18.655000000000001</v>
      </c>
      <c r="H5129" s="19">
        <v>66.17</v>
      </c>
    </row>
    <row r="5130" spans="1:8" ht="17" thickBot="1">
      <c r="A5130" t="s">
        <v>388</v>
      </c>
      <c r="B5130">
        <v>18</v>
      </c>
      <c r="C5130">
        <v>4</v>
      </c>
      <c r="D5130" t="s">
        <v>173</v>
      </c>
      <c r="E5130" t="s">
        <v>174</v>
      </c>
      <c r="F5130" t="s">
        <v>175</v>
      </c>
      <c r="G5130">
        <v>19.732500000000002</v>
      </c>
      <c r="H5130" s="19">
        <v>47.61</v>
      </c>
    </row>
    <row r="5131" spans="1:8" ht="17" thickBot="1">
      <c r="A5131" t="s">
        <v>388</v>
      </c>
      <c r="B5131">
        <v>19</v>
      </c>
      <c r="C5131">
        <v>4</v>
      </c>
      <c r="D5131" t="s">
        <v>173</v>
      </c>
      <c r="E5131" t="s">
        <v>174</v>
      </c>
      <c r="F5131" t="s">
        <v>175</v>
      </c>
      <c r="G5131">
        <v>19.167499999999997</v>
      </c>
      <c r="H5131" s="19">
        <v>34.270000000000003</v>
      </c>
    </row>
    <row r="5132" spans="1:8" ht="17" thickBot="1">
      <c r="A5132" t="s">
        <v>388</v>
      </c>
      <c r="B5132">
        <v>20</v>
      </c>
      <c r="C5132">
        <v>4</v>
      </c>
      <c r="D5132" t="s">
        <v>173</v>
      </c>
      <c r="E5132" t="s">
        <v>174</v>
      </c>
      <c r="F5132" t="s">
        <v>175</v>
      </c>
      <c r="G5132">
        <v>18.414999999999999</v>
      </c>
      <c r="H5132" s="19">
        <v>27.81</v>
      </c>
    </row>
    <row r="5133" spans="1:8" ht="17" thickBot="1">
      <c r="A5133" t="s">
        <v>388</v>
      </c>
      <c r="B5133">
        <v>21</v>
      </c>
      <c r="C5133">
        <v>4</v>
      </c>
      <c r="D5133" t="s">
        <v>173</v>
      </c>
      <c r="E5133" t="s">
        <v>174</v>
      </c>
      <c r="F5133" t="s">
        <v>175</v>
      </c>
      <c r="G5133">
        <v>17.965</v>
      </c>
      <c r="H5133" s="19">
        <v>24.72</v>
      </c>
    </row>
    <row r="5134" spans="1:8" ht="17" thickBot="1">
      <c r="A5134" t="s">
        <v>388</v>
      </c>
      <c r="B5134">
        <v>22</v>
      </c>
      <c r="C5134">
        <v>4</v>
      </c>
      <c r="D5134" t="s">
        <v>173</v>
      </c>
      <c r="E5134" t="s">
        <v>174</v>
      </c>
      <c r="F5134" t="s">
        <v>175</v>
      </c>
      <c r="G5134">
        <v>16.767499999999998</v>
      </c>
      <c r="H5134" s="19">
        <v>21.42</v>
      </c>
    </row>
    <row r="5135" spans="1:8" ht="17" thickBot="1">
      <c r="A5135" t="s">
        <v>388</v>
      </c>
      <c r="B5135">
        <v>23</v>
      </c>
      <c r="C5135">
        <v>4</v>
      </c>
      <c r="D5135" t="s">
        <v>173</v>
      </c>
      <c r="E5135" t="s">
        <v>174</v>
      </c>
      <c r="F5135" t="s">
        <v>175</v>
      </c>
      <c r="G5135">
        <v>15.725</v>
      </c>
      <c r="H5135" s="21">
        <v>19</v>
      </c>
    </row>
    <row r="5136" spans="1:8" ht="17" thickBot="1">
      <c r="A5136" t="s">
        <v>388</v>
      </c>
      <c r="B5136">
        <v>24</v>
      </c>
      <c r="C5136">
        <v>4</v>
      </c>
      <c r="D5136" t="s">
        <v>173</v>
      </c>
      <c r="E5136" t="s">
        <v>174</v>
      </c>
      <c r="F5136" t="s">
        <v>175</v>
      </c>
      <c r="G5136">
        <v>14.105</v>
      </c>
      <c r="H5136" s="19">
        <v>17.36</v>
      </c>
    </row>
    <row r="5137" spans="1:8" ht="17" thickBot="1">
      <c r="A5137" t="s">
        <v>389</v>
      </c>
      <c r="B5137">
        <v>1</v>
      </c>
      <c r="C5137">
        <v>4</v>
      </c>
      <c r="D5137" t="s">
        <v>173</v>
      </c>
      <c r="E5137" t="s">
        <v>174</v>
      </c>
      <c r="F5137" t="s">
        <v>175</v>
      </c>
      <c r="G5137">
        <v>12.549999999999999</v>
      </c>
      <c r="H5137" s="19">
        <v>14.66</v>
      </c>
    </row>
    <row r="5138" spans="1:8" ht="17" thickBot="1">
      <c r="A5138" t="s">
        <v>389</v>
      </c>
      <c r="B5138">
        <v>2</v>
      </c>
      <c r="C5138">
        <v>4</v>
      </c>
      <c r="D5138" t="s">
        <v>173</v>
      </c>
      <c r="E5138" t="s">
        <v>174</v>
      </c>
      <c r="F5138" t="s">
        <v>175</v>
      </c>
      <c r="G5138">
        <v>11.11</v>
      </c>
      <c r="H5138" s="19">
        <v>13.19</v>
      </c>
    </row>
    <row r="5139" spans="1:8" ht="17" thickBot="1">
      <c r="A5139" t="s">
        <v>389</v>
      </c>
      <c r="B5139">
        <v>3</v>
      </c>
      <c r="C5139">
        <v>4</v>
      </c>
      <c r="D5139" t="s">
        <v>173</v>
      </c>
      <c r="E5139" t="s">
        <v>174</v>
      </c>
      <c r="F5139" t="s">
        <v>175</v>
      </c>
      <c r="G5139">
        <v>10.487499999999999</v>
      </c>
      <c r="H5139" s="19">
        <v>12.26</v>
      </c>
    </row>
    <row r="5140" spans="1:8" ht="17" thickBot="1">
      <c r="A5140" t="s">
        <v>389</v>
      </c>
      <c r="B5140">
        <v>4</v>
      </c>
      <c r="C5140">
        <v>4</v>
      </c>
      <c r="D5140" t="s">
        <v>173</v>
      </c>
      <c r="E5140" t="s">
        <v>174</v>
      </c>
      <c r="F5140" t="s">
        <v>175</v>
      </c>
      <c r="G5140">
        <v>9.7825000000000006</v>
      </c>
      <c r="H5140" s="19">
        <v>11.46</v>
      </c>
    </row>
    <row r="5141" spans="1:8" ht="17" thickBot="1">
      <c r="A5141" t="s">
        <v>389</v>
      </c>
      <c r="B5141">
        <v>5</v>
      </c>
      <c r="C5141">
        <v>4</v>
      </c>
      <c r="D5141" t="s">
        <v>173</v>
      </c>
      <c r="E5141" t="s">
        <v>174</v>
      </c>
      <c r="F5141" t="s">
        <v>175</v>
      </c>
      <c r="G5141">
        <v>9.39</v>
      </c>
      <c r="H5141" s="19">
        <v>11.33</v>
      </c>
    </row>
    <row r="5142" spans="1:8" ht="17" thickBot="1">
      <c r="A5142" t="s">
        <v>389</v>
      </c>
      <c r="B5142">
        <v>6</v>
      </c>
      <c r="C5142">
        <v>4</v>
      </c>
      <c r="D5142" t="s">
        <v>173</v>
      </c>
      <c r="E5142" t="s">
        <v>174</v>
      </c>
      <c r="F5142" t="s">
        <v>175</v>
      </c>
      <c r="G5142">
        <v>9.5675000000000008</v>
      </c>
      <c r="H5142" s="19">
        <v>11.28</v>
      </c>
    </row>
    <row r="5143" spans="1:8" ht="17" thickBot="1">
      <c r="A5143" t="s">
        <v>389</v>
      </c>
      <c r="B5143">
        <v>7</v>
      </c>
      <c r="C5143">
        <v>4</v>
      </c>
      <c r="D5143" t="s">
        <v>173</v>
      </c>
      <c r="E5143" t="s">
        <v>174</v>
      </c>
      <c r="F5143" t="s">
        <v>175</v>
      </c>
      <c r="G5143">
        <v>9.6649999999999991</v>
      </c>
      <c r="H5143" s="19">
        <v>12.34</v>
      </c>
    </row>
    <row r="5144" spans="1:8" ht="17" thickBot="1">
      <c r="A5144" t="s">
        <v>389</v>
      </c>
      <c r="B5144">
        <v>8</v>
      </c>
      <c r="C5144">
        <v>4</v>
      </c>
      <c r="D5144" t="s">
        <v>173</v>
      </c>
      <c r="E5144" t="s">
        <v>174</v>
      </c>
      <c r="F5144" t="s">
        <v>175</v>
      </c>
      <c r="G5144">
        <v>9.89</v>
      </c>
      <c r="H5144" s="19">
        <v>12.43</v>
      </c>
    </row>
    <row r="5145" spans="1:8" ht="17" thickBot="1">
      <c r="A5145" t="s">
        <v>389</v>
      </c>
      <c r="B5145">
        <v>9</v>
      </c>
      <c r="C5145">
        <v>4</v>
      </c>
      <c r="D5145" t="s">
        <v>173</v>
      </c>
      <c r="E5145" t="s">
        <v>174</v>
      </c>
      <c r="F5145" t="s">
        <v>175</v>
      </c>
      <c r="G5145">
        <v>11.68</v>
      </c>
      <c r="H5145" s="19">
        <v>13.75</v>
      </c>
    </row>
    <row r="5146" spans="1:8" ht="17" thickBot="1">
      <c r="A5146" t="s">
        <v>389</v>
      </c>
      <c r="B5146">
        <v>10</v>
      </c>
      <c r="C5146">
        <v>4</v>
      </c>
      <c r="D5146" t="s">
        <v>173</v>
      </c>
      <c r="E5146" t="s">
        <v>174</v>
      </c>
      <c r="F5146" t="s">
        <v>175</v>
      </c>
      <c r="G5146">
        <v>13.924999999999999</v>
      </c>
      <c r="H5146" s="19">
        <v>16.920000000000002</v>
      </c>
    </row>
    <row r="5147" spans="1:8" ht="17" thickBot="1">
      <c r="A5147" t="s">
        <v>389</v>
      </c>
      <c r="B5147">
        <v>11</v>
      </c>
      <c r="C5147">
        <v>4</v>
      </c>
      <c r="D5147" t="s">
        <v>173</v>
      </c>
      <c r="E5147" t="s">
        <v>174</v>
      </c>
      <c r="F5147" t="s">
        <v>175</v>
      </c>
      <c r="G5147">
        <v>16.515000000000001</v>
      </c>
      <c r="H5147" s="19">
        <v>18.73</v>
      </c>
    </row>
    <row r="5148" spans="1:8" ht="17" thickBot="1">
      <c r="A5148" t="s">
        <v>389</v>
      </c>
      <c r="B5148">
        <v>12</v>
      </c>
      <c r="C5148">
        <v>4</v>
      </c>
      <c r="D5148" t="s">
        <v>173</v>
      </c>
      <c r="E5148" t="s">
        <v>174</v>
      </c>
      <c r="F5148" t="s">
        <v>175</v>
      </c>
      <c r="G5148">
        <v>18.587500000000002</v>
      </c>
      <c r="H5148" s="19">
        <v>21.58</v>
      </c>
    </row>
    <row r="5149" spans="1:8" ht="17" thickBot="1">
      <c r="A5149" t="s">
        <v>389</v>
      </c>
      <c r="B5149">
        <v>13</v>
      </c>
      <c r="C5149">
        <v>4</v>
      </c>
      <c r="D5149" t="s">
        <v>173</v>
      </c>
      <c r="E5149" t="s">
        <v>174</v>
      </c>
      <c r="F5149" t="s">
        <v>175</v>
      </c>
      <c r="G5149">
        <v>20.412500000000001</v>
      </c>
      <c r="H5149" s="19">
        <v>26.77</v>
      </c>
    </row>
    <row r="5150" spans="1:8" ht="17" thickBot="1">
      <c r="A5150" t="s">
        <v>389</v>
      </c>
      <c r="B5150">
        <v>14</v>
      </c>
      <c r="C5150">
        <v>4</v>
      </c>
      <c r="D5150" t="s">
        <v>173</v>
      </c>
      <c r="E5150" t="s">
        <v>174</v>
      </c>
      <c r="F5150" t="s">
        <v>175</v>
      </c>
      <c r="G5150">
        <v>23.254999999999999</v>
      </c>
      <c r="H5150" s="19">
        <v>34.53</v>
      </c>
    </row>
    <row r="5151" spans="1:8" ht="17" thickBot="1">
      <c r="A5151" t="s">
        <v>389</v>
      </c>
      <c r="B5151">
        <v>15</v>
      </c>
      <c r="C5151">
        <v>4</v>
      </c>
      <c r="D5151" t="s">
        <v>173</v>
      </c>
      <c r="E5151" t="s">
        <v>174</v>
      </c>
      <c r="F5151" t="s">
        <v>175</v>
      </c>
      <c r="G5151">
        <v>24.619999999999997</v>
      </c>
      <c r="H5151" s="19">
        <v>43.38</v>
      </c>
    </row>
    <row r="5152" spans="1:8" ht="17" thickBot="1">
      <c r="A5152" t="s">
        <v>389</v>
      </c>
      <c r="B5152">
        <v>16</v>
      </c>
      <c r="C5152">
        <v>4</v>
      </c>
      <c r="D5152" t="s">
        <v>173</v>
      </c>
      <c r="E5152" t="s">
        <v>174</v>
      </c>
      <c r="F5152" t="s">
        <v>175</v>
      </c>
      <c r="G5152">
        <v>26.764999999999997</v>
      </c>
      <c r="H5152" s="19">
        <v>61.38</v>
      </c>
    </row>
    <row r="5153" spans="1:8" ht="17" thickBot="1">
      <c r="A5153" t="s">
        <v>389</v>
      </c>
      <c r="B5153">
        <v>17</v>
      </c>
      <c r="C5153">
        <v>4</v>
      </c>
      <c r="D5153" t="s">
        <v>173</v>
      </c>
      <c r="E5153" t="s">
        <v>174</v>
      </c>
      <c r="F5153" t="s">
        <v>175</v>
      </c>
      <c r="G5153">
        <v>22.7925</v>
      </c>
      <c r="H5153" s="19">
        <v>68.58</v>
      </c>
    </row>
    <row r="5154" spans="1:8" ht="17" thickBot="1">
      <c r="A5154" t="s">
        <v>389</v>
      </c>
      <c r="B5154">
        <v>18</v>
      </c>
      <c r="C5154">
        <v>4</v>
      </c>
      <c r="D5154" t="s">
        <v>173</v>
      </c>
      <c r="E5154" t="s">
        <v>174</v>
      </c>
      <c r="F5154" t="s">
        <v>175</v>
      </c>
      <c r="G5154">
        <v>21.622500000000002</v>
      </c>
      <c r="H5154" s="19">
        <v>48.44</v>
      </c>
    </row>
    <row r="5155" spans="1:8" ht="17" thickBot="1">
      <c r="A5155" t="s">
        <v>389</v>
      </c>
      <c r="B5155">
        <v>19</v>
      </c>
      <c r="C5155">
        <v>4</v>
      </c>
      <c r="D5155" t="s">
        <v>173</v>
      </c>
      <c r="E5155" t="s">
        <v>174</v>
      </c>
      <c r="F5155" t="s">
        <v>175</v>
      </c>
      <c r="G5155">
        <v>21.5425</v>
      </c>
      <c r="H5155" s="19">
        <v>31.63</v>
      </c>
    </row>
    <row r="5156" spans="1:8" ht="17" thickBot="1">
      <c r="A5156" t="s">
        <v>389</v>
      </c>
      <c r="B5156">
        <v>20</v>
      </c>
      <c r="C5156">
        <v>4</v>
      </c>
      <c r="D5156" t="s">
        <v>173</v>
      </c>
      <c r="E5156" t="s">
        <v>174</v>
      </c>
      <c r="F5156" t="s">
        <v>175</v>
      </c>
      <c r="G5156">
        <v>19.522499999999997</v>
      </c>
      <c r="H5156" s="19">
        <v>27.93</v>
      </c>
    </row>
    <row r="5157" spans="1:8" ht="17" thickBot="1">
      <c r="A5157" t="s">
        <v>389</v>
      </c>
      <c r="B5157">
        <v>21</v>
      </c>
      <c r="C5157">
        <v>4</v>
      </c>
      <c r="D5157" t="s">
        <v>173</v>
      </c>
      <c r="E5157" t="s">
        <v>174</v>
      </c>
      <c r="F5157" t="s">
        <v>175</v>
      </c>
      <c r="G5157">
        <v>18.5425</v>
      </c>
      <c r="H5157" s="19">
        <v>25.25</v>
      </c>
    </row>
    <row r="5158" spans="1:8" ht="17" thickBot="1">
      <c r="A5158" t="s">
        <v>389</v>
      </c>
      <c r="B5158">
        <v>22</v>
      </c>
      <c r="C5158">
        <v>4</v>
      </c>
      <c r="D5158" t="s">
        <v>173</v>
      </c>
      <c r="E5158" t="s">
        <v>174</v>
      </c>
      <c r="F5158" t="s">
        <v>175</v>
      </c>
      <c r="G5158">
        <v>16.897500000000001</v>
      </c>
      <c r="H5158" s="19">
        <v>20.329999999999998</v>
      </c>
    </row>
    <row r="5159" spans="1:8" ht="17" thickBot="1">
      <c r="A5159" t="s">
        <v>389</v>
      </c>
      <c r="B5159">
        <v>23</v>
      </c>
      <c r="C5159">
        <v>4</v>
      </c>
      <c r="D5159" t="s">
        <v>173</v>
      </c>
      <c r="E5159" t="s">
        <v>174</v>
      </c>
      <c r="F5159" t="s">
        <v>175</v>
      </c>
      <c r="G5159">
        <v>16.130000000000003</v>
      </c>
      <c r="H5159" s="19">
        <v>17.77</v>
      </c>
    </row>
    <row r="5160" spans="1:8" ht="17" thickBot="1">
      <c r="A5160" t="s">
        <v>389</v>
      </c>
      <c r="B5160">
        <v>24</v>
      </c>
      <c r="C5160">
        <v>4</v>
      </c>
      <c r="D5160" t="s">
        <v>173</v>
      </c>
      <c r="E5160" t="s">
        <v>174</v>
      </c>
      <c r="F5160" t="s">
        <v>175</v>
      </c>
      <c r="G5160">
        <v>14.567500000000001</v>
      </c>
      <c r="H5160" s="19">
        <v>14.82</v>
      </c>
    </row>
    <row r="5161" spans="1:8" ht="17" thickBot="1">
      <c r="A5161" t="s">
        <v>390</v>
      </c>
      <c r="B5161">
        <v>1</v>
      </c>
      <c r="C5161">
        <v>4</v>
      </c>
      <c r="D5161" t="s">
        <v>173</v>
      </c>
      <c r="E5161" t="s">
        <v>174</v>
      </c>
      <c r="F5161" t="s">
        <v>175</v>
      </c>
      <c r="G5161">
        <v>13.11</v>
      </c>
      <c r="H5161" s="19">
        <v>13.4</v>
      </c>
    </row>
    <row r="5162" spans="1:8" ht="17" thickBot="1">
      <c r="A5162" t="s">
        <v>390</v>
      </c>
      <c r="B5162">
        <v>2</v>
      </c>
      <c r="C5162">
        <v>4</v>
      </c>
      <c r="D5162" t="s">
        <v>173</v>
      </c>
      <c r="E5162" t="s">
        <v>174</v>
      </c>
      <c r="F5162" t="s">
        <v>175</v>
      </c>
      <c r="G5162">
        <v>11.96</v>
      </c>
      <c r="H5162" s="19">
        <v>12.24</v>
      </c>
    </row>
    <row r="5163" spans="1:8" ht="17" thickBot="1">
      <c r="A5163" t="s">
        <v>390</v>
      </c>
      <c r="B5163">
        <v>3</v>
      </c>
      <c r="C5163">
        <v>4</v>
      </c>
      <c r="D5163" t="s">
        <v>173</v>
      </c>
      <c r="E5163" t="s">
        <v>174</v>
      </c>
      <c r="F5163" t="s">
        <v>175</v>
      </c>
      <c r="G5163">
        <v>10.672499999999999</v>
      </c>
      <c r="H5163" s="19">
        <v>11.71</v>
      </c>
    </row>
    <row r="5164" spans="1:8" ht="17" thickBot="1">
      <c r="A5164" t="s">
        <v>390</v>
      </c>
      <c r="B5164">
        <v>4</v>
      </c>
      <c r="C5164">
        <v>4</v>
      </c>
      <c r="D5164" t="s">
        <v>173</v>
      </c>
      <c r="E5164" t="s">
        <v>174</v>
      </c>
      <c r="F5164" t="s">
        <v>175</v>
      </c>
      <c r="G5164">
        <v>9.51</v>
      </c>
      <c r="H5164" s="19">
        <v>11.27</v>
      </c>
    </row>
    <row r="5165" spans="1:8" ht="17" thickBot="1">
      <c r="A5165" t="s">
        <v>390</v>
      </c>
      <c r="B5165">
        <v>5</v>
      </c>
      <c r="C5165">
        <v>4</v>
      </c>
      <c r="D5165" t="s">
        <v>173</v>
      </c>
      <c r="E5165" t="s">
        <v>174</v>
      </c>
      <c r="F5165" t="s">
        <v>175</v>
      </c>
      <c r="G5165">
        <v>11.2</v>
      </c>
      <c r="H5165" s="19">
        <v>11.47</v>
      </c>
    </row>
    <row r="5166" spans="1:8" ht="17" thickBot="1">
      <c r="A5166" t="s">
        <v>390</v>
      </c>
      <c r="B5166">
        <v>6</v>
      </c>
      <c r="C5166">
        <v>4</v>
      </c>
      <c r="D5166" t="s">
        <v>173</v>
      </c>
      <c r="E5166" t="s">
        <v>174</v>
      </c>
      <c r="F5166" t="s">
        <v>175</v>
      </c>
      <c r="G5166">
        <v>13.782499999999999</v>
      </c>
      <c r="H5166" s="19">
        <v>12.34</v>
      </c>
    </row>
    <row r="5167" spans="1:8" ht="17" thickBot="1">
      <c r="A5167" t="s">
        <v>390</v>
      </c>
      <c r="B5167">
        <v>7</v>
      </c>
      <c r="C5167">
        <v>4</v>
      </c>
      <c r="D5167" t="s">
        <v>173</v>
      </c>
      <c r="E5167" t="s">
        <v>174</v>
      </c>
      <c r="F5167" t="s">
        <v>175</v>
      </c>
      <c r="G5167">
        <v>14.877500000000001</v>
      </c>
      <c r="H5167" s="19">
        <v>13.62</v>
      </c>
    </row>
    <row r="5168" spans="1:8" ht="17" thickBot="1">
      <c r="A5168" t="s">
        <v>390</v>
      </c>
      <c r="B5168">
        <v>8</v>
      </c>
      <c r="C5168">
        <v>4</v>
      </c>
      <c r="D5168" t="s">
        <v>173</v>
      </c>
      <c r="E5168" t="s">
        <v>174</v>
      </c>
      <c r="F5168" t="s">
        <v>175</v>
      </c>
      <c r="G5168">
        <v>15.25</v>
      </c>
      <c r="H5168" s="19">
        <v>14.12</v>
      </c>
    </row>
    <row r="5169" spans="1:8" ht="17" thickBot="1">
      <c r="A5169" t="s">
        <v>390</v>
      </c>
      <c r="B5169">
        <v>9</v>
      </c>
      <c r="C5169">
        <v>4</v>
      </c>
      <c r="D5169" t="s">
        <v>173</v>
      </c>
      <c r="E5169" t="s">
        <v>174</v>
      </c>
      <c r="F5169" t="s">
        <v>175</v>
      </c>
      <c r="G5169">
        <v>16.4575</v>
      </c>
      <c r="H5169" s="19">
        <v>14.93</v>
      </c>
    </row>
    <row r="5170" spans="1:8" ht="17" thickBot="1">
      <c r="A5170" t="s">
        <v>390</v>
      </c>
      <c r="B5170">
        <v>10</v>
      </c>
      <c r="C5170">
        <v>4</v>
      </c>
      <c r="D5170" t="s">
        <v>173</v>
      </c>
      <c r="E5170" t="s">
        <v>174</v>
      </c>
      <c r="F5170" t="s">
        <v>175</v>
      </c>
      <c r="G5170">
        <v>17.829999999999998</v>
      </c>
      <c r="H5170" s="19">
        <v>16.32</v>
      </c>
    </row>
    <row r="5171" spans="1:8" ht="17" thickBot="1">
      <c r="A5171" t="s">
        <v>390</v>
      </c>
      <c r="B5171">
        <v>11</v>
      </c>
      <c r="C5171">
        <v>4</v>
      </c>
      <c r="D5171" t="s">
        <v>173</v>
      </c>
      <c r="E5171" t="s">
        <v>174</v>
      </c>
      <c r="F5171" t="s">
        <v>175</v>
      </c>
      <c r="G5171">
        <v>20.035</v>
      </c>
      <c r="H5171" s="19">
        <v>18.34</v>
      </c>
    </row>
    <row r="5172" spans="1:8" ht="17" thickBot="1">
      <c r="A5172" t="s">
        <v>390</v>
      </c>
      <c r="B5172">
        <v>12</v>
      </c>
      <c r="C5172">
        <v>4</v>
      </c>
      <c r="D5172" t="s">
        <v>173</v>
      </c>
      <c r="E5172" t="s">
        <v>174</v>
      </c>
      <c r="F5172" t="s">
        <v>175</v>
      </c>
      <c r="G5172">
        <v>24.925000000000004</v>
      </c>
      <c r="H5172" s="19">
        <v>21.4</v>
      </c>
    </row>
    <row r="5173" spans="1:8" ht="17" thickBot="1">
      <c r="A5173" t="s">
        <v>390</v>
      </c>
      <c r="B5173">
        <v>13</v>
      </c>
      <c r="C5173">
        <v>4</v>
      </c>
      <c r="D5173" t="s">
        <v>173</v>
      </c>
      <c r="E5173" t="s">
        <v>174</v>
      </c>
      <c r="F5173" t="s">
        <v>175</v>
      </c>
      <c r="G5173">
        <v>26.022500000000001</v>
      </c>
      <c r="H5173" s="19">
        <v>23.4</v>
      </c>
    </row>
    <row r="5174" spans="1:8" ht="17" thickBot="1">
      <c r="A5174" t="s">
        <v>390</v>
      </c>
      <c r="B5174">
        <v>14</v>
      </c>
      <c r="C5174">
        <v>4</v>
      </c>
      <c r="D5174" t="s">
        <v>173</v>
      </c>
      <c r="E5174" t="s">
        <v>174</v>
      </c>
      <c r="F5174" t="s">
        <v>175</v>
      </c>
      <c r="G5174">
        <v>43.739999999999995</v>
      </c>
      <c r="H5174" s="19">
        <v>32.74</v>
      </c>
    </row>
    <row r="5175" spans="1:8" ht="17" thickBot="1">
      <c r="A5175" t="s">
        <v>390</v>
      </c>
      <c r="B5175">
        <v>15</v>
      </c>
      <c r="C5175">
        <v>4</v>
      </c>
      <c r="D5175" t="s">
        <v>173</v>
      </c>
      <c r="E5175" t="s">
        <v>174</v>
      </c>
      <c r="F5175" t="s">
        <v>175</v>
      </c>
      <c r="G5175">
        <v>34.099999999999994</v>
      </c>
      <c r="H5175" s="19">
        <v>40.92</v>
      </c>
    </row>
    <row r="5176" spans="1:8" ht="17" thickBot="1">
      <c r="A5176" t="s">
        <v>390</v>
      </c>
      <c r="B5176">
        <v>16</v>
      </c>
      <c r="C5176">
        <v>4</v>
      </c>
      <c r="D5176" t="s">
        <v>173</v>
      </c>
      <c r="E5176" t="s">
        <v>174</v>
      </c>
      <c r="F5176" t="s">
        <v>175</v>
      </c>
      <c r="G5176">
        <v>56.102500000000006</v>
      </c>
      <c r="H5176" s="19">
        <v>45.64</v>
      </c>
    </row>
    <row r="5177" spans="1:8" ht="17" thickBot="1">
      <c r="A5177" t="s">
        <v>390</v>
      </c>
      <c r="B5177">
        <v>17</v>
      </c>
      <c r="C5177">
        <v>4</v>
      </c>
      <c r="D5177" t="s">
        <v>173</v>
      </c>
      <c r="E5177" t="s">
        <v>174</v>
      </c>
      <c r="F5177" t="s">
        <v>175</v>
      </c>
      <c r="G5177">
        <v>44.575000000000003</v>
      </c>
      <c r="H5177" s="19">
        <v>70.13</v>
      </c>
    </row>
    <row r="5178" spans="1:8" ht="17" thickBot="1">
      <c r="A5178" t="s">
        <v>390</v>
      </c>
      <c r="B5178">
        <v>18</v>
      </c>
      <c r="C5178">
        <v>4</v>
      </c>
      <c r="D5178" t="s">
        <v>173</v>
      </c>
      <c r="E5178" t="s">
        <v>174</v>
      </c>
      <c r="F5178" t="s">
        <v>175</v>
      </c>
      <c r="G5178">
        <v>30.270000000000003</v>
      </c>
      <c r="H5178" s="19">
        <v>43.86</v>
      </c>
    </row>
    <row r="5179" spans="1:8" ht="17" thickBot="1">
      <c r="A5179" t="s">
        <v>390</v>
      </c>
      <c r="B5179">
        <v>19</v>
      </c>
      <c r="C5179">
        <v>4</v>
      </c>
      <c r="D5179" t="s">
        <v>173</v>
      </c>
      <c r="E5179" t="s">
        <v>174</v>
      </c>
      <c r="F5179" t="s">
        <v>175</v>
      </c>
      <c r="G5179">
        <v>32.464999999999996</v>
      </c>
      <c r="H5179" s="19">
        <v>29.92</v>
      </c>
    </row>
    <row r="5180" spans="1:8" ht="17" thickBot="1">
      <c r="A5180" t="s">
        <v>390</v>
      </c>
      <c r="B5180">
        <v>20</v>
      </c>
      <c r="C5180">
        <v>4</v>
      </c>
      <c r="D5180" t="s">
        <v>173</v>
      </c>
      <c r="E5180" t="s">
        <v>174</v>
      </c>
      <c r="F5180" t="s">
        <v>175</v>
      </c>
      <c r="G5180">
        <v>22.11</v>
      </c>
      <c r="H5180" s="19">
        <v>25.26</v>
      </c>
    </row>
    <row r="5181" spans="1:8" ht="17" thickBot="1">
      <c r="A5181" t="s">
        <v>390</v>
      </c>
      <c r="B5181">
        <v>21</v>
      </c>
      <c r="C5181">
        <v>4</v>
      </c>
      <c r="D5181" t="s">
        <v>173</v>
      </c>
      <c r="E5181" t="s">
        <v>174</v>
      </c>
      <c r="F5181" t="s">
        <v>175</v>
      </c>
      <c r="G5181">
        <v>20.279999999999998</v>
      </c>
      <c r="H5181" s="19">
        <v>22.13</v>
      </c>
    </row>
    <row r="5182" spans="1:8" ht="17" thickBot="1">
      <c r="A5182" t="s">
        <v>390</v>
      </c>
      <c r="B5182">
        <v>22</v>
      </c>
      <c r="C5182">
        <v>4</v>
      </c>
      <c r="D5182" t="s">
        <v>173</v>
      </c>
      <c r="E5182" t="s">
        <v>174</v>
      </c>
      <c r="F5182" t="s">
        <v>175</v>
      </c>
      <c r="G5182">
        <v>17.2075</v>
      </c>
      <c r="H5182" s="19">
        <v>18.760000000000002</v>
      </c>
    </row>
    <row r="5183" spans="1:8" ht="17" thickBot="1">
      <c r="A5183" t="s">
        <v>390</v>
      </c>
      <c r="B5183">
        <v>23</v>
      </c>
      <c r="C5183">
        <v>4</v>
      </c>
      <c r="D5183" t="s">
        <v>173</v>
      </c>
      <c r="E5183" t="s">
        <v>174</v>
      </c>
      <c r="F5183" t="s">
        <v>175</v>
      </c>
      <c r="G5183">
        <v>16.614999999999998</v>
      </c>
      <c r="H5183" s="19">
        <v>15.81</v>
      </c>
    </row>
    <row r="5184" spans="1:8" ht="17" thickBot="1">
      <c r="A5184" t="s">
        <v>390</v>
      </c>
      <c r="B5184">
        <v>24</v>
      </c>
      <c r="C5184">
        <v>4</v>
      </c>
      <c r="D5184" t="s">
        <v>173</v>
      </c>
      <c r="E5184" t="s">
        <v>174</v>
      </c>
      <c r="F5184" t="s">
        <v>175</v>
      </c>
      <c r="G5184">
        <v>15.0175</v>
      </c>
      <c r="H5184" s="19">
        <v>14.2</v>
      </c>
    </row>
    <row r="5185" spans="1:8" ht="17" thickBot="1">
      <c r="A5185" t="s">
        <v>391</v>
      </c>
      <c r="B5185">
        <v>1</v>
      </c>
      <c r="C5185">
        <v>4</v>
      </c>
      <c r="D5185" t="s">
        <v>173</v>
      </c>
      <c r="E5185" t="s">
        <v>174</v>
      </c>
      <c r="F5185" t="s">
        <v>175</v>
      </c>
      <c r="G5185">
        <v>14.085000000000001</v>
      </c>
      <c r="H5185" s="19">
        <v>13.71</v>
      </c>
    </row>
    <row r="5186" spans="1:8" ht="17" thickBot="1">
      <c r="A5186" t="s">
        <v>391</v>
      </c>
      <c r="B5186">
        <v>2</v>
      </c>
      <c r="C5186">
        <v>4</v>
      </c>
      <c r="D5186" t="s">
        <v>173</v>
      </c>
      <c r="E5186" t="s">
        <v>174</v>
      </c>
      <c r="F5186" t="s">
        <v>175</v>
      </c>
      <c r="G5186">
        <v>13.612499999999999</v>
      </c>
      <c r="H5186" s="19">
        <v>12.7</v>
      </c>
    </row>
    <row r="5187" spans="1:8" ht="17" thickBot="1">
      <c r="A5187" t="s">
        <v>391</v>
      </c>
      <c r="B5187">
        <v>3</v>
      </c>
      <c r="C5187">
        <v>4</v>
      </c>
      <c r="D5187" t="s">
        <v>173</v>
      </c>
      <c r="E5187" t="s">
        <v>174</v>
      </c>
      <c r="F5187" t="s">
        <v>175</v>
      </c>
      <c r="G5187">
        <v>13.200000000000001</v>
      </c>
      <c r="H5187" s="19">
        <v>11.87</v>
      </c>
    </row>
    <row r="5188" spans="1:8" ht="17" thickBot="1">
      <c r="A5188" t="s">
        <v>391</v>
      </c>
      <c r="B5188">
        <v>4</v>
      </c>
      <c r="C5188">
        <v>4</v>
      </c>
      <c r="D5188" t="s">
        <v>173</v>
      </c>
      <c r="E5188" t="s">
        <v>174</v>
      </c>
      <c r="F5188" t="s">
        <v>175</v>
      </c>
      <c r="G5188">
        <v>12.595000000000001</v>
      </c>
      <c r="H5188" s="19">
        <v>11.59</v>
      </c>
    </row>
    <row r="5189" spans="1:8" ht="17" thickBot="1">
      <c r="A5189" t="s">
        <v>391</v>
      </c>
      <c r="B5189">
        <v>5</v>
      </c>
      <c r="C5189">
        <v>4</v>
      </c>
      <c r="D5189" t="s">
        <v>173</v>
      </c>
      <c r="E5189" t="s">
        <v>174</v>
      </c>
      <c r="F5189" t="s">
        <v>175</v>
      </c>
      <c r="G5189">
        <v>12.610000000000001</v>
      </c>
      <c r="H5189" s="19">
        <v>11.55</v>
      </c>
    </row>
    <row r="5190" spans="1:8" ht="17" thickBot="1">
      <c r="A5190" t="s">
        <v>391</v>
      </c>
      <c r="B5190">
        <v>6</v>
      </c>
      <c r="C5190">
        <v>4</v>
      </c>
      <c r="D5190" t="s">
        <v>173</v>
      </c>
      <c r="E5190" t="s">
        <v>174</v>
      </c>
      <c r="F5190" t="s">
        <v>175</v>
      </c>
      <c r="G5190">
        <v>12.525</v>
      </c>
      <c r="H5190" s="19">
        <v>12.08</v>
      </c>
    </row>
    <row r="5191" spans="1:8" ht="17" thickBot="1">
      <c r="A5191" t="s">
        <v>391</v>
      </c>
      <c r="B5191">
        <v>7</v>
      </c>
      <c r="C5191">
        <v>4</v>
      </c>
      <c r="D5191" t="s">
        <v>173</v>
      </c>
      <c r="E5191" t="s">
        <v>174</v>
      </c>
      <c r="F5191" t="s">
        <v>175</v>
      </c>
      <c r="G5191">
        <v>12.817499999999999</v>
      </c>
      <c r="H5191" s="19">
        <v>13.08</v>
      </c>
    </row>
    <row r="5192" spans="1:8" ht="17" thickBot="1">
      <c r="A5192" t="s">
        <v>391</v>
      </c>
      <c r="B5192">
        <v>8</v>
      </c>
      <c r="C5192">
        <v>4</v>
      </c>
      <c r="D5192" t="s">
        <v>173</v>
      </c>
      <c r="E5192" t="s">
        <v>174</v>
      </c>
      <c r="F5192" t="s">
        <v>175</v>
      </c>
      <c r="G5192">
        <v>13.21</v>
      </c>
      <c r="H5192" s="19">
        <v>13.41</v>
      </c>
    </row>
    <row r="5193" spans="1:8" ht="17" thickBot="1">
      <c r="A5193" t="s">
        <v>391</v>
      </c>
      <c r="B5193">
        <v>9</v>
      </c>
      <c r="C5193">
        <v>4</v>
      </c>
      <c r="D5193" t="s">
        <v>173</v>
      </c>
      <c r="E5193" t="s">
        <v>174</v>
      </c>
      <c r="F5193" t="s">
        <v>175</v>
      </c>
      <c r="G5193">
        <v>14.020000000000001</v>
      </c>
      <c r="H5193" s="19">
        <v>13.93</v>
      </c>
    </row>
    <row r="5194" spans="1:8" ht="17" thickBot="1">
      <c r="A5194" t="s">
        <v>391</v>
      </c>
      <c r="B5194">
        <v>10</v>
      </c>
      <c r="C5194">
        <v>4</v>
      </c>
      <c r="D5194" t="s">
        <v>173</v>
      </c>
      <c r="E5194" t="s">
        <v>174</v>
      </c>
      <c r="F5194" t="s">
        <v>175</v>
      </c>
      <c r="G5194">
        <v>15.360000000000001</v>
      </c>
      <c r="H5194" s="19">
        <v>15.8</v>
      </c>
    </row>
    <row r="5195" spans="1:8" ht="17" thickBot="1">
      <c r="A5195" t="s">
        <v>391</v>
      </c>
      <c r="B5195">
        <v>11</v>
      </c>
      <c r="C5195">
        <v>4</v>
      </c>
      <c r="D5195" t="s">
        <v>173</v>
      </c>
      <c r="E5195" t="s">
        <v>174</v>
      </c>
      <c r="F5195" t="s">
        <v>175</v>
      </c>
      <c r="G5195">
        <v>18.232500000000002</v>
      </c>
      <c r="H5195" s="19">
        <v>18.68</v>
      </c>
    </row>
    <row r="5196" spans="1:8" ht="17" thickBot="1">
      <c r="A5196" t="s">
        <v>391</v>
      </c>
      <c r="B5196">
        <v>12</v>
      </c>
      <c r="C5196">
        <v>4</v>
      </c>
      <c r="D5196" t="s">
        <v>173</v>
      </c>
      <c r="E5196" t="s">
        <v>174</v>
      </c>
      <c r="F5196" t="s">
        <v>175</v>
      </c>
      <c r="G5196">
        <v>20.922499999999999</v>
      </c>
      <c r="H5196" s="19">
        <v>19.850000000000001</v>
      </c>
    </row>
    <row r="5197" spans="1:8" ht="17" thickBot="1">
      <c r="A5197" t="s">
        <v>391</v>
      </c>
      <c r="B5197">
        <v>13</v>
      </c>
      <c r="C5197">
        <v>4</v>
      </c>
      <c r="D5197" t="s">
        <v>173</v>
      </c>
      <c r="E5197" t="s">
        <v>174</v>
      </c>
      <c r="F5197" t="s">
        <v>175</v>
      </c>
      <c r="G5197">
        <v>26.962499999999999</v>
      </c>
      <c r="H5197" s="19">
        <v>24.21</v>
      </c>
    </row>
    <row r="5198" spans="1:8" ht="17" thickBot="1">
      <c r="A5198" t="s">
        <v>391</v>
      </c>
      <c r="B5198">
        <v>14</v>
      </c>
      <c r="C5198">
        <v>4</v>
      </c>
      <c r="D5198" t="s">
        <v>173</v>
      </c>
      <c r="E5198" t="s">
        <v>174</v>
      </c>
      <c r="F5198" t="s">
        <v>175</v>
      </c>
      <c r="G5198">
        <v>31.680000000000003</v>
      </c>
      <c r="H5198" s="19">
        <v>29.58</v>
      </c>
    </row>
    <row r="5199" spans="1:8" ht="17" thickBot="1">
      <c r="A5199" t="s">
        <v>391</v>
      </c>
      <c r="B5199">
        <v>15</v>
      </c>
      <c r="C5199">
        <v>4</v>
      </c>
      <c r="D5199" t="s">
        <v>173</v>
      </c>
      <c r="E5199" t="s">
        <v>174</v>
      </c>
      <c r="F5199" t="s">
        <v>175</v>
      </c>
      <c r="G5199">
        <v>35.25</v>
      </c>
      <c r="H5199" s="19">
        <v>35.58</v>
      </c>
    </row>
    <row r="5200" spans="1:8" ht="17" thickBot="1">
      <c r="A5200" t="s">
        <v>391</v>
      </c>
      <c r="B5200">
        <v>16</v>
      </c>
      <c r="C5200">
        <v>4</v>
      </c>
      <c r="D5200" t="s">
        <v>173</v>
      </c>
      <c r="E5200" t="s">
        <v>174</v>
      </c>
      <c r="F5200" t="s">
        <v>175</v>
      </c>
      <c r="G5200">
        <v>37.097500000000004</v>
      </c>
      <c r="H5200" s="19">
        <v>46.24</v>
      </c>
    </row>
    <row r="5201" spans="1:8" ht="17" thickBot="1">
      <c r="A5201" t="s">
        <v>391</v>
      </c>
      <c r="B5201">
        <v>17</v>
      </c>
      <c r="C5201">
        <v>4</v>
      </c>
      <c r="D5201" t="s">
        <v>173</v>
      </c>
      <c r="E5201" t="s">
        <v>174</v>
      </c>
      <c r="F5201" t="s">
        <v>175</v>
      </c>
      <c r="G5201">
        <v>55.45</v>
      </c>
      <c r="H5201" s="19">
        <v>60.16</v>
      </c>
    </row>
    <row r="5202" spans="1:8" ht="17" thickBot="1">
      <c r="A5202" t="s">
        <v>391</v>
      </c>
      <c r="B5202">
        <v>18</v>
      </c>
      <c r="C5202">
        <v>4</v>
      </c>
      <c r="D5202" t="s">
        <v>173</v>
      </c>
      <c r="E5202" t="s">
        <v>174</v>
      </c>
      <c r="F5202" t="s">
        <v>175</v>
      </c>
      <c r="G5202">
        <v>38.339999999999996</v>
      </c>
      <c r="H5202" s="19">
        <v>37.799999999999997</v>
      </c>
    </row>
    <row r="5203" spans="1:8" ht="17" thickBot="1">
      <c r="A5203" t="s">
        <v>391</v>
      </c>
      <c r="B5203">
        <v>19</v>
      </c>
      <c r="C5203">
        <v>4</v>
      </c>
      <c r="D5203" t="s">
        <v>173</v>
      </c>
      <c r="E5203" t="s">
        <v>174</v>
      </c>
      <c r="F5203" t="s">
        <v>175</v>
      </c>
      <c r="G5203">
        <v>37.914999999999999</v>
      </c>
      <c r="H5203" s="19">
        <v>29.49</v>
      </c>
    </row>
    <row r="5204" spans="1:8" ht="17" thickBot="1">
      <c r="A5204" t="s">
        <v>391</v>
      </c>
      <c r="B5204">
        <v>20</v>
      </c>
      <c r="C5204">
        <v>4</v>
      </c>
      <c r="D5204" t="s">
        <v>173</v>
      </c>
      <c r="E5204" t="s">
        <v>174</v>
      </c>
      <c r="F5204" t="s">
        <v>175</v>
      </c>
      <c r="G5204">
        <v>27.110000000000003</v>
      </c>
      <c r="H5204" s="19">
        <v>26.69</v>
      </c>
    </row>
    <row r="5205" spans="1:8" ht="17" thickBot="1">
      <c r="A5205" t="s">
        <v>391</v>
      </c>
      <c r="B5205">
        <v>21</v>
      </c>
      <c r="C5205">
        <v>4</v>
      </c>
      <c r="D5205" t="s">
        <v>173</v>
      </c>
      <c r="E5205" t="s">
        <v>174</v>
      </c>
      <c r="F5205" t="s">
        <v>175</v>
      </c>
      <c r="G5205">
        <v>20.72</v>
      </c>
      <c r="H5205" s="21">
        <v>23</v>
      </c>
    </row>
    <row r="5206" spans="1:8" ht="17" thickBot="1">
      <c r="A5206" t="s">
        <v>391</v>
      </c>
      <c r="B5206">
        <v>22</v>
      </c>
      <c r="C5206">
        <v>4</v>
      </c>
      <c r="D5206" t="s">
        <v>173</v>
      </c>
      <c r="E5206" t="s">
        <v>174</v>
      </c>
      <c r="F5206" t="s">
        <v>175</v>
      </c>
      <c r="G5206">
        <v>17.95</v>
      </c>
      <c r="H5206" s="19">
        <v>20.57</v>
      </c>
    </row>
    <row r="5207" spans="1:8" ht="17" thickBot="1">
      <c r="A5207" t="s">
        <v>391</v>
      </c>
      <c r="B5207">
        <v>23</v>
      </c>
      <c r="C5207">
        <v>4</v>
      </c>
      <c r="D5207" t="s">
        <v>173</v>
      </c>
      <c r="E5207" t="s">
        <v>174</v>
      </c>
      <c r="F5207" t="s">
        <v>175</v>
      </c>
      <c r="G5207">
        <v>16.977499999999999</v>
      </c>
      <c r="H5207" s="19">
        <v>17.940000000000001</v>
      </c>
    </row>
    <row r="5208" spans="1:8" ht="17" thickBot="1">
      <c r="A5208" t="s">
        <v>391</v>
      </c>
      <c r="B5208">
        <v>24</v>
      </c>
      <c r="C5208">
        <v>4</v>
      </c>
      <c r="D5208" t="s">
        <v>173</v>
      </c>
      <c r="E5208" t="s">
        <v>174</v>
      </c>
      <c r="F5208" t="s">
        <v>175</v>
      </c>
      <c r="G5208">
        <v>25.202500000000001</v>
      </c>
      <c r="H5208" s="19">
        <v>14.74</v>
      </c>
    </row>
    <row r="5209" spans="1:8" ht="17" thickBot="1">
      <c r="A5209" t="s">
        <v>392</v>
      </c>
      <c r="B5209">
        <v>1</v>
      </c>
      <c r="C5209">
        <v>4</v>
      </c>
      <c r="D5209" t="s">
        <v>173</v>
      </c>
      <c r="E5209" t="s">
        <v>174</v>
      </c>
      <c r="F5209" t="s">
        <v>175</v>
      </c>
      <c r="G5209">
        <v>17.094999999999999</v>
      </c>
      <c r="H5209" s="19">
        <v>14.43</v>
      </c>
    </row>
    <row r="5210" spans="1:8" ht="17" thickBot="1">
      <c r="A5210" t="s">
        <v>392</v>
      </c>
      <c r="B5210">
        <v>2</v>
      </c>
      <c r="C5210">
        <v>4</v>
      </c>
      <c r="D5210" t="s">
        <v>173</v>
      </c>
      <c r="E5210" t="s">
        <v>174</v>
      </c>
      <c r="F5210" t="s">
        <v>175</v>
      </c>
      <c r="G5210">
        <v>14.35</v>
      </c>
      <c r="H5210" s="19">
        <v>13.53</v>
      </c>
    </row>
    <row r="5211" spans="1:8" ht="17" thickBot="1">
      <c r="A5211" t="s">
        <v>392</v>
      </c>
      <c r="B5211">
        <v>3</v>
      </c>
      <c r="C5211">
        <v>4</v>
      </c>
      <c r="D5211" t="s">
        <v>173</v>
      </c>
      <c r="E5211" t="s">
        <v>174</v>
      </c>
      <c r="F5211" t="s">
        <v>175</v>
      </c>
      <c r="G5211">
        <v>13.085000000000001</v>
      </c>
      <c r="H5211" s="19">
        <v>12.87</v>
      </c>
    </row>
    <row r="5212" spans="1:8" ht="17" thickBot="1">
      <c r="A5212" t="s">
        <v>392</v>
      </c>
      <c r="B5212">
        <v>4</v>
      </c>
      <c r="C5212">
        <v>4</v>
      </c>
      <c r="D5212" t="s">
        <v>173</v>
      </c>
      <c r="E5212" t="s">
        <v>174</v>
      </c>
      <c r="F5212" t="s">
        <v>175</v>
      </c>
      <c r="G5212">
        <v>8.43</v>
      </c>
      <c r="H5212" s="19">
        <v>11.98</v>
      </c>
    </row>
    <row r="5213" spans="1:8" ht="17" thickBot="1">
      <c r="A5213" t="s">
        <v>392</v>
      </c>
      <c r="B5213">
        <v>5</v>
      </c>
      <c r="C5213">
        <v>4</v>
      </c>
      <c r="D5213" t="s">
        <v>173</v>
      </c>
      <c r="E5213" t="s">
        <v>174</v>
      </c>
      <c r="F5213" t="s">
        <v>175</v>
      </c>
      <c r="G5213">
        <v>3.5975000000000001</v>
      </c>
      <c r="H5213" s="19">
        <v>12.61</v>
      </c>
    </row>
    <row r="5214" spans="1:8" ht="17" thickBot="1">
      <c r="A5214" t="s">
        <v>392</v>
      </c>
      <c r="B5214">
        <v>6</v>
      </c>
      <c r="C5214">
        <v>4</v>
      </c>
      <c r="D5214" t="s">
        <v>173</v>
      </c>
      <c r="E5214" t="s">
        <v>174</v>
      </c>
      <c r="F5214" t="s">
        <v>175</v>
      </c>
      <c r="G5214">
        <v>12.16</v>
      </c>
      <c r="H5214" s="19">
        <v>13.88</v>
      </c>
    </row>
    <row r="5215" spans="1:8" ht="17" thickBot="1">
      <c r="A5215" t="s">
        <v>392</v>
      </c>
      <c r="B5215">
        <v>7</v>
      </c>
      <c r="C5215">
        <v>4</v>
      </c>
      <c r="D5215" t="s">
        <v>173</v>
      </c>
      <c r="E5215" t="s">
        <v>174</v>
      </c>
      <c r="F5215" t="s">
        <v>175</v>
      </c>
      <c r="G5215">
        <v>13.727499999999999</v>
      </c>
      <c r="H5215" s="19">
        <v>15.4</v>
      </c>
    </row>
    <row r="5216" spans="1:8" ht="17" thickBot="1">
      <c r="A5216" t="s">
        <v>392</v>
      </c>
      <c r="B5216">
        <v>8</v>
      </c>
      <c r="C5216">
        <v>4</v>
      </c>
      <c r="D5216" t="s">
        <v>173</v>
      </c>
      <c r="E5216" t="s">
        <v>174</v>
      </c>
      <c r="F5216" t="s">
        <v>175</v>
      </c>
      <c r="G5216">
        <v>13.6625</v>
      </c>
      <c r="H5216" s="19">
        <v>14.16</v>
      </c>
    </row>
    <row r="5217" spans="1:8" ht="17" thickBot="1">
      <c r="A5217" t="s">
        <v>392</v>
      </c>
      <c r="B5217">
        <v>9</v>
      </c>
      <c r="C5217">
        <v>4</v>
      </c>
      <c r="D5217" t="s">
        <v>173</v>
      </c>
      <c r="E5217" t="s">
        <v>174</v>
      </c>
      <c r="F5217" t="s">
        <v>175</v>
      </c>
      <c r="G5217">
        <v>15.677499999999998</v>
      </c>
      <c r="H5217" s="19">
        <v>14.87</v>
      </c>
    </row>
    <row r="5218" spans="1:8" ht="17" thickBot="1">
      <c r="A5218" t="s">
        <v>392</v>
      </c>
      <c r="B5218">
        <v>10</v>
      </c>
      <c r="C5218">
        <v>4</v>
      </c>
      <c r="D5218" t="s">
        <v>173</v>
      </c>
      <c r="E5218" t="s">
        <v>174</v>
      </c>
      <c r="F5218" t="s">
        <v>175</v>
      </c>
      <c r="G5218">
        <v>18.022499999999997</v>
      </c>
      <c r="H5218" s="19">
        <v>15.41</v>
      </c>
    </row>
    <row r="5219" spans="1:8" ht="17" thickBot="1">
      <c r="A5219" t="s">
        <v>392</v>
      </c>
      <c r="B5219">
        <v>11</v>
      </c>
      <c r="C5219">
        <v>4</v>
      </c>
      <c r="D5219" t="s">
        <v>173</v>
      </c>
      <c r="E5219" t="s">
        <v>174</v>
      </c>
      <c r="F5219" t="s">
        <v>175</v>
      </c>
      <c r="G5219">
        <v>20.772500000000001</v>
      </c>
      <c r="H5219" s="19">
        <v>18.09</v>
      </c>
    </row>
    <row r="5220" spans="1:8" ht="17" thickBot="1">
      <c r="A5220" t="s">
        <v>392</v>
      </c>
      <c r="B5220">
        <v>12</v>
      </c>
      <c r="C5220">
        <v>4</v>
      </c>
      <c r="D5220" t="s">
        <v>173</v>
      </c>
      <c r="E5220" t="s">
        <v>174</v>
      </c>
      <c r="F5220" t="s">
        <v>175</v>
      </c>
      <c r="G5220">
        <v>23.81</v>
      </c>
      <c r="H5220" s="19">
        <v>21.92</v>
      </c>
    </row>
    <row r="5221" spans="1:8" ht="17" thickBot="1">
      <c r="A5221" t="s">
        <v>392</v>
      </c>
      <c r="B5221">
        <v>13</v>
      </c>
      <c r="C5221">
        <v>4</v>
      </c>
      <c r="D5221" t="s">
        <v>173</v>
      </c>
      <c r="E5221" t="s">
        <v>174</v>
      </c>
      <c r="F5221" t="s">
        <v>175</v>
      </c>
      <c r="G5221">
        <v>38.46</v>
      </c>
      <c r="H5221" s="19">
        <v>24.45</v>
      </c>
    </row>
    <row r="5222" spans="1:8" ht="17" thickBot="1">
      <c r="A5222" t="s">
        <v>392</v>
      </c>
      <c r="B5222">
        <v>14</v>
      </c>
      <c r="C5222">
        <v>4</v>
      </c>
      <c r="D5222" t="s">
        <v>173</v>
      </c>
      <c r="E5222" t="s">
        <v>174</v>
      </c>
      <c r="F5222" t="s">
        <v>175</v>
      </c>
      <c r="G5222">
        <v>30.589999999999996</v>
      </c>
      <c r="H5222" s="19">
        <v>34.549999999999997</v>
      </c>
    </row>
    <row r="5223" spans="1:8" ht="17" thickBot="1">
      <c r="A5223" t="s">
        <v>392</v>
      </c>
      <c r="B5223">
        <v>15</v>
      </c>
      <c r="C5223">
        <v>4</v>
      </c>
      <c r="D5223" t="s">
        <v>173</v>
      </c>
      <c r="E5223" t="s">
        <v>174</v>
      </c>
      <c r="F5223" t="s">
        <v>175</v>
      </c>
      <c r="G5223">
        <v>27.322499999999998</v>
      </c>
      <c r="H5223" s="19">
        <v>43.67</v>
      </c>
    </row>
    <row r="5224" spans="1:8" ht="17" thickBot="1">
      <c r="A5224" t="s">
        <v>392</v>
      </c>
      <c r="B5224">
        <v>16</v>
      </c>
      <c r="C5224">
        <v>4</v>
      </c>
      <c r="D5224" t="s">
        <v>173</v>
      </c>
      <c r="E5224" t="s">
        <v>174</v>
      </c>
      <c r="F5224" t="s">
        <v>175</v>
      </c>
      <c r="G5224">
        <v>31.927499999999998</v>
      </c>
      <c r="H5224" s="19">
        <v>50.46</v>
      </c>
    </row>
    <row r="5225" spans="1:8" ht="17" thickBot="1">
      <c r="A5225" t="s">
        <v>392</v>
      </c>
      <c r="B5225">
        <v>17</v>
      </c>
      <c r="C5225">
        <v>4</v>
      </c>
      <c r="D5225" t="s">
        <v>173</v>
      </c>
      <c r="E5225" t="s">
        <v>174</v>
      </c>
      <c r="F5225" t="s">
        <v>175</v>
      </c>
      <c r="G5225">
        <v>34.1325</v>
      </c>
      <c r="H5225" s="19">
        <v>47.96</v>
      </c>
    </row>
    <row r="5226" spans="1:8" ht="17" thickBot="1">
      <c r="A5226" t="s">
        <v>392</v>
      </c>
      <c r="B5226">
        <v>18</v>
      </c>
      <c r="C5226">
        <v>4</v>
      </c>
      <c r="D5226" t="s">
        <v>173</v>
      </c>
      <c r="E5226" t="s">
        <v>174</v>
      </c>
      <c r="F5226" t="s">
        <v>175</v>
      </c>
      <c r="G5226">
        <v>33.684999999999995</v>
      </c>
      <c r="H5226" s="19">
        <v>40.42</v>
      </c>
    </row>
    <row r="5227" spans="1:8" ht="17" thickBot="1">
      <c r="A5227" t="s">
        <v>392</v>
      </c>
      <c r="B5227">
        <v>19</v>
      </c>
      <c r="C5227">
        <v>4</v>
      </c>
      <c r="D5227" t="s">
        <v>173</v>
      </c>
      <c r="E5227" t="s">
        <v>174</v>
      </c>
      <c r="F5227" t="s">
        <v>175</v>
      </c>
      <c r="G5227">
        <v>31.337499999999999</v>
      </c>
      <c r="H5227" s="19">
        <v>31.48</v>
      </c>
    </row>
    <row r="5228" spans="1:8" ht="17" thickBot="1">
      <c r="A5228" t="s">
        <v>392</v>
      </c>
      <c r="B5228">
        <v>20</v>
      </c>
      <c r="C5228">
        <v>4</v>
      </c>
      <c r="D5228" t="s">
        <v>173</v>
      </c>
      <c r="E5228" t="s">
        <v>174</v>
      </c>
      <c r="F5228" t="s">
        <v>175</v>
      </c>
      <c r="G5228">
        <v>27.824999999999999</v>
      </c>
      <c r="H5228" s="19">
        <v>24.77</v>
      </c>
    </row>
    <row r="5229" spans="1:8" ht="17" thickBot="1">
      <c r="A5229" t="s">
        <v>392</v>
      </c>
      <c r="B5229">
        <v>21</v>
      </c>
      <c r="C5229">
        <v>4</v>
      </c>
      <c r="D5229" t="s">
        <v>173</v>
      </c>
      <c r="E5229" t="s">
        <v>174</v>
      </c>
      <c r="F5229" t="s">
        <v>175</v>
      </c>
      <c r="G5229">
        <v>24.400000000000002</v>
      </c>
      <c r="H5229" s="19">
        <v>23.34</v>
      </c>
    </row>
    <row r="5230" spans="1:8" ht="17" thickBot="1">
      <c r="A5230" t="s">
        <v>392</v>
      </c>
      <c r="B5230">
        <v>22</v>
      </c>
      <c r="C5230">
        <v>4</v>
      </c>
      <c r="D5230" t="s">
        <v>173</v>
      </c>
      <c r="E5230" t="s">
        <v>174</v>
      </c>
      <c r="F5230" t="s">
        <v>175</v>
      </c>
      <c r="G5230">
        <v>21.214999999999996</v>
      </c>
      <c r="H5230" s="19">
        <v>21.5</v>
      </c>
    </row>
    <row r="5231" spans="1:8" ht="17" thickBot="1">
      <c r="A5231" t="s">
        <v>392</v>
      </c>
      <c r="B5231">
        <v>23</v>
      </c>
      <c r="C5231">
        <v>4</v>
      </c>
      <c r="D5231" t="s">
        <v>173</v>
      </c>
      <c r="E5231" t="s">
        <v>174</v>
      </c>
      <c r="F5231" t="s">
        <v>175</v>
      </c>
      <c r="G5231">
        <v>18.47</v>
      </c>
      <c r="H5231" s="19">
        <v>19.86</v>
      </c>
    </row>
    <row r="5232" spans="1:8" ht="17" thickBot="1">
      <c r="A5232" t="s">
        <v>392</v>
      </c>
      <c r="B5232">
        <v>24</v>
      </c>
      <c r="C5232">
        <v>4</v>
      </c>
      <c r="D5232" t="s">
        <v>173</v>
      </c>
      <c r="E5232" t="s">
        <v>174</v>
      </c>
      <c r="F5232" t="s">
        <v>175</v>
      </c>
      <c r="G5232">
        <v>17.234999999999999</v>
      </c>
      <c r="H5232" s="19">
        <v>17.46</v>
      </c>
    </row>
    <row r="5233" spans="1:8" ht="17" thickBot="1">
      <c r="A5233" t="s">
        <v>393</v>
      </c>
      <c r="B5233">
        <v>1</v>
      </c>
      <c r="C5233">
        <v>4</v>
      </c>
      <c r="D5233" t="s">
        <v>173</v>
      </c>
      <c r="E5233" t="s">
        <v>174</v>
      </c>
      <c r="F5233" t="s">
        <v>175</v>
      </c>
      <c r="G5233">
        <v>16.762499999999999</v>
      </c>
      <c r="H5233" s="19">
        <v>15.62</v>
      </c>
    </row>
    <row r="5234" spans="1:8" ht="17" thickBot="1">
      <c r="A5234" t="s">
        <v>393</v>
      </c>
      <c r="B5234">
        <v>2</v>
      </c>
      <c r="C5234">
        <v>4</v>
      </c>
      <c r="D5234" t="s">
        <v>173</v>
      </c>
      <c r="E5234" t="s">
        <v>174</v>
      </c>
      <c r="F5234" t="s">
        <v>175</v>
      </c>
      <c r="G5234">
        <v>15.522500000000001</v>
      </c>
      <c r="H5234" s="19">
        <v>14.69</v>
      </c>
    </row>
    <row r="5235" spans="1:8" ht="17" thickBot="1">
      <c r="A5235" t="s">
        <v>393</v>
      </c>
      <c r="B5235">
        <v>3</v>
      </c>
      <c r="C5235">
        <v>4</v>
      </c>
      <c r="D5235" t="s">
        <v>173</v>
      </c>
      <c r="E5235" t="s">
        <v>174</v>
      </c>
      <c r="F5235" t="s">
        <v>175</v>
      </c>
      <c r="G5235">
        <v>14.325000000000001</v>
      </c>
      <c r="H5235" s="19">
        <v>13.82</v>
      </c>
    </row>
    <row r="5236" spans="1:8" ht="17" thickBot="1">
      <c r="A5236" t="s">
        <v>393</v>
      </c>
      <c r="B5236">
        <v>4</v>
      </c>
      <c r="C5236">
        <v>4</v>
      </c>
      <c r="D5236" t="s">
        <v>173</v>
      </c>
      <c r="E5236" t="s">
        <v>174</v>
      </c>
      <c r="F5236" t="s">
        <v>175</v>
      </c>
      <c r="G5236">
        <v>13.879999999999999</v>
      </c>
      <c r="H5236" s="19">
        <v>13.17</v>
      </c>
    </row>
    <row r="5237" spans="1:8" ht="17" thickBot="1">
      <c r="A5237" t="s">
        <v>393</v>
      </c>
      <c r="B5237">
        <v>5</v>
      </c>
      <c r="C5237">
        <v>4</v>
      </c>
      <c r="D5237" t="s">
        <v>173</v>
      </c>
      <c r="E5237" t="s">
        <v>174</v>
      </c>
      <c r="F5237" t="s">
        <v>175</v>
      </c>
      <c r="G5237">
        <v>13.31</v>
      </c>
      <c r="H5237" s="19">
        <v>13.39</v>
      </c>
    </row>
    <row r="5238" spans="1:8" ht="17" thickBot="1">
      <c r="A5238" t="s">
        <v>393</v>
      </c>
      <c r="B5238">
        <v>6</v>
      </c>
      <c r="C5238">
        <v>4</v>
      </c>
      <c r="D5238" t="s">
        <v>173</v>
      </c>
      <c r="E5238" t="s">
        <v>174</v>
      </c>
      <c r="F5238" t="s">
        <v>175</v>
      </c>
      <c r="G5238">
        <v>13.92</v>
      </c>
      <c r="H5238" s="19">
        <v>13.89</v>
      </c>
    </row>
    <row r="5239" spans="1:8" ht="17" thickBot="1">
      <c r="A5239" t="s">
        <v>393</v>
      </c>
      <c r="B5239">
        <v>7</v>
      </c>
      <c r="C5239">
        <v>4</v>
      </c>
      <c r="D5239" t="s">
        <v>173</v>
      </c>
      <c r="E5239" t="s">
        <v>174</v>
      </c>
      <c r="F5239" t="s">
        <v>175</v>
      </c>
      <c r="G5239">
        <v>14.734999999999999</v>
      </c>
      <c r="H5239" s="19">
        <v>15.68</v>
      </c>
    </row>
    <row r="5240" spans="1:8" ht="17" thickBot="1">
      <c r="A5240" t="s">
        <v>393</v>
      </c>
      <c r="B5240">
        <v>8</v>
      </c>
      <c r="C5240">
        <v>4</v>
      </c>
      <c r="D5240" t="s">
        <v>173</v>
      </c>
      <c r="E5240" t="s">
        <v>174</v>
      </c>
      <c r="F5240" t="s">
        <v>175</v>
      </c>
      <c r="G5240">
        <v>15.040000000000001</v>
      </c>
      <c r="H5240" s="19">
        <v>16.34</v>
      </c>
    </row>
    <row r="5241" spans="1:8" ht="17" thickBot="1">
      <c r="A5241" t="s">
        <v>393</v>
      </c>
      <c r="B5241">
        <v>9</v>
      </c>
      <c r="C5241">
        <v>4</v>
      </c>
      <c r="D5241" t="s">
        <v>173</v>
      </c>
      <c r="E5241" t="s">
        <v>174</v>
      </c>
      <c r="F5241" t="s">
        <v>175</v>
      </c>
      <c r="G5241">
        <v>15.970000000000002</v>
      </c>
      <c r="H5241" s="19">
        <v>16.690000000000001</v>
      </c>
    </row>
    <row r="5242" spans="1:8" ht="17" thickBot="1">
      <c r="A5242" t="s">
        <v>393</v>
      </c>
      <c r="B5242">
        <v>10</v>
      </c>
      <c r="C5242">
        <v>4</v>
      </c>
      <c r="D5242" t="s">
        <v>173</v>
      </c>
      <c r="E5242" t="s">
        <v>174</v>
      </c>
      <c r="F5242" t="s">
        <v>175</v>
      </c>
      <c r="G5242">
        <v>17.48</v>
      </c>
      <c r="H5242" s="19">
        <v>17.579999999999998</v>
      </c>
    </row>
    <row r="5243" spans="1:8" ht="17" thickBot="1">
      <c r="A5243" t="s">
        <v>393</v>
      </c>
      <c r="B5243">
        <v>11</v>
      </c>
      <c r="C5243">
        <v>4</v>
      </c>
      <c r="D5243" t="s">
        <v>173</v>
      </c>
      <c r="E5243" t="s">
        <v>174</v>
      </c>
      <c r="F5243" t="s">
        <v>175</v>
      </c>
      <c r="G5243">
        <v>18.392499999999998</v>
      </c>
      <c r="H5243" s="19">
        <v>22.09</v>
      </c>
    </row>
    <row r="5244" spans="1:8" ht="17" thickBot="1">
      <c r="A5244" t="s">
        <v>393</v>
      </c>
      <c r="B5244">
        <v>12</v>
      </c>
      <c r="C5244">
        <v>4</v>
      </c>
      <c r="D5244" t="s">
        <v>173</v>
      </c>
      <c r="E5244" t="s">
        <v>174</v>
      </c>
      <c r="F5244" t="s">
        <v>175</v>
      </c>
      <c r="G5244">
        <v>21.0825</v>
      </c>
      <c r="H5244" s="19">
        <v>22.99</v>
      </c>
    </row>
    <row r="5245" spans="1:8" ht="17" thickBot="1">
      <c r="A5245" t="s">
        <v>393</v>
      </c>
      <c r="B5245">
        <v>13</v>
      </c>
      <c r="C5245">
        <v>4</v>
      </c>
      <c r="D5245" t="s">
        <v>173</v>
      </c>
      <c r="E5245" t="s">
        <v>174</v>
      </c>
      <c r="F5245" t="s">
        <v>175</v>
      </c>
      <c r="G5245">
        <v>25.759999999999998</v>
      </c>
      <c r="H5245" s="19">
        <v>24.92</v>
      </c>
    </row>
    <row r="5246" spans="1:8" ht="17" thickBot="1">
      <c r="A5246" t="s">
        <v>393</v>
      </c>
      <c r="B5246">
        <v>14</v>
      </c>
      <c r="C5246">
        <v>4</v>
      </c>
      <c r="D5246" t="s">
        <v>173</v>
      </c>
      <c r="E5246" t="s">
        <v>174</v>
      </c>
      <c r="F5246" t="s">
        <v>175</v>
      </c>
      <c r="G5246">
        <v>27.425000000000001</v>
      </c>
      <c r="H5246" s="19">
        <v>30.85</v>
      </c>
    </row>
    <row r="5247" spans="1:8" ht="17" thickBot="1">
      <c r="A5247" t="s">
        <v>393</v>
      </c>
      <c r="B5247">
        <v>15</v>
      </c>
      <c r="C5247">
        <v>4</v>
      </c>
      <c r="D5247" t="s">
        <v>173</v>
      </c>
      <c r="E5247" t="s">
        <v>174</v>
      </c>
      <c r="F5247" t="s">
        <v>175</v>
      </c>
      <c r="G5247">
        <v>27.855</v>
      </c>
      <c r="H5247" s="19">
        <v>40.590000000000003</v>
      </c>
    </row>
    <row r="5248" spans="1:8" ht="17" thickBot="1">
      <c r="A5248" t="s">
        <v>393</v>
      </c>
      <c r="B5248">
        <v>16</v>
      </c>
      <c r="C5248">
        <v>4</v>
      </c>
      <c r="D5248" t="s">
        <v>173</v>
      </c>
      <c r="E5248" t="s">
        <v>174</v>
      </c>
      <c r="F5248" t="s">
        <v>175</v>
      </c>
      <c r="G5248">
        <v>28.872499999999999</v>
      </c>
      <c r="H5248" s="19">
        <v>55.11</v>
      </c>
    </row>
    <row r="5249" spans="1:8" ht="17" thickBot="1">
      <c r="A5249" t="s">
        <v>393</v>
      </c>
      <c r="B5249">
        <v>17</v>
      </c>
      <c r="C5249">
        <v>4</v>
      </c>
      <c r="D5249" t="s">
        <v>173</v>
      </c>
      <c r="E5249" t="s">
        <v>174</v>
      </c>
      <c r="F5249" t="s">
        <v>175</v>
      </c>
      <c r="G5249">
        <v>21.8825</v>
      </c>
      <c r="H5249" s="19">
        <v>44.69</v>
      </c>
    </row>
    <row r="5250" spans="1:8" ht="17" thickBot="1">
      <c r="A5250" t="s">
        <v>393</v>
      </c>
      <c r="B5250">
        <v>18</v>
      </c>
      <c r="C5250">
        <v>4</v>
      </c>
      <c r="D5250" t="s">
        <v>173</v>
      </c>
      <c r="E5250" t="s">
        <v>174</v>
      </c>
      <c r="F5250" t="s">
        <v>175</v>
      </c>
      <c r="G5250">
        <v>25.087499999999999</v>
      </c>
      <c r="H5250" s="19">
        <v>36.020000000000003</v>
      </c>
    </row>
    <row r="5251" spans="1:8" ht="17" thickBot="1">
      <c r="A5251" t="s">
        <v>393</v>
      </c>
      <c r="B5251">
        <v>19</v>
      </c>
      <c r="C5251">
        <v>4</v>
      </c>
      <c r="D5251" t="s">
        <v>173</v>
      </c>
      <c r="E5251" t="s">
        <v>174</v>
      </c>
      <c r="F5251" t="s">
        <v>175</v>
      </c>
      <c r="G5251">
        <v>24.894999999999996</v>
      </c>
      <c r="H5251" s="19">
        <v>30.84</v>
      </c>
    </row>
    <row r="5252" spans="1:8" ht="17" thickBot="1">
      <c r="A5252" t="s">
        <v>393</v>
      </c>
      <c r="B5252">
        <v>20</v>
      </c>
      <c r="C5252">
        <v>4</v>
      </c>
      <c r="D5252" t="s">
        <v>173</v>
      </c>
      <c r="E5252" t="s">
        <v>174</v>
      </c>
      <c r="F5252" t="s">
        <v>175</v>
      </c>
      <c r="G5252">
        <v>22.664999999999999</v>
      </c>
      <c r="H5252" s="19">
        <v>28.36</v>
      </c>
    </row>
    <row r="5253" spans="1:8" ht="17" thickBot="1">
      <c r="A5253" t="s">
        <v>393</v>
      </c>
      <c r="B5253">
        <v>21</v>
      </c>
      <c r="C5253">
        <v>4</v>
      </c>
      <c r="D5253" t="s">
        <v>173</v>
      </c>
      <c r="E5253" t="s">
        <v>174</v>
      </c>
      <c r="F5253" t="s">
        <v>175</v>
      </c>
      <c r="G5253">
        <v>22.014999999999997</v>
      </c>
      <c r="H5253" s="19">
        <v>25.83</v>
      </c>
    </row>
    <row r="5254" spans="1:8" ht="17" thickBot="1">
      <c r="A5254" t="s">
        <v>393</v>
      </c>
      <c r="B5254">
        <v>22</v>
      </c>
      <c r="C5254">
        <v>4</v>
      </c>
      <c r="D5254" t="s">
        <v>173</v>
      </c>
      <c r="E5254" t="s">
        <v>174</v>
      </c>
      <c r="F5254" t="s">
        <v>175</v>
      </c>
      <c r="G5254">
        <v>19.6675</v>
      </c>
      <c r="H5254" s="19">
        <v>23.62</v>
      </c>
    </row>
    <row r="5255" spans="1:8" ht="17" thickBot="1">
      <c r="A5255" t="s">
        <v>393</v>
      </c>
      <c r="B5255">
        <v>23</v>
      </c>
      <c r="C5255">
        <v>4</v>
      </c>
      <c r="D5255" t="s">
        <v>173</v>
      </c>
      <c r="E5255" t="s">
        <v>174</v>
      </c>
      <c r="F5255" t="s">
        <v>175</v>
      </c>
      <c r="G5255">
        <v>18.982500000000002</v>
      </c>
      <c r="H5255" s="19">
        <v>20.8</v>
      </c>
    </row>
    <row r="5256" spans="1:8" ht="17" thickBot="1">
      <c r="A5256" t="s">
        <v>393</v>
      </c>
      <c r="B5256">
        <v>24</v>
      </c>
      <c r="C5256">
        <v>4</v>
      </c>
      <c r="D5256" t="s">
        <v>173</v>
      </c>
      <c r="E5256" t="s">
        <v>174</v>
      </c>
      <c r="F5256" t="s">
        <v>175</v>
      </c>
      <c r="G5256">
        <v>17.474999999999998</v>
      </c>
      <c r="H5256" s="19">
        <v>18.18</v>
      </c>
    </row>
    <row r="5257" spans="1:8" ht="17" thickBot="1">
      <c r="A5257" t="s">
        <v>394</v>
      </c>
      <c r="B5257">
        <v>1</v>
      </c>
      <c r="C5257">
        <v>4</v>
      </c>
      <c r="D5257" t="s">
        <v>173</v>
      </c>
      <c r="E5257" t="s">
        <v>174</v>
      </c>
      <c r="F5257" t="s">
        <v>175</v>
      </c>
      <c r="G5257">
        <v>16.52</v>
      </c>
      <c r="H5257" s="19">
        <v>16.510000000000002</v>
      </c>
    </row>
    <row r="5258" spans="1:8" ht="17" thickBot="1">
      <c r="A5258" t="s">
        <v>394</v>
      </c>
      <c r="B5258">
        <v>2</v>
      </c>
      <c r="C5258">
        <v>4</v>
      </c>
      <c r="D5258" t="s">
        <v>173</v>
      </c>
      <c r="E5258" t="s">
        <v>174</v>
      </c>
      <c r="F5258" t="s">
        <v>175</v>
      </c>
      <c r="G5258">
        <v>15.067499999999999</v>
      </c>
      <c r="H5258" s="19">
        <v>15.28</v>
      </c>
    </row>
    <row r="5259" spans="1:8" ht="17" thickBot="1">
      <c r="A5259" t="s">
        <v>394</v>
      </c>
      <c r="B5259">
        <v>3</v>
      </c>
      <c r="C5259">
        <v>4</v>
      </c>
      <c r="D5259" t="s">
        <v>173</v>
      </c>
      <c r="E5259" t="s">
        <v>174</v>
      </c>
      <c r="F5259" t="s">
        <v>175</v>
      </c>
      <c r="G5259">
        <v>14.164999999999999</v>
      </c>
      <c r="H5259" s="19">
        <v>14.11</v>
      </c>
    </row>
    <row r="5260" spans="1:8" ht="17" thickBot="1">
      <c r="A5260" t="s">
        <v>394</v>
      </c>
      <c r="B5260">
        <v>4</v>
      </c>
      <c r="C5260">
        <v>4</v>
      </c>
      <c r="D5260" t="s">
        <v>173</v>
      </c>
      <c r="E5260" t="s">
        <v>174</v>
      </c>
      <c r="F5260" t="s">
        <v>175</v>
      </c>
      <c r="G5260">
        <v>13.66</v>
      </c>
      <c r="H5260" s="19">
        <v>13.44</v>
      </c>
    </row>
    <row r="5261" spans="1:8" ht="17" thickBot="1">
      <c r="A5261" t="s">
        <v>394</v>
      </c>
      <c r="B5261">
        <v>5</v>
      </c>
      <c r="C5261">
        <v>4</v>
      </c>
      <c r="D5261" t="s">
        <v>173</v>
      </c>
      <c r="E5261" t="s">
        <v>174</v>
      </c>
      <c r="F5261" t="s">
        <v>175</v>
      </c>
      <c r="G5261">
        <v>13.324999999999999</v>
      </c>
      <c r="H5261" s="19">
        <v>12.99</v>
      </c>
    </row>
    <row r="5262" spans="1:8" ht="17" thickBot="1">
      <c r="A5262" t="s">
        <v>394</v>
      </c>
      <c r="B5262">
        <v>6</v>
      </c>
      <c r="C5262">
        <v>4</v>
      </c>
      <c r="D5262" t="s">
        <v>173</v>
      </c>
      <c r="E5262" t="s">
        <v>174</v>
      </c>
      <c r="F5262" t="s">
        <v>175</v>
      </c>
      <c r="G5262">
        <v>14.1225</v>
      </c>
      <c r="H5262" s="19">
        <v>13.4</v>
      </c>
    </row>
    <row r="5263" spans="1:8" ht="17" thickBot="1">
      <c r="A5263" t="s">
        <v>394</v>
      </c>
      <c r="B5263">
        <v>7</v>
      </c>
      <c r="C5263">
        <v>4</v>
      </c>
      <c r="D5263" t="s">
        <v>173</v>
      </c>
      <c r="E5263" t="s">
        <v>174</v>
      </c>
      <c r="F5263" t="s">
        <v>175</v>
      </c>
      <c r="G5263">
        <v>14.82</v>
      </c>
      <c r="H5263" s="19">
        <v>14.84</v>
      </c>
    </row>
    <row r="5264" spans="1:8" ht="17" thickBot="1">
      <c r="A5264" t="s">
        <v>394</v>
      </c>
      <c r="B5264">
        <v>8</v>
      </c>
      <c r="C5264">
        <v>4</v>
      </c>
      <c r="D5264" t="s">
        <v>173</v>
      </c>
      <c r="E5264" t="s">
        <v>174</v>
      </c>
      <c r="F5264" t="s">
        <v>175</v>
      </c>
      <c r="G5264">
        <v>14.952500000000001</v>
      </c>
      <c r="H5264" s="19">
        <v>15.17</v>
      </c>
    </row>
    <row r="5265" spans="1:8" ht="17" thickBot="1">
      <c r="A5265" t="s">
        <v>394</v>
      </c>
      <c r="B5265">
        <v>9</v>
      </c>
      <c r="C5265">
        <v>4</v>
      </c>
      <c r="D5265" t="s">
        <v>173</v>
      </c>
      <c r="E5265" t="s">
        <v>174</v>
      </c>
      <c r="F5265" t="s">
        <v>175</v>
      </c>
      <c r="G5265">
        <v>16.649999999999999</v>
      </c>
      <c r="H5265" s="19">
        <v>16.989999999999998</v>
      </c>
    </row>
    <row r="5266" spans="1:8" ht="17" thickBot="1">
      <c r="A5266" t="s">
        <v>394</v>
      </c>
      <c r="B5266">
        <v>10</v>
      </c>
      <c r="C5266">
        <v>4</v>
      </c>
      <c r="D5266" t="s">
        <v>173</v>
      </c>
      <c r="E5266" t="s">
        <v>174</v>
      </c>
      <c r="F5266" t="s">
        <v>175</v>
      </c>
      <c r="G5266">
        <v>17.315000000000001</v>
      </c>
      <c r="H5266" s="19">
        <v>17.559999999999999</v>
      </c>
    </row>
    <row r="5267" spans="1:8" ht="17" thickBot="1">
      <c r="A5267" t="s">
        <v>394</v>
      </c>
      <c r="B5267">
        <v>11</v>
      </c>
      <c r="C5267">
        <v>4</v>
      </c>
      <c r="D5267" t="s">
        <v>173</v>
      </c>
      <c r="E5267" t="s">
        <v>174</v>
      </c>
      <c r="F5267" t="s">
        <v>175</v>
      </c>
      <c r="G5267">
        <v>18.887499999999999</v>
      </c>
      <c r="H5267" s="19">
        <v>21.44</v>
      </c>
    </row>
    <row r="5268" spans="1:8" ht="17" thickBot="1">
      <c r="A5268" t="s">
        <v>394</v>
      </c>
      <c r="B5268">
        <v>12</v>
      </c>
      <c r="C5268">
        <v>4</v>
      </c>
      <c r="D5268" t="s">
        <v>173</v>
      </c>
      <c r="E5268" t="s">
        <v>174</v>
      </c>
      <c r="F5268" t="s">
        <v>175</v>
      </c>
      <c r="G5268">
        <v>21.619999999999997</v>
      </c>
      <c r="H5268" s="19">
        <v>23.24</v>
      </c>
    </row>
    <row r="5269" spans="1:8" ht="17" thickBot="1">
      <c r="A5269" t="s">
        <v>394</v>
      </c>
      <c r="B5269">
        <v>13</v>
      </c>
      <c r="C5269">
        <v>4</v>
      </c>
      <c r="D5269" t="s">
        <v>173</v>
      </c>
      <c r="E5269" t="s">
        <v>174</v>
      </c>
      <c r="F5269" t="s">
        <v>175</v>
      </c>
      <c r="G5269">
        <v>24.069999999999997</v>
      </c>
      <c r="H5269" s="19">
        <v>25.8</v>
      </c>
    </row>
    <row r="5270" spans="1:8" ht="17" thickBot="1">
      <c r="A5270" t="s">
        <v>394</v>
      </c>
      <c r="B5270">
        <v>14</v>
      </c>
      <c r="C5270">
        <v>4</v>
      </c>
      <c r="D5270" t="s">
        <v>173</v>
      </c>
      <c r="E5270" t="s">
        <v>174</v>
      </c>
      <c r="F5270" t="s">
        <v>175</v>
      </c>
      <c r="G5270">
        <v>26.650000000000002</v>
      </c>
      <c r="H5270" s="19">
        <v>28.89</v>
      </c>
    </row>
    <row r="5271" spans="1:8" ht="17" thickBot="1">
      <c r="A5271" t="s">
        <v>394</v>
      </c>
      <c r="B5271">
        <v>15</v>
      </c>
      <c r="C5271">
        <v>4</v>
      </c>
      <c r="D5271" t="s">
        <v>173</v>
      </c>
      <c r="E5271" t="s">
        <v>174</v>
      </c>
      <c r="F5271" t="s">
        <v>175</v>
      </c>
      <c r="G5271">
        <v>27.065000000000001</v>
      </c>
      <c r="H5271" s="19">
        <v>34.270000000000003</v>
      </c>
    </row>
    <row r="5272" spans="1:8" ht="17" thickBot="1">
      <c r="A5272" t="s">
        <v>394</v>
      </c>
      <c r="B5272">
        <v>16</v>
      </c>
      <c r="C5272">
        <v>4</v>
      </c>
      <c r="D5272" t="s">
        <v>173</v>
      </c>
      <c r="E5272" t="s">
        <v>174</v>
      </c>
      <c r="F5272" t="s">
        <v>175</v>
      </c>
      <c r="G5272">
        <v>25.747500000000002</v>
      </c>
      <c r="H5272" s="19">
        <v>36.24</v>
      </c>
    </row>
    <row r="5273" spans="1:8" ht="17" thickBot="1">
      <c r="A5273" t="s">
        <v>394</v>
      </c>
      <c r="B5273">
        <v>17</v>
      </c>
      <c r="C5273">
        <v>4</v>
      </c>
      <c r="D5273" t="s">
        <v>173</v>
      </c>
      <c r="E5273" t="s">
        <v>174</v>
      </c>
      <c r="F5273" t="s">
        <v>175</v>
      </c>
      <c r="G5273">
        <v>25.262499999999999</v>
      </c>
      <c r="H5273" s="19">
        <v>36.96</v>
      </c>
    </row>
    <row r="5274" spans="1:8" ht="17" thickBot="1">
      <c r="A5274" t="s">
        <v>394</v>
      </c>
      <c r="B5274">
        <v>18</v>
      </c>
      <c r="C5274">
        <v>4</v>
      </c>
      <c r="D5274" t="s">
        <v>173</v>
      </c>
      <c r="E5274" t="s">
        <v>174</v>
      </c>
      <c r="F5274" t="s">
        <v>175</v>
      </c>
      <c r="G5274">
        <v>25.462499999999999</v>
      </c>
      <c r="H5274" s="19">
        <v>32.049999999999997</v>
      </c>
    </row>
    <row r="5275" spans="1:8" ht="17" thickBot="1">
      <c r="A5275" t="s">
        <v>394</v>
      </c>
      <c r="B5275">
        <v>19</v>
      </c>
      <c r="C5275">
        <v>4</v>
      </c>
      <c r="D5275" t="s">
        <v>173</v>
      </c>
      <c r="E5275" t="s">
        <v>174</v>
      </c>
      <c r="F5275" t="s">
        <v>175</v>
      </c>
      <c r="G5275">
        <v>25.194999999999997</v>
      </c>
      <c r="H5275" s="19">
        <v>26.25</v>
      </c>
    </row>
    <row r="5276" spans="1:8" ht="17" thickBot="1">
      <c r="A5276" t="s">
        <v>394</v>
      </c>
      <c r="B5276">
        <v>20</v>
      </c>
      <c r="C5276">
        <v>4</v>
      </c>
      <c r="D5276" t="s">
        <v>173</v>
      </c>
      <c r="E5276" t="s">
        <v>174</v>
      </c>
      <c r="F5276" t="s">
        <v>175</v>
      </c>
      <c r="G5276">
        <v>22.78</v>
      </c>
      <c r="H5276" s="19">
        <v>26.08</v>
      </c>
    </row>
    <row r="5277" spans="1:8" ht="17" thickBot="1">
      <c r="A5277" t="s">
        <v>394</v>
      </c>
      <c r="B5277">
        <v>21</v>
      </c>
      <c r="C5277">
        <v>4</v>
      </c>
      <c r="D5277" t="s">
        <v>173</v>
      </c>
      <c r="E5277" t="s">
        <v>174</v>
      </c>
      <c r="F5277" t="s">
        <v>175</v>
      </c>
      <c r="G5277">
        <v>22.197500000000002</v>
      </c>
      <c r="H5277" s="19">
        <v>23.65</v>
      </c>
    </row>
    <row r="5278" spans="1:8" ht="17" thickBot="1">
      <c r="A5278" t="s">
        <v>394</v>
      </c>
      <c r="B5278">
        <v>22</v>
      </c>
      <c r="C5278">
        <v>4</v>
      </c>
      <c r="D5278" t="s">
        <v>173</v>
      </c>
      <c r="E5278" t="s">
        <v>174</v>
      </c>
      <c r="F5278" t="s">
        <v>175</v>
      </c>
      <c r="G5278">
        <v>21.637500000000003</v>
      </c>
      <c r="H5278" s="19">
        <v>22.87</v>
      </c>
    </row>
    <row r="5279" spans="1:8" ht="17" thickBot="1">
      <c r="A5279" t="s">
        <v>394</v>
      </c>
      <c r="B5279">
        <v>23</v>
      </c>
      <c r="C5279">
        <v>4</v>
      </c>
      <c r="D5279" t="s">
        <v>173</v>
      </c>
      <c r="E5279" t="s">
        <v>174</v>
      </c>
      <c r="F5279" t="s">
        <v>175</v>
      </c>
      <c r="G5279">
        <v>20.03</v>
      </c>
      <c r="H5279" s="19">
        <v>20.85</v>
      </c>
    </row>
    <row r="5280" spans="1:8" ht="17" thickBot="1">
      <c r="A5280" t="s">
        <v>394</v>
      </c>
      <c r="B5280">
        <v>24</v>
      </c>
      <c r="C5280">
        <v>4</v>
      </c>
      <c r="D5280" t="s">
        <v>173</v>
      </c>
      <c r="E5280" t="s">
        <v>174</v>
      </c>
      <c r="F5280" t="s">
        <v>175</v>
      </c>
      <c r="G5280">
        <v>18.217500000000001</v>
      </c>
      <c r="H5280" s="19">
        <v>18.54</v>
      </c>
    </row>
    <row r="5281" spans="1:8" ht="17" thickBot="1">
      <c r="A5281" t="s">
        <v>395</v>
      </c>
      <c r="B5281">
        <v>1</v>
      </c>
      <c r="C5281">
        <v>4</v>
      </c>
      <c r="D5281" t="s">
        <v>173</v>
      </c>
      <c r="E5281" t="s">
        <v>174</v>
      </c>
      <c r="F5281" t="s">
        <v>175</v>
      </c>
      <c r="G5281">
        <v>17.232500000000002</v>
      </c>
      <c r="H5281" s="19">
        <v>18.11</v>
      </c>
    </row>
    <row r="5282" spans="1:8" ht="17" thickBot="1">
      <c r="A5282" t="s">
        <v>395</v>
      </c>
      <c r="B5282">
        <v>2</v>
      </c>
      <c r="C5282">
        <v>4</v>
      </c>
      <c r="D5282" t="s">
        <v>173</v>
      </c>
      <c r="E5282" t="s">
        <v>174</v>
      </c>
      <c r="F5282" t="s">
        <v>175</v>
      </c>
      <c r="G5282">
        <v>16.734999999999999</v>
      </c>
      <c r="H5282" s="19">
        <v>16.63</v>
      </c>
    </row>
    <row r="5283" spans="1:8" ht="17" thickBot="1">
      <c r="A5283" t="s">
        <v>395</v>
      </c>
      <c r="B5283">
        <v>3</v>
      </c>
      <c r="C5283">
        <v>4</v>
      </c>
      <c r="D5283" t="s">
        <v>173</v>
      </c>
      <c r="E5283" t="s">
        <v>174</v>
      </c>
      <c r="F5283" t="s">
        <v>175</v>
      </c>
      <c r="G5283">
        <v>16.427499999999998</v>
      </c>
      <c r="H5283" s="19">
        <v>15.23</v>
      </c>
    </row>
    <row r="5284" spans="1:8" ht="17" thickBot="1">
      <c r="A5284" t="s">
        <v>395</v>
      </c>
      <c r="B5284">
        <v>4</v>
      </c>
      <c r="C5284">
        <v>4</v>
      </c>
      <c r="D5284" t="s">
        <v>173</v>
      </c>
      <c r="E5284" t="s">
        <v>174</v>
      </c>
      <c r="F5284" t="s">
        <v>175</v>
      </c>
      <c r="G5284">
        <v>15.092500000000001</v>
      </c>
      <c r="H5284" s="19">
        <v>14.38</v>
      </c>
    </row>
    <row r="5285" spans="1:8" ht="17" thickBot="1">
      <c r="A5285" t="s">
        <v>395</v>
      </c>
      <c r="B5285">
        <v>5</v>
      </c>
      <c r="C5285">
        <v>4</v>
      </c>
      <c r="D5285" t="s">
        <v>173</v>
      </c>
      <c r="E5285" t="s">
        <v>174</v>
      </c>
      <c r="F5285" t="s">
        <v>175</v>
      </c>
      <c r="G5285">
        <v>13.7325</v>
      </c>
      <c r="H5285" s="19">
        <v>13.43</v>
      </c>
    </row>
    <row r="5286" spans="1:8" ht="17" thickBot="1">
      <c r="A5286" t="s">
        <v>395</v>
      </c>
      <c r="B5286">
        <v>6</v>
      </c>
      <c r="C5286">
        <v>4</v>
      </c>
      <c r="D5286" t="s">
        <v>173</v>
      </c>
      <c r="E5286" t="s">
        <v>174</v>
      </c>
      <c r="F5286" t="s">
        <v>175</v>
      </c>
      <c r="G5286">
        <v>13.1875</v>
      </c>
      <c r="H5286" s="19">
        <v>13.49</v>
      </c>
    </row>
    <row r="5287" spans="1:8" ht="17" thickBot="1">
      <c r="A5287" t="s">
        <v>395</v>
      </c>
      <c r="B5287">
        <v>7</v>
      </c>
      <c r="C5287">
        <v>4</v>
      </c>
      <c r="D5287" t="s">
        <v>173</v>
      </c>
      <c r="E5287" t="s">
        <v>174</v>
      </c>
      <c r="F5287" t="s">
        <v>175</v>
      </c>
      <c r="G5287">
        <v>13.057499999999999</v>
      </c>
      <c r="H5287" s="19">
        <v>15.22</v>
      </c>
    </row>
    <row r="5288" spans="1:8" ht="17" thickBot="1">
      <c r="A5288" t="s">
        <v>395</v>
      </c>
      <c r="B5288">
        <v>8</v>
      </c>
      <c r="C5288">
        <v>4</v>
      </c>
      <c r="D5288" t="s">
        <v>173</v>
      </c>
      <c r="E5288" t="s">
        <v>174</v>
      </c>
      <c r="F5288" t="s">
        <v>175</v>
      </c>
      <c r="G5288">
        <v>13.012499999999999</v>
      </c>
      <c r="H5288" s="19">
        <v>16.100000000000001</v>
      </c>
    </row>
    <row r="5289" spans="1:8" ht="17" thickBot="1">
      <c r="A5289" t="s">
        <v>395</v>
      </c>
      <c r="B5289">
        <v>9</v>
      </c>
      <c r="C5289">
        <v>4</v>
      </c>
      <c r="D5289" t="s">
        <v>173</v>
      </c>
      <c r="E5289" t="s">
        <v>174</v>
      </c>
      <c r="F5289" t="s">
        <v>175</v>
      </c>
      <c r="G5289">
        <v>15.0275</v>
      </c>
      <c r="H5289" s="19">
        <v>16.72</v>
      </c>
    </row>
    <row r="5290" spans="1:8" ht="17" thickBot="1">
      <c r="A5290" t="s">
        <v>395</v>
      </c>
      <c r="B5290">
        <v>10</v>
      </c>
      <c r="C5290">
        <v>4</v>
      </c>
      <c r="D5290" t="s">
        <v>173</v>
      </c>
      <c r="E5290" t="s">
        <v>174</v>
      </c>
      <c r="F5290" t="s">
        <v>175</v>
      </c>
      <c r="G5290">
        <v>16.190000000000001</v>
      </c>
      <c r="H5290" s="19">
        <v>17.940000000000001</v>
      </c>
    </row>
    <row r="5291" spans="1:8" ht="17" thickBot="1">
      <c r="A5291" t="s">
        <v>395</v>
      </c>
      <c r="B5291">
        <v>11</v>
      </c>
      <c r="C5291">
        <v>4</v>
      </c>
      <c r="D5291" t="s">
        <v>173</v>
      </c>
      <c r="E5291" t="s">
        <v>174</v>
      </c>
      <c r="F5291" t="s">
        <v>175</v>
      </c>
      <c r="G5291">
        <v>16.627499999999998</v>
      </c>
      <c r="H5291" s="19">
        <v>21.75</v>
      </c>
    </row>
    <row r="5292" spans="1:8" ht="17" thickBot="1">
      <c r="A5292" t="s">
        <v>395</v>
      </c>
      <c r="B5292">
        <v>12</v>
      </c>
      <c r="C5292">
        <v>4</v>
      </c>
      <c r="D5292" t="s">
        <v>173</v>
      </c>
      <c r="E5292" t="s">
        <v>174</v>
      </c>
      <c r="F5292" t="s">
        <v>175</v>
      </c>
      <c r="G5292">
        <v>17.877500000000001</v>
      </c>
      <c r="H5292" s="19">
        <v>23.63</v>
      </c>
    </row>
    <row r="5293" spans="1:8" ht="17" thickBot="1">
      <c r="A5293" t="s">
        <v>395</v>
      </c>
      <c r="B5293">
        <v>13</v>
      </c>
      <c r="C5293">
        <v>4</v>
      </c>
      <c r="D5293" t="s">
        <v>173</v>
      </c>
      <c r="E5293" t="s">
        <v>174</v>
      </c>
      <c r="F5293" t="s">
        <v>175</v>
      </c>
      <c r="G5293">
        <v>20.695</v>
      </c>
      <c r="H5293" s="19">
        <v>26.43</v>
      </c>
    </row>
    <row r="5294" spans="1:8" ht="17" thickBot="1">
      <c r="A5294" t="s">
        <v>395</v>
      </c>
      <c r="B5294">
        <v>14</v>
      </c>
      <c r="C5294">
        <v>4</v>
      </c>
      <c r="D5294" t="s">
        <v>173</v>
      </c>
      <c r="E5294" t="s">
        <v>174</v>
      </c>
      <c r="F5294" t="s">
        <v>175</v>
      </c>
      <c r="G5294">
        <v>22.810000000000002</v>
      </c>
      <c r="H5294" s="19">
        <v>32.409999999999997</v>
      </c>
    </row>
    <row r="5295" spans="1:8" ht="17" thickBot="1">
      <c r="A5295" t="s">
        <v>395</v>
      </c>
      <c r="B5295">
        <v>15</v>
      </c>
      <c r="C5295">
        <v>4</v>
      </c>
      <c r="D5295" t="s">
        <v>173</v>
      </c>
      <c r="E5295" t="s">
        <v>174</v>
      </c>
      <c r="F5295" t="s">
        <v>175</v>
      </c>
      <c r="G5295">
        <v>23.022500000000001</v>
      </c>
      <c r="H5295" s="19">
        <v>34.71</v>
      </c>
    </row>
    <row r="5296" spans="1:8" ht="17" thickBot="1">
      <c r="A5296" t="s">
        <v>395</v>
      </c>
      <c r="B5296">
        <v>16</v>
      </c>
      <c r="C5296">
        <v>4</v>
      </c>
      <c r="D5296" t="s">
        <v>173</v>
      </c>
      <c r="E5296" t="s">
        <v>174</v>
      </c>
      <c r="F5296" t="s">
        <v>175</v>
      </c>
      <c r="G5296">
        <v>24.98</v>
      </c>
      <c r="H5296" s="19">
        <v>36.53</v>
      </c>
    </row>
    <row r="5297" spans="1:8" ht="17" thickBot="1">
      <c r="A5297" t="s">
        <v>395</v>
      </c>
      <c r="B5297">
        <v>17</v>
      </c>
      <c r="C5297">
        <v>4</v>
      </c>
      <c r="D5297" t="s">
        <v>173</v>
      </c>
      <c r="E5297" t="s">
        <v>174</v>
      </c>
      <c r="F5297" t="s">
        <v>175</v>
      </c>
      <c r="G5297">
        <v>36.230000000000004</v>
      </c>
      <c r="H5297" s="19">
        <v>38.130000000000003</v>
      </c>
    </row>
    <row r="5298" spans="1:8" ht="17" thickBot="1">
      <c r="A5298" t="s">
        <v>395</v>
      </c>
      <c r="B5298">
        <v>18</v>
      </c>
      <c r="C5298">
        <v>4</v>
      </c>
      <c r="D5298" t="s">
        <v>173</v>
      </c>
      <c r="E5298" t="s">
        <v>174</v>
      </c>
      <c r="F5298" t="s">
        <v>175</v>
      </c>
      <c r="G5298">
        <v>26.89</v>
      </c>
      <c r="H5298" s="19">
        <v>34.08</v>
      </c>
    </row>
    <row r="5299" spans="1:8" ht="17" thickBot="1">
      <c r="A5299" t="s">
        <v>395</v>
      </c>
      <c r="B5299">
        <v>19</v>
      </c>
      <c r="C5299">
        <v>4</v>
      </c>
      <c r="D5299" t="s">
        <v>173</v>
      </c>
      <c r="E5299" t="s">
        <v>174</v>
      </c>
      <c r="F5299" t="s">
        <v>175</v>
      </c>
      <c r="G5299">
        <v>23.877499999999998</v>
      </c>
      <c r="H5299" s="19">
        <v>29.46</v>
      </c>
    </row>
    <row r="5300" spans="1:8" ht="17" thickBot="1">
      <c r="A5300" t="s">
        <v>395</v>
      </c>
      <c r="B5300">
        <v>20</v>
      </c>
      <c r="C5300">
        <v>4</v>
      </c>
      <c r="D5300" t="s">
        <v>173</v>
      </c>
      <c r="E5300" t="s">
        <v>174</v>
      </c>
      <c r="F5300" t="s">
        <v>175</v>
      </c>
      <c r="G5300">
        <v>21.8675</v>
      </c>
      <c r="H5300" s="19">
        <v>26.65</v>
      </c>
    </row>
    <row r="5301" spans="1:8" ht="17" thickBot="1">
      <c r="A5301" t="s">
        <v>395</v>
      </c>
      <c r="B5301">
        <v>21</v>
      </c>
      <c r="C5301">
        <v>4</v>
      </c>
      <c r="D5301" t="s">
        <v>173</v>
      </c>
      <c r="E5301" t="s">
        <v>174</v>
      </c>
      <c r="F5301" t="s">
        <v>175</v>
      </c>
      <c r="G5301">
        <v>19.11</v>
      </c>
      <c r="H5301" s="19">
        <v>24.11</v>
      </c>
    </row>
    <row r="5302" spans="1:8" ht="17" thickBot="1">
      <c r="A5302" t="s">
        <v>395</v>
      </c>
      <c r="B5302">
        <v>22</v>
      </c>
      <c r="C5302">
        <v>4</v>
      </c>
      <c r="D5302" t="s">
        <v>173</v>
      </c>
      <c r="E5302" t="s">
        <v>174</v>
      </c>
      <c r="F5302" t="s">
        <v>175</v>
      </c>
      <c r="G5302">
        <v>17.36</v>
      </c>
      <c r="H5302" s="19">
        <v>21.54</v>
      </c>
    </row>
    <row r="5303" spans="1:8" ht="17" thickBot="1">
      <c r="A5303" t="s">
        <v>395</v>
      </c>
      <c r="B5303">
        <v>23</v>
      </c>
      <c r="C5303">
        <v>4</v>
      </c>
      <c r="D5303" t="s">
        <v>173</v>
      </c>
      <c r="E5303" t="s">
        <v>174</v>
      </c>
      <c r="F5303" t="s">
        <v>175</v>
      </c>
      <c r="G5303">
        <v>17.044999999999998</v>
      </c>
      <c r="H5303" s="19">
        <v>20.65</v>
      </c>
    </row>
    <row r="5304" spans="1:8" ht="17" thickBot="1">
      <c r="A5304" t="s">
        <v>395</v>
      </c>
      <c r="B5304">
        <v>24</v>
      </c>
      <c r="C5304">
        <v>4</v>
      </c>
      <c r="D5304" t="s">
        <v>173</v>
      </c>
      <c r="E5304" t="s">
        <v>174</v>
      </c>
      <c r="F5304" t="s">
        <v>175</v>
      </c>
      <c r="G5304">
        <v>16.1525</v>
      </c>
      <c r="H5304" s="19">
        <v>18.920000000000002</v>
      </c>
    </row>
    <row r="5305" spans="1:8" ht="17" thickBot="1">
      <c r="A5305" t="s">
        <v>396</v>
      </c>
      <c r="B5305">
        <v>1</v>
      </c>
      <c r="C5305">
        <v>4</v>
      </c>
      <c r="D5305" t="s">
        <v>173</v>
      </c>
      <c r="E5305" t="s">
        <v>174</v>
      </c>
      <c r="F5305" t="s">
        <v>175</v>
      </c>
      <c r="G5305">
        <v>15.5</v>
      </c>
      <c r="H5305" s="19">
        <v>16.260000000000002</v>
      </c>
    </row>
    <row r="5306" spans="1:8" ht="17" thickBot="1">
      <c r="A5306" t="s">
        <v>396</v>
      </c>
      <c r="B5306">
        <v>2</v>
      </c>
      <c r="C5306">
        <v>4</v>
      </c>
      <c r="D5306" t="s">
        <v>173</v>
      </c>
      <c r="E5306" t="s">
        <v>174</v>
      </c>
      <c r="F5306" t="s">
        <v>175</v>
      </c>
      <c r="G5306">
        <v>14.95</v>
      </c>
      <c r="H5306" s="19">
        <v>14.68</v>
      </c>
    </row>
    <row r="5307" spans="1:8" ht="17" thickBot="1">
      <c r="A5307" t="s">
        <v>396</v>
      </c>
      <c r="B5307">
        <v>3</v>
      </c>
      <c r="C5307">
        <v>4</v>
      </c>
      <c r="D5307" t="s">
        <v>173</v>
      </c>
      <c r="E5307" t="s">
        <v>174</v>
      </c>
      <c r="F5307" t="s">
        <v>175</v>
      </c>
      <c r="G5307">
        <v>14.25</v>
      </c>
      <c r="H5307" s="19">
        <v>13.77</v>
      </c>
    </row>
    <row r="5308" spans="1:8" ht="17" thickBot="1">
      <c r="A5308" t="s">
        <v>396</v>
      </c>
      <c r="B5308">
        <v>4</v>
      </c>
      <c r="C5308">
        <v>4</v>
      </c>
      <c r="D5308" t="s">
        <v>173</v>
      </c>
      <c r="E5308" t="s">
        <v>174</v>
      </c>
      <c r="F5308" t="s">
        <v>175</v>
      </c>
      <c r="G5308">
        <v>13.655000000000001</v>
      </c>
      <c r="H5308" s="19">
        <v>12.99</v>
      </c>
    </row>
    <row r="5309" spans="1:8" ht="17" thickBot="1">
      <c r="A5309" t="s">
        <v>396</v>
      </c>
      <c r="B5309">
        <v>5</v>
      </c>
      <c r="C5309">
        <v>4</v>
      </c>
      <c r="D5309" t="s">
        <v>173</v>
      </c>
      <c r="E5309" t="s">
        <v>174</v>
      </c>
      <c r="F5309" t="s">
        <v>175</v>
      </c>
      <c r="G5309">
        <v>13.335000000000001</v>
      </c>
      <c r="H5309" s="19">
        <v>12.61</v>
      </c>
    </row>
    <row r="5310" spans="1:8" ht="17" thickBot="1">
      <c r="A5310" t="s">
        <v>396</v>
      </c>
      <c r="B5310">
        <v>6</v>
      </c>
      <c r="C5310">
        <v>4</v>
      </c>
      <c r="D5310" t="s">
        <v>173</v>
      </c>
      <c r="E5310" t="s">
        <v>174</v>
      </c>
      <c r="F5310" t="s">
        <v>175</v>
      </c>
      <c r="G5310">
        <v>13.514999999999999</v>
      </c>
      <c r="H5310" s="19">
        <v>12.68</v>
      </c>
    </row>
    <row r="5311" spans="1:8" ht="17" thickBot="1">
      <c r="A5311" t="s">
        <v>396</v>
      </c>
      <c r="B5311">
        <v>7</v>
      </c>
      <c r="C5311">
        <v>4</v>
      </c>
      <c r="D5311" t="s">
        <v>173</v>
      </c>
      <c r="E5311" t="s">
        <v>174</v>
      </c>
      <c r="F5311" t="s">
        <v>175</v>
      </c>
      <c r="G5311">
        <v>13.4575</v>
      </c>
      <c r="H5311" s="19">
        <v>14.01</v>
      </c>
    </row>
    <row r="5312" spans="1:8" ht="17" thickBot="1">
      <c r="A5312" t="s">
        <v>396</v>
      </c>
      <c r="B5312">
        <v>8</v>
      </c>
      <c r="C5312">
        <v>4</v>
      </c>
      <c r="D5312" t="s">
        <v>173</v>
      </c>
      <c r="E5312" t="s">
        <v>174</v>
      </c>
      <c r="F5312" t="s">
        <v>175</v>
      </c>
      <c r="G5312">
        <v>13.5875</v>
      </c>
      <c r="H5312" s="19">
        <v>14.04</v>
      </c>
    </row>
    <row r="5313" spans="1:8" ht="17" thickBot="1">
      <c r="A5313" t="s">
        <v>396</v>
      </c>
      <c r="B5313">
        <v>9</v>
      </c>
      <c r="C5313">
        <v>4</v>
      </c>
      <c r="D5313" t="s">
        <v>173</v>
      </c>
      <c r="E5313" t="s">
        <v>174</v>
      </c>
      <c r="F5313" t="s">
        <v>175</v>
      </c>
      <c r="G5313">
        <v>14.397500000000001</v>
      </c>
      <c r="H5313" s="19">
        <v>15.99</v>
      </c>
    </row>
    <row r="5314" spans="1:8" ht="17" thickBot="1">
      <c r="A5314" t="s">
        <v>396</v>
      </c>
      <c r="B5314">
        <v>10</v>
      </c>
      <c r="C5314">
        <v>4</v>
      </c>
      <c r="D5314" t="s">
        <v>173</v>
      </c>
      <c r="E5314" t="s">
        <v>174</v>
      </c>
      <c r="F5314" t="s">
        <v>175</v>
      </c>
      <c r="G5314">
        <v>13.97</v>
      </c>
      <c r="H5314" s="19">
        <v>17.73</v>
      </c>
    </row>
    <row r="5315" spans="1:8" ht="17" thickBot="1">
      <c r="A5315" t="s">
        <v>396</v>
      </c>
      <c r="B5315">
        <v>11</v>
      </c>
      <c r="C5315">
        <v>4</v>
      </c>
      <c r="D5315" t="s">
        <v>173</v>
      </c>
      <c r="E5315" t="s">
        <v>174</v>
      </c>
      <c r="F5315" t="s">
        <v>175</v>
      </c>
      <c r="G5315">
        <v>14.954999999999998</v>
      </c>
      <c r="H5315" s="19">
        <v>20.07</v>
      </c>
    </row>
    <row r="5316" spans="1:8" ht="17" thickBot="1">
      <c r="A5316" t="s">
        <v>396</v>
      </c>
      <c r="B5316">
        <v>12</v>
      </c>
      <c r="C5316">
        <v>4</v>
      </c>
      <c r="D5316" t="s">
        <v>173</v>
      </c>
      <c r="E5316" t="s">
        <v>174</v>
      </c>
      <c r="F5316" t="s">
        <v>175</v>
      </c>
      <c r="G5316">
        <v>16.685000000000002</v>
      </c>
      <c r="H5316" s="19">
        <v>22.46</v>
      </c>
    </row>
    <row r="5317" spans="1:8" ht="17" thickBot="1">
      <c r="A5317" t="s">
        <v>396</v>
      </c>
      <c r="B5317">
        <v>13</v>
      </c>
      <c r="C5317">
        <v>4</v>
      </c>
      <c r="D5317" t="s">
        <v>173</v>
      </c>
      <c r="E5317" t="s">
        <v>174</v>
      </c>
      <c r="F5317" t="s">
        <v>175</v>
      </c>
      <c r="G5317">
        <v>17.04</v>
      </c>
      <c r="H5317" s="19">
        <v>22.64</v>
      </c>
    </row>
    <row r="5318" spans="1:8" ht="17" thickBot="1">
      <c r="A5318" t="s">
        <v>396</v>
      </c>
      <c r="B5318">
        <v>14</v>
      </c>
      <c r="C5318">
        <v>4</v>
      </c>
      <c r="D5318" t="s">
        <v>173</v>
      </c>
      <c r="E5318" t="s">
        <v>174</v>
      </c>
      <c r="F5318" t="s">
        <v>175</v>
      </c>
      <c r="G5318">
        <v>19.657499999999999</v>
      </c>
      <c r="H5318" s="19">
        <v>26.69</v>
      </c>
    </row>
    <row r="5319" spans="1:8" ht="17" thickBot="1">
      <c r="A5319" t="s">
        <v>396</v>
      </c>
      <c r="B5319">
        <v>15</v>
      </c>
      <c r="C5319">
        <v>4</v>
      </c>
      <c r="D5319" t="s">
        <v>173</v>
      </c>
      <c r="E5319" t="s">
        <v>174</v>
      </c>
      <c r="F5319" t="s">
        <v>175</v>
      </c>
      <c r="G5319">
        <v>20.759999999999998</v>
      </c>
      <c r="H5319" s="19">
        <v>29.55</v>
      </c>
    </row>
    <row r="5320" spans="1:8" ht="17" thickBot="1">
      <c r="A5320" t="s">
        <v>396</v>
      </c>
      <c r="B5320">
        <v>16</v>
      </c>
      <c r="C5320">
        <v>4</v>
      </c>
      <c r="D5320" t="s">
        <v>173</v>
      </c>
      <c r="E5320" t="s">
        <v>174</v>
      </c>
      <c r="F5320" t="s">
        <v>175</v>
      </c>
      <c r="G5320">
        <v>22.95</v>
      </c>
      <c r="H5320" s="19">
        <v>33.1</v>
      </c>
    </row>
    <row r="5321" spans="1:8" ht="17" thickBot="1">
      <c r="A5321" t="s">
        <v>396</v>
      </c>
      <c r="B5321">
        <v>17</v>
      </c>
      <c r="C5321">
        <v>4</v>
      </c>
      <c r="D5321" t="s">
        <v>173</v>
      </c>
      <c r="E5321" t="s">
        <v>174</v>
      </c>
      <c r="F5321" t="s">
        <v>175</v>
      </c>
      <c r="G5321">
        <v>23.1325</v>
      </c>
      <c r="H5321" s="19">
        <v>35.35</v>
      </c>
    </row>
    <row r="5322" spans="1:8" ht="17" thickBot="1">
      <c r="A5322" t="s">
        <v>396</v>
      </c>
      <c r="B5322">
        <v>18</v>
      </c>
      <c r="C5322">
        <v>4</v>
      </c>
      <c r="D5322" t="s">
        <v>173</v>
      </c>
      <c r="E5322" t="s">
        <v>174</v>
      </c>
      <c r="F5322" t="s">
        <v>175</v>
      </c>
      <c r="G5322">
        <v>21.752499999999998</v>
      </c>
      <c r="H5322" s="19">
        <v>28.55</v>
      </c>
    </row>
    <row r="5323" spans="1:8" ht="17" thickBot="1">
      <c r="A5323" t="s">
        <v>396</v>
      </c>
      <c r="B5323">
        <v>19</v>
      </c>
      <c r="C5323">
        <v>4</v>
      </c>
      <c r="D5323" t="s">
        <v>173</v>
      </c>
      <c r="E5323" t="s">
        <v>174</v>
      </c>
      <c r="F5323" t="s">
        <v>175</v>
      </c>
      <c r="G5323">
        <v>19.897500000000001</v>
      </c>
      <c r="H5323" s="19">
        <v>26.79</v>
      </c>
    </row>
    <row r="5324" spans="1:8" ht="17" thickBot="1">
      <c r="A5324" t="s">
        <v>396</v>
      </c>
      <c r="B5324">
        <v>20</v>
      </c>
      <c r="C5324">
        <v>4</v>
      </c>
      <c r="D5324" t="s">
        <v>173</v>
      </c>
      <c r="E5324" t="s">
        <v>174</v>
      </c>
      <c r="F5324" t="s">
        <v>175</v>
      </c>
      <c r="G5324">
        <v>19.2</v>
      </c>
      <c r="H5324" s="19">
        <v>24.35</v>
      </c>
    </row>
    <row r="5325" spans="1:8" ht="17" thickBot="1">
      <c r="A5325" t="s">
        <v>396</v>
      </c>
      <c r="B5325">
        <v>21</v>
      </c>
      <c r="C5325">
        <v>4</v>
      </c>
      <c r="D5325" t="s">
        <v>173</v>
      </c>
      <c r="E5325" t="s">
        <v>174</v>
      </c>
      <c r="F5325" t="s">
        <v>175</v>
      </c>
      <c r="G5325">
        <v>22.005000000000003</v>
      </c>
      <c r="H5325" s="19">
        <v>23.72</v>
      </c>
    </row>
    <row r="5326" spans="1:8" ht="17" thickBot="1">
      <c r="A5326" t="s">
        <v>396</v>
      </c>
      <c r="B5326">
        <v>22</v>
      </c>
      <c r="C5326">
        <v>4</v>
      </c>
      <c r="D5326" t="s">
        <v>173</v>
      </c>
      <c r="E5326" t="s">
        <v>174</v>
      </c>
      <c r="F5326" t="s">
        <v>175</v>
      </c>
      <c r="G5326">
        <v>19.309999999999999</v>
      </c>
      <c r="H5326" s="19">
        <v>22.72</v>
      </c>
    </row>
    <row r="5327" spans="1:8" ht="17" thickBot="1">
      <c r="A5327" t="s">
        <v>396</v>
      </c>
      <c r="B5327">
        <v>23</v>
      </c>
      <c r="C5327">
        <v>4</v>
      </c>
      <c r="D5327" t="s">
        <v>173</v>
      </c>
      <c r="E5327" t="s">
        <v>174</v>
      </c>
      <c r="F5327" t="s">
        <v>175</v>
      </c>
      <c r="G5327">
        <v>18.147500000000001</v>
      </c>
      <c r="H5327" s="19">
        <v>20.18</v>
      </c>
    </row>
    <row r="5328" spans="1:8" ht="17" thickBot="1">
      <c r="A5328" t="s">
        <v>396</v>
      </c>
      <c r="B5328">
        <v>24</v>
      </c>
      <c r="C5328">
        <v>4</v>
      </c>
      <c r="D5328" t="s">
        <v>173</v>
      </c>
      <c r="E5328" t="s">
        <v>174</v>
      </c>
      <c r="F5328" t="s">
        <v>175</v>
      </c>
      <c r="G5328">
        <v>17.072499999999998</v>
      </c>
      <c r="H5328" s="19">
        <v>17.62</v>
      </c>
    </row>
    <row r="5329" spans="1:8" ht="17" thickBot="1">
      <c r="A5329" t="s">
        <v>397</v>
      </c>
      <c r="B5329">
        <v>1</v>
      </c>
      <c r="C5329">
        <v>4</v>
      </c>
      <c r="D5329" t="s">
        <v>173</v>
      </c>
      <c r="E5329" t="s">
        <v>174</v>
      </c>
      <c r="F5329" t="s">
        <v>175</v>
      </c>
      <c r="G5329">
        <v>15.6875</v>
      </c>
      <c r="H5329" s="19">
        <v>15.55</v>
      </c>
    </row>
    <row r="5330" spans="1:8" ht="17" thickBot="1">
      <c r="A5330" t="s">
        <v>397</v>
      </c>
      <c r="B5330">
        <v>2</v>
      </c>
      <c r="C5330">
        <v>4</v>
      </c>
      <c r="D5330" t="s">
        <v>173</v>
      </c>
      <c r="E5330" t="s">
        <v>174</v>
      </c>
      <c r="F5330" t="s">
        <v>175</v>
      </c>
      <c r="G5330">
        <v>15.7775</v>
      </c>
      <c r="H5330" s="19">
        <v>14.04</v>
      </c>
    </row>
    <row r="5331" spans="1:8" ht="17" thickBot="1">
      <c r="A5331" t="s">
        <v>397</v>
      </c>
      <c r="B5331">
        <v>3</v>
      </c>
      <c r="C5331">
        <v>4</v>
      </c>
      <c r="D5331" t="s">
        <v>173</v>
      </c>
      <c r="E5331" t="s">
        <v>174</v>
      </c>
      <c r="F5331" t="s">
        <v>175</v>
      </c>
      <c r="G5331">
        <v>14.574999999999999</v>
      </c>
      <c r="H5331" s="19">
        <v>12.68</v>
      </c>
    </row>
    <row r="5332" spans="1:8" ht="17" thickBot="1">
      <c r="A5332" t="s">
        <v>397</v>
      </c>
      <c r="B5332">
        <v>4</v>
      </c>
      <c r="C5332">
        <v>4</v>
      </c>
      <c r="D5332" t="s">
        <v>173</v>
      </c>
      <c r="E5332" t="s">
        <v>174</v>
      </c>
      <c r="F5332" t="s">
        <v>175</v>
      </c>
      <c r="G5332">
        <v>14.065</v>
      </c>
      <c r="H5332" s="19">
        <v>12.07</v>
      </c>
    </row>
    <row r="5333" spans="1:8" ht="17" thickBot="1">
      <c r="A5333" t="s">
        <v>397</v>
      </c>
      <c r="B5333">
        <v>5</v>
      </c>
      <c r="C5333">
        <v>4</v>
      </c>
      <c r="D5333" t="s">
        <v>173</v>
      </c>
      <c r="E5333" t="s">
        <v>174</v>
      </c>
      <c r="F5333" t="s">
        <v>175</v>
      </c>
      <c r="G5333">
        <v>13.74</v>
      </c>
      <c r="H5333" s="19">
        <v>12.17</v>
      </c>
    </row>
    <row r="5334" spans="1:8" ht="17" thickBot="1">
      <c r="A5334" t="s">
        <v>397</v>
      </c>
      <c r="B5334">
        <v>6</v>
      </c>
      <c r="C5334">
        <v>4</v>
      </c>
      <c r="D5334" t="s">
        <v>173</v>
      </c>
      <c r="E5334" t="s">
        <v>174</v>
      </c>
      <c r="F5334" t="s">
        <v>175</v>
      </c>
      <c r="G5334">
        <v>14.312500000000002</v>
      </c>
      <c r="H5334" s="19">
        <v>13.28</v>
      </c>
    </row>
    <row r="5335" spans="1:8" ht="17" thickBot="1">
      <c r="A5335" t="s">
        <v>397</v>
      </c>
      <c r="B5335">
        <v>7</v>
      </c>
      <c r="C5335">
        <v>4</v>
      </c>
      <c r="D5335" t="s">
        <v>173</v>
      </c>
      <c r="E5335" t="s">
        <v>174</v>
      </c>
      <c r="F5335" t="s">
        <v>175</v>
      </c>
      <c r="G5335">
        <v>14.9025</v>
      </c>
      <c r="H5335" s="19">
        <v>14.61</v>
      </c>
    </row>
    <row r="5336" spans="1:8" ht="17" thickBot="1">
      <c r="A5336" t="s">
        <v>397</v>
      </c>
      <c r="B5336">
        <v>8</v>
      </c>
      <c r="C5336">
        <v>4</v>
      </c>
      <c r="D5336" t="s">
        <v>173</v>
      </c>
      <c r="E5336" t="s">
        <v>174</v>
      </c>
      <c r="F5336" t="s">
        <v>175</v>
      </c>
      <c r="G5336">
        <v>15.285</v>
      </c>
      <c r="H5336" s="19">
        <v>14.61</v>
      </c>
    </row>
    <row r="5337" spans="1:8" ht="17" thickBot="1">
      <c r="A5337" t="s">
        <v>397</v>
      </c>
      <c r="B5337">
        <v>9</v>
      </c>
      <c r="C5337">
        <v>4</v>
      </c>
      <c r="D5337" t="s">
        <v>173</v>
      </c>
      <c r="E5337" t="s">
        <v>174</v>
      </c>
      <c r="F5337" t="s">
        <v>175</v>
      </c>
      <c r="G5337">
        <v>16.9025</v>
      </c>
      <c r="H5337" s="19">
        <v>15.34</v>
      </c>
    </row>
    <row r="5338" spans="1:8" ht="17" thickBot="1">
      <c r="A5338" t="s">
        <v>397</v>
      </c>
      <c r="B5338">
        <v>10</v>
      </c>
      <c r="C5338">
        <v>4</v>
      </c>
      <c r="D5338" t="s">
        <v>173</v>
      </c>
      <c r="E5338" t="s">
        <v>174</v>
      </c>
      <c r="F5338" t="s">
        <v>175</v>
      </c>
      <c r="G5338">
        <v>18.704999999999998</v>
      </c>
      <c r="H5338" s="19">
        <v>17.12</v>
      </c>
    </row>
    <row r="5339" spans="1:8" ht="17" thickBot="1">
      <c r="A5339" t="s">
        <v>397</v>
      </c>
      <c r="B5339">
        <v>11</v>
      </c>
      <c r="C5339">
        <v>4</v>
      </c>
      <c r="D5339" t="s">
        <v>173</v>
      </c>
      <c r="E5339" t="s">
        <v>174</v>
      </c>
      <c r="F5339" t="s">
        <v>175</v>
      </c>
      <c r="G5339">
        <v>20.827500000000001</v>
      </c>
      <c r="H5339" s="19">
        <v>18.420000000000002</v>
      </c>
    </row>
    <row r="5340" spans="1:8" ht="17" thickBot="1">
      <c r="A5340" t="s">
        <v>397</v>
      </c>
      <c r="B5340">
        <v>12</v>
      </c>
      <c r="C5340">
        <v>4</v>
      </c>
      <c r="D5340" t="s">
        <v>173</v>
      </c>
      <c r="E5340" t="s">
        <v>174</v>
      </c>
      <c r="F5340" t="s">
        <v>175</v>
      </c>
      <c r="G5340">
        <v>22.6875</v>
      </c>
      <c r="H5340" s="19">
        <v>20.49</v>
      </c>
    </row>
    <row r="5341" spans="1:8" ht="17" thickBot="1">
      <c r="A5341" t="s">
        <v>397</v>
      </c>
      <c r="B5341">
        <v>13</v>
      </c>
      <c r="C5341">
        <v>4</v>
      </c>
      <c r="D5341" t="s">
        <v>173</v>
      </c>
      <c r="E5341" t="s">
        <v>174</v>
      </c>
      <c r="F5341" t="s">
        <v>175</v>
      </c>
      <c r="G5341">
        <v>26.892499999999998</v>
      </c>
      <c r="H5341" s="19">
        <v>22.55</v>
      </c>
    </row>
    <row r="5342" spans="1:8" ht="17" thickBot="1">
      <c r="A5342" t="s">
        <v>397</v>
      </c>
      <c r="B5342">
        <v>14</v>
      </c>
      <c r="C5342">
        <v>4</v>
      </c>
      <c r="D5342" t="s">
        <v>173</v>
      </c>
      <c r="E5342" t="s">
        <v>174</v>
      </c>
      <c r="F5342" t="s">
        <v>175</v>
      </c>
      <c r="G5342">
        <v>28.192500000000003</v>
      </c>
      <c r="H5342" s="19">
        <v>28.78</v>
      </c>
    </row>
    <row r="5343" spans="1:8" ht="17" thickBot="1">
      <c r="A5343" t="s">
        <v>397</v>
      </c>
      <c r="B5343">
        <v>15</v>
      </c>
      <c r="C5343">
        <v>4</v>
      </c>
      <c r="D5343" t="s">
        <v>173</v>
      </c>
      <c r="E5343" t="s">
        <v>174</v>
      </c>
      <c r="F5343" t="s">
        <v>175</v>
      </c>
      <c r="G5343">
        <v>30.172499999999999</v>
      </c>
      <c r="H5343" s="19">
        <v>30.22</v>
      </c>
    </row>
    <row r="5344" spans="1:8" ht="17" thickBot="1">
      <c r="A5344" t="s">
        <v>397</v>
      </c>
      <c r="B5344">
        <v>16</v>
      </c>
      <c r="C5344">
        <v>4</v>
      </c>
      <c r="D5344" t="s">
        <v>173</v>
      </c>
      <c r="E5344" t="s">
        <v>174</v>
      </c>
      <c r="F5344" t="s">
        <v>175</v>
      </c>
      <c r="G5344">
        <v>24.519999999999996</v>
      </c>
      <c r="H5344" s="19">
        <v>39.159999999999997</v>
      </c>
    </row>
    <row r="5345" spans="1:8" ht="17" thickBot="1">
      <c r="A5345" t="s">
        <v>397</v>
      </c>
      <c r="B5345">
        <v>17</v>
      </c>
      <c r="C5345">
        <v>4</v>
      </c>
      <c r="D5345" t="s">
        <v>173</v>
      </c>
      <c r="E5345" t="s">
        <v>174</v>
      </c>
      <c r="F5345" t="s">
        <v>175</v>
      </c>
      <c r="G5345">
        <v>22.8675</v>
      </c>
      <c r="H5345" s="19">
        <v>39.130000000000003</v>
      </c>
    </row>
    <row r="5346" spans="1:8" ht="17" thickBot="1">
      <c r="A5346" t="s">
        <v>397</v>
      </c>
      <c r="B5346">
        <v>18</v>
      </c>
      <c r="C5346">
        <v>4</v>
      </c>
      <c r="D5346" t="s">
        <v>173</v>
      </c>
      <c r="E5346" t="s">
        <v>174</v>
      </c>
      <c r="F5346" t="s">
        <v>175</v>
      </c>
      <c r="G5346">
        <v>24.34</v>
      </c>
      <c r="H5346" s="19">
        <v>31.94</v>
      </c>
    </row>
    <row r="5347" spans="1:8" ht="17" thickBot="1">
      <c r="A5347" t="s">
        <v>397</v>
      </c>
      <c r="B5347">
        <v>19</v>
      </c>
      <c r="C5347">
        <v>4</v>
      </c>
      <c r="D5347" t="s">
        <v>173</v>
      </c>
      <c r="E5347" t="s">
        <v>174</v>
      </c>
      <c r="F5347" t="s">
        <v>175</v>
      </c>
      <c r="G5347">
        <v>23.532499999999999</v>
      </c>
      <c r="H5347" s="19">
        <v>27.79</v>
      </c>
    </row>
    <row r="5348" spans="1:8" ht="17" thickBot="1">
      <c r="A5348" t="s">
        <v>397</v>
      </c>
      <c r="B5348">
        <v>20</v>
      </c>
      <c r="C5348">
        <v>4</v>
      </c>
      <c r="D5348" t="s">
        <v>173</v>
      </c>
      <c r="E5348" t="s">
        <v>174</v>
      </c>
      <c r="F5348" t="s">
        <v>175</v>
      </c>
      <c r="G5348">
        <v>21.865000000000002</v>
      </c>
      <c r="H5348" s="19">
        <v>23.8</v>
      </c>
    </row>
    <row r="5349" spans="1:8" ht="17" thickBot="1">
      <c r="A5349" t="s">
        <v>397</v>
      </c>
      <c r="B5349">
        <v>21</v>
      </c>
      <c r="C5349">
        <v>4</v>
      </c>
      <c r="D5349" t="s">
        <v>173</v>
      </c>
      <c r="E5349" t="s">
        <v>174</v>
      </c>
      <c r="F5349" t="s">
        <v>175</v>
      </c>
      <c r="G5349">
        <v>22.717500000000001</v>
      </c>
      <c r="H5349" s="19">
        <v>22.98</v>
      </c>
    </row>
    <row r="5350" spans="1:8" ht="17" thickBot="1">
      <c r="A5350" t="s">
        <v>397</v>
      </c>
      <c r="B5350">
        <v>22</v>
      </c>
      <c r="C5350">
        <v>4</v>
      </c>
      <c r="D5350" t="s">
        <v>173</v>
      </c>
      <c r="E5350" t="s">
        <v>174</v>
      </c>
      <c r="F5350" t="s">
        <v>175</v>
      </c>
      <c r="G5350">
        <v>20.552500000000002</v>
      </c>
      <c r="H5350" s="19">
        <v>20.350000000000001</v>
      </c>
    </row>
    <row r="5351" spans="1:8" ht="17" thickBot="1">
      <c r="A5351" t="s">
        <v>397</v>
      </c>
      <c r="B5351">
        <v>23</v>
      </c>
      <c r="C5351">
        <v>4</v>
      </c>
      <c r="D5351" t="s">
        <v>173</v>
      </c>
      <c r="E5351" t="s">
        <v>174</v>
      </c>
      <c r="F5351" t="s">
        <v>175</v>
      </c>
      <c r="G5351">
        <v>19.9175</v>
      </c>
      <c r="H5351" s="19">
        <v>19.84</v>
      </c>
    </row>
    <row r="5352" spans="1:8" ht="17" thickBot="1">
      <c r="A5352" t="s">
        <v>397</v>
      </c>
      <c r="B5352">
        <v>24</v>
      </c>
      <c r="C5352">
        <v>4</v>
      </c>
      <c r="D5352" t="s">
        <v>173</v>
      </c>
      <c r="E5352" t="s">
        <v>174</v>
      </c>
      <c r="F5352" t="s">
        <v>175</v>
      </c>
      <c r="G5352">
        <v>18.8</v>
      </c>
      <c r="H5352" s="19">
        <v>17.88</v>
      </c>
    </row>
    <row r="5353" spans="1:8" ht="17" thickBot="1">
      <c r="A5353" t="s">
        <v>398</v>
      </c>
      <c r="B5353">
        <v>1</v>
      </c>
      <c r="C5353">
        <v>4</v>
      </c>
      <c r="D5353" t="s">
        <v>173</v>
      </c>
      <c r="E5353" t="s">
        <v>174</v>
      </c>
      <c r="F5353" t="s">
        <v>175</v>
      </c>
      <c r="G5353">
        <v>17.32</v>
      </c>
      <c r="H5353" s="19">
        <v>17.690000000000001</v>
      </c>
    </row>
    <row r="5354" spans="1:8" ht="17" thickBot="1">
      <c r="A5354" t="s">
        <v>398</v>
      </c>
      <c r="B5354">
        <v>2</v>
      </c>
      <c r="C5354">
        <v>4</v>
      </c>
      <c r="D5354" t="s">
        <v>173</v>
      </c>
      <c r="E5354" t="s">
        <v>174</v>
      </c>
      <c r="F5354" t="s">
        <v>175</v>
      </c>
      <c r="G5354">
        <v>15.945</v>
      </c>
      <c r="H5354" s="19">
        <v>16.34</v>
      </c>
    </row>
    <row r="5355" spans="1:8" ht="17" thickBot="1">
      <c r="A5355" t="s">
        <v>398</v>
      </c>
      <c r="B5355">
        <v>3</v>
      </c>
      <c r="C5355">
        <v>4</v>
      </c>
      <c r="D5355" t="s">
        <v>173</v>
      </c>
      <c r="E5355" t="s">
        <v>174</v>
      </c>
      <c r="F5355" t="s">
        <v>175</v>
      </c>
      <c r="G5355">
        <v>15.682500000000001</v>
      </c>
      <c r="H5355" s="19">
        <v>15.14</v>
      </c>
    </row>
    <row r="5356" spans="1:8" ht="17" thickBot="1">
      <c r="A5356" t="s">
        <v>398</v>
      </c>
      <c r="B5356">
        <v>4</v>
      </c>
      <c r="C5356">
        <v>4</v>
      </c>
      <c r="D5356" t="s">
        <v>173</v>
      </c>
      <c r="E5356" t="s">
        <v>174</v>
      </c>
      <c r="F5356" t="s">
        <v>175</v>
      </c>
      <c r="G5356">
        <v>15.324999999999998</v>
      </c>
      <c r="H5356" s="21">
        <v>14</v>
      </c>
    </row>
    <row r="5357" spans="1:8" ht="17" thickBot="1">
      <c r="A5357" t="s">
        <v>398</v>
      </c>
      <c r="B5357">
        <v>5</v>
      </c>
      <c r="C5357">
        <v>4</v>
      </c>
      <c r="D5357" t="s">
        <v>173</v>
      </c>
      <c r="E5357" t="s">
        <v>174</v>
      </c>
      <c r="F5357" t="s">
        <v>175</v>
      </c>
      <c r="G5357">
        <v>14.987500000000001</v>
      </c>
      <c r="H5357" s="19">
        <v>13.87</v>
      </c>
    </row>
    <row r="5358" spans="1:8" ht="17" thickBot="1">
      <c r="A5358" t="s">
        <v>398</v>
      </c>
      <c r="B5358">
        <v>6</v>
      </c>
      <c r="C5358">
        <v>4</v>
      </c>
      <c r="D5358" t="s">
        <v>173</v>
      </c>
      <c r="E5358" t="s">
        <v>174</v>
      </c>
      <c r="F5358" t="s">
        <v>175</v>
      </c>
      <c r="G5358">
        <v>14.895000000000001</v>
      </c>
      <c r="H5358" s="19">
        <v>14.65</v>
      </c>
    </row>
    <row r="5359" spans="1:8" ht="17" thickBot="1">
      <c r="A5359" t="s">
        <v>398</v>
      </c>
      <c r="B5359">
        <v>7</v>
      </c>
      <c r="C5359">
        <v>4</v>
      </c>
      <c r="D5359" t="s">
        <v>173</v>
      </c>
      <c r="E5359" t="s">
        <v>174</v>
      </c>
      <c r="F5359" t="s">
        <v>175</v>
      </c>
      <c r="G5359">
        <v>15.635</v>
      </c>
      <c r="H5359" s="19">
        <v>15.74</v>
      </c>
    </row>
    <row r="5360" spans="1:8" ht="17" thickBot="1">
      <c r="A5360" t="s">
        <v>398</v>
      </c>
      <c r="B5360">
        <v>8</v>
      </c>
      <c r="C5360">
        <v>4</v>
      </c>
      <c r="D5360" t="s">
        <v>173</v>
      </c>
      <c r="E5360" t="s">
        <v>174</v>
      </c>
      <c r="F5360" t="s">
        <v>175</v>
      </c>
      <c r="G5360">
        <v>15.575000000000001</v>
      </c>
      <c r="H5360" s="19">
        <v>15.7</v>
      </c>
    </row>
    <row r="5361" spans="1:8" ht="17" thickBot="1">
      <c r="A5361" t="s">
        <v>398</v>
      </c>
      <c r="B5361">
        <v>9</v>
      </c>
      <c r="C5361">
        <v>4</v>
      </c>
      <c r="D5361" t="s">
        <v>173</v>
      </c>
      <c r="E5361" t="s">
        <v>174</v>
      </c>
      <c r="F5361" t="s">
        <v>175</v>
      </c>
      <c r="G5361">
        <v>17.04</v>
      </c>
      <c r="H5361" s="19">
        <v>17.07</v>
      </c>
    </row>
    <row r="5362" spans="1:8" ht="17" thickBot="1">
      <c r="A5362" t="s">
        <v>398</v>
      </c>
      <c r="B5362">
        <v>10</v>
      </c>
      <c r="C5362">
        <v>4</v>
      </c>
      <c r="D5362" t="s">
        <v>173</v>
      </c>
      <c r="E5362" t="s">
        <v>174</v>
      </c>
      <c r="F5362" t="s">
        <v>175</v>
      </c>
      <c r="G5362">
        <v>17.88</v>
      </c>
      <c r="H5362" s="19">
        <v>19.63</v>
      </c>
    </row>
    <row r="5363" spans="1:8" ht="17" thickBot="1">
      <c r="A5363" t="s">
        <v>398</v>
      </c>
      <c r="B5363">
        <v>11</v>
      </c>
      <c r="C5363">
        <v>4</v>
      </c>
      <c r="D5363" t="s">
        <v>173</v>
      </c>
      <c r="E5363" t="s">
        <v>174</v>
      </c>
      <c r="F5363" t="s">
        <v>175</v>
      </c>
      <c r="G5363">
        <v>20.217500000000001</v>
      </c>
      <c r="H5363" s="19">
        <v>21.22</v>
      </c>
    </row>
    <row r="5364" spans="1:8" ht="17" thickBot="1">
      <c r="A5364" t="s">
        <v>398</v>
      </c>
      <c r="B5364">
        <v>12</v>
      </c>
      <c r="C5364">
        <v>4</v>
      </c>
      <c r="D5364" t="s">
        <v>173</v>
      </c>
      <c r="E5364" t="s">
        <v>174</v>
      </c>
      <c r="F5364" t="s">
        <v>175</v>
      </c>
      <c r="G5364">
        <v>24.267500000000002</v>
      </c>
      <c r="H5364" s="19">
        <v>23.14</v>
      </c>
    </row>
    <row r="5365" spans="1:8" ht="17" thickBot="1">
      <c r="A5365" t="s">
        <v>398</v>
      </c>
      <c r="B5365">
        <v>13</v>
      </c>
      <c r="C5365">
        <v>4</v>
      </c>
      <c r="D5365" t="s">
        <v>173</v>
      </c>
      <c r="E5365" t="s">
        <v>174</v>
      </c>
      <c r="F5365" t="s">
        <v>175</v>
      </c>
      <c r="G5365">
        <v>25.14</v>
      </c>
      <c r="H5365" s="19">
        <v>24.8</v>
      </c>
    </row>
    <row r="5366" spans="1:8" ht="17" thickBot="1">
      <c r="A5366" t="s">
        <v>398</v>
      </c>
      <c r="B5366">
        <v>14</v>
      </c>
      <c r="C5366">
        <v>4</v>
      </c>
      <c r="D5366" t="s">
        <v>173</v>
      </c>
      <c r="E5366" t="s">
        <v>174</v>
      </c>
      <c r="F5366" t="s">
        <v>175</v>
      </c>
      <c r="G5366">
        <v>32.372500000000002</v>
      </c>
      <c r="H5366" s="19">
        <v>30.61</v>
      </c>
    </row>
    <row r="5367" spans="1:8" ht="17" thickBot="1">
      <c r="A5367" t="s">
        <v>398</v>
      </c>
      <c r="B5367">
        <v>15</v>
      </c>
      <c r="C5367">
        <v>4</v>
      </c>
      <c r="D5367" t="s">
        <v>173</v>
      </c>
      <c r="E5367" t="s">
        <v>174</v>
      </c>
      <c r="F5367" t="s">
        <v>175</v>
      </c>
      <c r="G5367">
        <v>25.1525</v>
      </c>
      <c r="H5367" s="19">
        <v>32.97</v>
      </c>
    </row>
    <row r="5368" spans="1:8" ht="17" thickBot="1">
      <c r="A5368" t="s">
        <v>398</v>
      </c>
      <c r="B5368">
        <v>16</v>
      </c>
      <c r="C5368">
        <v>4</v>
      </c>
      <c r="D5368" t="s">
        <v>173</v>
      </c>
      <c r="E5368" t="s">
        <v>174</v>
      </c>
      <c r="F5368" t="s">
        <v>175</v>
      </c>
      <c r="G5368">
        <v>29.262499999999996</v>
      </c>
      <c r="H5368" s="19">
        <v>40.71</v>
      </c>
    </row>
    <row r="5369" spans="1:8" ht="17" thickBot="1">
      <c r="A5369" t="s">
        <v>398</v>
      </c>
      <c r="B5369">
        <v>17</v>
      </c>
      <c r="C5369">
        <v>4</v>
      </c>
      <c r="D5369" t="s">
        <v>173</v>
      </c>
      <c r="E5369" t="s">
        <v>174</v>
      </c>
      <c r="F5369" t="s">
        <v>175</v>
      </c>
      <c r="G5369">
        <v>26.495000000000001</v>
      </c>
      <c r="H5369" s="19">
        <v>37.770000000000003</v>
      </c>
    </row>
    <row r="5370" spans="1:8" ht="17" thickBot="1">
      <c r="A5370" t="s">
        <v>398</v>
      </c>
      <c r="B5370">
        <v>18</v>
      </c>
      <c r="C5370">
        <v>4</v>
      </c>
      <c r="D5370" t="s">
        <v>173</v>
      </c>
      <c r="E5370" t="s">
        <v>174</v>
      </c>
      <c r="F5370" t="s">
        <v>175</v>
      </c>
      <c r="G5370">
        <v>29.375</v>
      </c>
      <c r="H5370" s="19">
        <v>29.43</v>
      </c>
    </row>
    <row r="5371" spans="1:8" ht="17" thickBot="1">
      <c r="A5371" t="s">
        <v>398</v>
      </c>
      <c r="B5371">
        <v>19</v>
      </c>
      <c r="C5371">
        <v>4</v>
      </c>
      <c r="D5371" t="s">
        <v>173</v>
      </c>
      <c r="E5371" t="s">
        <v>174</v>
      </c>
      <c r="F5371" t="s">
        <v>175</v>
      </c>
      <c r="G5371">
        <v>26.105</v>
      </c>
      <c r="H5371" s="19">
        <v>26.14</v>
      </c>
    </row>
    <row r="5372" spans="1:8" ht="17" thickBot="1">
      <c r="A5372" t="s">
        <v>398</v>
      </c>
      <c r="B5372">
        <v>20</v>
      </c>
      <c r="C5372">
        <v>4</v>
      </c>
      <c r="D5372" t="s">
        <v>173</v>
      </c>
      <c r="E5372" t="s">
        <v>174</v>
      </c>
      <c r="F5372" t="s">
        <v>175</v>
      </c>
      <c r="G5372">
        <v>24.592500000000001</v>
      </c>
      <c r="H5372" s="19">
        <v>24.88</v>
      </c>
    </row>
    <row r="5373" spans="1:8" ht="17" thickBot="1">
      <c r="A5373" t="s">
        <v>398</v>
      </c>
      <c r="B5373">
        <v>21</v>
      </c>
      <c r="C5373">
        <v>4</v>
      </c>
      <c r="D5373" t="s">
        <v>173</v>
      </c>
      <c r="E5373" t="s">
        <v>174</v>
      </c>
      <c r="F5373" t="s">
        <v>175</v>
      </c>
      <c r="G5373">
        <v>23.302500000000002</v>
      </c>
      <c r="H5373" s="19">
        <v>23.39</v>
      </c>
    </row>
    <row r="5374" spans="1:8" ht="17" thickBot="1">
      <c r="A5374" t="s">
        <v>398</v>
      </c>
      <c r="B5374">
        <v>22</v>
      </c>
      <c r="C5374">
        <v>4</v>
      </c>
      <c r="D5374" t="s">
        <v>173</v>
      </c>
      <c r="E5374" t="s">
        <v>174</v>
      </c>
      <c r="F5374" t="s">
        <v>175</v>
      </c>
      <c r="G5374">
        <v>19.272500000000001</v>
      </c>
      <c r="H5374" s="19">
        <v>20.91</v>
      </c>
    </row>
    <row r="5375" spans="1:8" ht="17" thickBot="1">
      <c r="A5375" t="s">
        <v>398</v>
      </c>
      <c r="B5375">
        <v>23</v>
      </c>
      <c r="C5375">
        <v>4</v>
      </c>
      <c r="D5375" t="s">
        <v>173</v>
      </c>
      <c r="E5375" t="s">
        <v>174</v>
      </c>
      <c r="F5375" t="s">
        <v>175</v>
      </c>
      <c r="G5375">
        <v>17.700000000000003</v>
      </c>
      <c r="H5375" s="19">
        <v>20.07</v>
      </c>
    </row>
    <row r="5376" spans="1:8" ht="17" thickBot="1">
      <c r="A5376" t="s">
        <v>398</v>
      </c>
      <c r="B5376">
        <v>24</v>
      </c>
      <c r="C5376">
        <v>4</v>
      </c>
      <c r="D5376" t="s">
        <v>173</v>
      </c>
      <c r="E5376" t="s">
        <v>174</v>
      </c>
      <c r="F5376" t="s">
        <v>175</v>
      </c>
      <c r="G5376">
        <v>16.482500000000002</v>
      </c>
      <c r="H5376" s="19">
        <v>17.86</v>
      </c>
    </row>
    <row r="5377" spans="1:8" ht="17" thickBot="1">
      <c r="A5377" t="s">
        <v>399</v>
      </c>
      <c r="B5377">
        <v>1</v>
      </c>
      <c r="C5377">
        <v>4</v>
      </c>
      <c r="D5377" t="s">
        <v>173</v>
      </c>
      <c r="E5377" t="s">
        <v>174</v>
      </c>
      <c r="F5377" t="s">
        <v>175</v>
      </c>
      <c r="G5377">
        <v>15.662500000000001</v>
      </c>
      <c r="H5377" s="21">
        <v>16</v>
      </c>
    </row>
    <row r="5378" spans="1:8" ht="17" thickBot="1">
      <c r="A5378" t="s">
        <v>399</v>
      </c>
      <c r="B5378">
        <v>2</v>
      </c>
      <c r="C5378">
        <v>4</v>
      </c>
      <c r="D5378" t="s">
        <v>173</v>
      </c>
      <c r="E5378" t="s">
        <v>174</v>
      </c>
      <c r="F5378" t="s">
        <v>175</v>
      </c>
      <c r="G5378">
        <v>15.155000000000001</v>
      </c>
      <c r="H5378" s="19">
        <v>15.28</v>
      </c>
    </row>
    <row r="5379" spans="1:8" ht="17" thickBot="1">
      <c r="A5379" t="s">
        <v>399</v>
      </c>
      <c r="B5379">
        <v>3</v>
      </c>
      <c r="C5379">
        <v>4</v>
      </c>
      <c r="D5379" t="s">
        <v>173</v>
      </c>
      <c r="E5379" t="s">
        <v>174</v>
      </c>
      <c r="F5379" t="s">
        <v>175</v>
      </c>
      <c r="G5379">
        <v>14.36</v>
      </c>
      <c r="H5379" s="19">
        <v>14.15</v>
      </c>
    </row>
    <row r="5380" spans="1:8" ht="17" thickBot="1">
      <c r="A5380" t="s">
        <v>399</v>
      </c>
      <c r="B5380">
        <v>4</v>
      </c>
      <c r="C5380">
        <v>4</v>
      </c>
      <c r="D5380" t="s">
        <v>173</v>
      </c>
      <c r="E5380" t="s">
        <v>174</v>
      </c>
      <c r="F5380" t="s">
        <v>175</v>
      </c>
      <c r="G5380">
        <v>13.9025</v>
      </c>
      <c r="H5380" s="19">
        <v>13.28</v>
      </c>
    </row>
    <row r="5381" spans="1:8" ht="17" thickBot="1">
      <c r="A5381" t="s">
        <v>399</v>
      </c>
      <c r="B5381">
        <v>5</v>
      </c>
      <c r="C5381">
        <v>4</v>
      </c>
      <c r="D5381" t="s">
        <v>173</v>
      </c>
      <c r="E5381" t="s">
        <v>174</v>
      </c>
      <c r="F5381" t="s">
        <v>175</v>
      </c>
      <c r="G5381">
        <v>13.625</v>
      </c>
      <c r="H5381" s="19">
        <v>13.46</v>
      </c>
    </row>
    <row r="5382" spans="1:8" ht="17" thickBot="1">
      <c r="A5382" t="s">
        <v>399</v>
      </c>
      <c r="B5382">
        <v>6</v>
      </c>
      <c r="C5382">
        <v>4</v>
      </c>
      <c r="D5382" t="s">
        <v>173</v>
      </c>
      <c r="E5382" t="s">
        <v>174</v>
      </c>
      <c r="F5382" t="s">
        <v>175</v>
      </c>
      <c r="G5382">
        <v>13.955</v>
      </c>
      <c r="H5382" s="19">
        <v>13.98</v>
      </c>
    </row>
    <row r="5383" spans="1:8" ht="17" thickBot="1">
      <c r="A5383" t="s">
        <v>399</v>
      </c>
      <c r="B5383">
        <v>7</v>
      </c>
      <c r="C5383">
        <v>4</v>
      </c>
      <c r="D5383" t="s">
        <v>173</v>
      </c>
      <c r="E5383" t="s">
        <v>174</v>
      </c>
      <c r="F5383" t="s">
        <v>175</v>
      </c>
      <c r="G5383">
        <v>14.532499999999999</v>
      </c>
      <c r="H5383" s="19">
        <v>15.19</v>
      </c>
    </row>
    <row r="5384" spans="1:8" ht="17" thickBot="1">
      <c r="A5384" t="s">
        <v>399</v>
      </c>
      <c r="B5384">
        <v>8</v>
      </c>
      <c r="C5384">
        <v>4</v>
      </c>
      <c r="D5384" t="s">
        <v>173</v>
      </c>
      <c r="E5384" t="s">
        <v>174</v>
      </c>
      <c r="F5384" t="s">
        <v>175</v>
      </c>
      <c r="G5384">
        <v>15.0625</v>
      </c>
      <c r="H5384" s="19">
        <v>14.59</v>
      </c>
    </row>
    <row r="5385" spans="1:8" ht="17" thickBot="1">
      <c r="A5385" t="s">
        <v>399</v>
      </c>
      <c r="B5385">
        <v>9</v>
      </c>
      <c r="C5385">
        <v>4</v>
      </c>
      <c r="D5385" t="s">
        <v>173</v>
      </c>
      <c r="E5385" t="s">
        <v>174</v>
      </c>
      <c r="F5385" t="s">
        <v>175</v>
      </c>
      <c r="G5385">
        <v>16.324999999999999</v>
      </c>
      <c r="H5385" s="19">
        <v>15.85</v>
      </c>
    </row>
    <row r="5386" spans="1:8" ht="17" thickBot="1">
      <c r="A5386" t="s">
        <v>399</v>
      </c>
      <c r="B5386">
        <v>10</v>
      </c>
      <c r="C5386">
        <v>4</v>
      </c>
      <c r="D5386" t="s">
        <v>173</v>
      </c>
      <c r="E5386" t="s">
        <v>174</v>
      </c>
      <c r="F5386" t="s">
        <v>175</v>
      </c>
      <c r="G5386">
        <v>17.03</v>
      </c>
      <c r="H5386" s="19">
        <v>17.86</v>
      </c>
    </row>
    <row r="5387" spans="1:8" ht="17" thickBot="1">
      <c r="A5387" t="s">
        <v>399</v>
      </c>
      <c r="B5387">
        <v>11</v>
      </c>
      <c r="C5387">
        <v>4</v>
      </c>
      <c r="D5387" t="s">
        <v>173</v>
      </c>
      <c r="E5387" t="s">
        <v>174</v>
      </c>
      <c r="F5387" t="s">
        <v>175</v>
      </c>
      <c r="G5387">
        <v>21.740000000000002</v>
      </c>
      <c r="H5387" s="19">
        <v>20.34</v>
      </c>
    </row>
    <row r="5388" spans="1:8" ht="17" thickBot="1">
      <c r="A5388" t="s">
        <v>399</v>
      </c>
      <c r="B5388">
        <v>12</v>
      </c>
      <c r="C5388">
        <v>4</v>
      </c>
      <c r="D5388" t="s">
        <v>173</v>
      </c>
      <c r="E5388" t="s">
        <v>174</v>
      </c>
      <c r="F5388" t="s">
        <v>175</v>
      </c>
      <c r="G5388">
        <v>40.695</v>
      </c>
      <c r="H5388" s="19">
        <v>22.57</v>
      </c>
    </row>
    <row r="5389" spans="1:8" ht="17" thickBot="1">
      <c r="A5389" t="s">
        <v>399</v>
      </c>
      <c r="B5389">
        <v>13</v>
      </c>
      <c r="C5389">
        <v>4</v>
      </c>
      <c r="D5389" t="s">
        <v>173</v>
      </c>
      <c r="E5389" t="s">
        <v>174</v>
      </c>
      <c r="F5389" t="s">
        <v>175</v>
      </c>
      <c r="G5389">
        <v>27.224999999999998</v>
      </c>
      <c r="H5389" s="19">
        <v>24.88</v>
      </c>
    </row>
    <row r="5390" spans="1:8" ht="17" thickBot="1">
      <c r="A5390" t="s">
        <v>399</v>
      </c>
      <c r="B5390">
        <v>14</v>
      </c>
      <c r="C5390">
        <v>4</v>
      </c>
      <c r="D5390" t="s">
        <v>173</v>
      </c>
      <c r="E5390" t="s">
        <v>174</v>
      </c>
      <c r="F5390" t="s">
        <v>175</v>
      </c>
      <c r="G5390">
        <v>42.885000000000005</v>
      </c>
      <c r="H5390" s="19">
        <v>29.4</v>
      </c>
    </row>
    <row r="5391" spans="1:8" ht="17" thickBot="1">
      <c r="A5391" t="s">
        <v>399</v>
      </c>
      <c r="B5391">
        <v>15</v>
      </c>
      <c r="C5391">
        <v>4</v>
      </c>
      <c r="D5391" t="s">
        <v>173</v>
      </c>
      <c r="E5391" t="s">
        <v>174</v>
      </c>
      <c r="F5391" t="s">
        <v>175</v>
      </c>
      <c r="G5391">
        <v>90.847499999999997</v>
      </c>
      <c r="H5391" s="19">
        <v>31.56</v>
      </c>
    </row>
    <row r="5392" spans="1:8" ht="17" thickBot="1">
      <c r="A5392" t="s">
        <v>399</v>
      </c>
      <c r="B5392">
        <v>16</v>
      </c>
      <c r="C5392">
        <v>4</v>
      </c>
      <c r="D5392" t="s">
        <v>173</v>
      </c>
      <c r="E5392" t="s">
        <v>174</v>
      </c>
      <c r="F5392" t="s">
        <v>175</v>
      </c>
      <c r="G5392">
        <v>78.540000000000006</v>
      </c>
      <c r="H5392" s="19">
        <v>36.03</v>
      </c>
    </row>
    <row r="5393" spans="1:8" ht="17" thickBot="1">
      <c r="A5393" t="s">
        <v>399</v>
      </c>
      <c r="B5393">
        <v>17</v>
      </c>
      <c r="C5393">
        <v>4</v>
      </c>
      <c r="D5393" t="s">
        <v>173</v>
      </c>
      <c r="E5393" t="s">
        <v>174</v>
      </c>
      <c r="F5393" t="s">
        <v>175</v>
      </c>
      <c r="G5393">
        <v>39.782500000000006</v>
      </c>
      <c r="H5393" s="19">
        <v>39.03</v>
      </c>
    </row>
    <row r="5394" spans="1:8" ht="17" thickBot="1">
      <c r="A5394" t="s">
        <v>399</v>
      </c>
      <c r="B5394">
        <v>18</v>
      </c>
      <c r="C5394">
        <v>4</v>
      </c>
      <c r="D5394" t="s">
        <v>173</v>
      </c>
      <c r="E5394" t="s">
        <v>174</v>
      </c>
      <c r="F5394" t="s">
        <v>175</v>
      </c>
      <c r="G5394">
        <v>25.487500000000001</v>
      </c>
      <c r="H5394" s="19">
        <v>29.49</v>
      </c>
    </row>
    <row r="5395" spans="1:8" ht="17" thickBot="1">
      <c r="A5395" t="s">
        <v>399</v>
      </c>
      <c r="B5395">
        <v>19</v>
      </c>
      <c r="C5395">
        <v>4</v>
      </c>
      <c r="D5395" t="s">
        <v>173</v>
      </c>
      <c r="E5395" t="s">
        <v>174</v>
      </c>
      <c r="F5395" t="s">
        <v>175</v>
      </c>
      <c r="G5395">
        <v>26.055</v>
      </c>
      <c r="H5395" s="19">
        <v>26.77</v>
      </c>
    </row>
    <row r="5396" spans="1:8" ht="17" thickBot="1">
      <c r="A5396" t="s">
        <v>399</v>
      </c>
      <c r="B5396">
        <v>20</v>
      </c>
      <c r="C5396">
        <v>4</v>
      </c>
      <c r="D5396" t="s">
        <v>173</v>
      </c>
      <c r="E5396" t="s">
        <v>174</v>
      </c>
      <c r="F5396" t="s">
        <v>175</v>
      </c>
      <c r="G5396">
        <v>24.89</v>
      </c>
      <c r="H5396" s="19">
        <v>26.75</v>
      </c>
    </row>
    <row r="5397" spans="1:8" ht="17" thickBot="1">
      <c r="A5397" t="s">
        <v>399</v>
      </c>
      <c r="B5397">
        <v>21</v>
      </c>
      <c r="C5397">
        <v>4</v>
      </c>
      <c r="D5397" t="s">
        <v>173</v>
      </c>
      <c r="E5397" t="s">
        <v>174</v>
      </c>
      <c r="F5397" t="s">
        <v>175</v>
      </c>
      <c r="G5397">
        <v>24.0075</v>
      </c>
      <c r="H5397" s="19">
        <v>24.49</v>
      </c>
    </row>
    <row r="5398" spans="1:8" ht="17" thickBot="1">
      <c r="A5398" t="s">
        <v>399</v>
      </c>
      <c r="B5398">
        <v>22</v>
      </c>
      <c r="C5398">
        <v>4</v>
      </c>
      <c r="D5398" t="s">
        <v>173</v>
      </c>
      <c r="E5398" t="s">
        <v>174</v>
      </c>
      <c r="F5398" t="s">
        <v>175</v>
      </c>
      <c r="G5398">
        <v>20.112500000000001</v>
      </c>
      <c r="H5398" s="19">
        <v>21.65</v>
      </c>
    </row>
    <row r="5399" spans="1:8" ht="17" thickBot="1">
      <c r="A5399" t="s">
        <v>399</v>
      </c>
      <c r="B5399">
        <v>23</v>
      </c>
      <c r="C5399">
        <v>4</v>
      </c>
      <c r="D5399" t="s">
        <v>173</v>
      </c>
      <c r="E5399" t="s">
        <v>174</v>
      </c>
      <c r="F5399" t="s">
        <v>175</v>
      </c>
      <c r="G5399">
        <v>17.7225</v>
      </c>
      <c r="H5399" s="19">
        <v>20.52</v>
      </c>
    </row>
    <row r="5400" spans="1:8" ht="17" thickBot="1">
      <c r="A5400" t="s">
        <v>399</v>
      </c>
      <c r="B5400">
        <v>24</v>
      </c>
      <c r="C5400">
        <v>4</v>
      </c>
      <c r="D5400" t="s">
        <v>173</v>
      </c>
      <c r="E5400" t="s">
        <v>174</v>
      </c>
      <c r="F5400" t="s">
        <v>175</v>
      </c>
      <c r="G5400">
        <v>16.884999999999998</v>
      </c>
      <c r="H5400" s="19">
        <v>18.7</v>
      </c>
    </row>
    <row r="5401" spans="1:8" ht="17" thickBot="1">
      <c r="A5401" t="s">
        <v>400</v>
      </c>
      <c r="B5401">
        <v>1</v>
      </c>
      <c r="C5401">
        <v>4</v>
      </c>
      <c r="D5401" t="s">
        <v>173</v>
      </c>
      <c r="E5401" t="s">
        <v>174</v>
      </c>
      <c r="F5401" t="s">
        <v>175</v>
      </c>
      <c r="G5401">
        <v>15.532499999999999</v>
      </c>
      <c r="H5401" s="19">
        <v>15.45</v>
      </c>
    </row>
    <row r="5402" spans="1:8" ht="17" thickBot="1">
      <c r="A5402" t="s">
        <v>400</v>
      </c>
      <c r="B5402">
        <v>2</v>
      </c>
      <c r="C5402">
        <v>4</v>
      </c>
      <c r="D5402" t="s">
        <v>173</v>
      </c>
      <c r="E5402" t="s">
        <v>174</v>
      </c>
      <c r="F5402" t="s">
        <v>175</v>
      </c>
      <c r="G5402">
        <v>14.0275</v>
      </c>
      <c r="H5402" s="19">
        <v>14.54</v>
      </c>
    </row>
    <row r="5403" spans="1:8" ht="17" thickBot="1">
      <c r="A5403" t="s">
        <v>400</v>
      </c>
      <c r="B5403">
        <v>3</v>
      </c>
      <c r="C5403">
        <v>4</v>
      </c>
      <c r="D5403" t="s">
        <v>173</v>
      </c>
      <c r="E5403" t="s">
        <v>174</v>
      </c>
      <c r="F5403" t="s">
        <v>175</v>
      </c>
      <c r="G5403">
        <v>11.442500000000001</v>
      </c>
      <c r="H5403" s="19">
        <v>13.82</v>
      </c>
    </row>
    <row r="5404" spans="1:8" ht="17" thickBot="1">
      <c r="A5404" t="s">
        <v>400</v>
      </c>
      <c r="B5404">
        <v>4</v>
      </c>
      <c r="C5404">
        <v>4</v>
      </c>
      <c r="D5404" t="s">
        <v>173</v>
      </c>
      <c r="E5404" t="s">
        <v>174</v>
      </c>
      <c r="F5404" t="s">
        <v>175</v>
      </c>
      <c r="G5404">
        <v>10.825000000000001</v>
      </c>
      <c r="H5404" s="19">
        <v>13.45</v>
      </c>
    </row>
    <row r="5405" spans="1:8" ht="17" thickBot="1">
      <c r="A5405" t="s">
        <v>400</v>
      </c>
      <c r="B5405">
        <v>5</v>
      </c>
      <c r="C5405">
        <v>4</v>
      </c>
      <c r="D5405" t="s">
        <v>173</v>
      </c>
      <c r="E5405" t="s">
        <v>174</v>
      </c>
      <c r="F5405" t="s">
        <v>175</v>
      </c>
      <c r="G5405">
        <v>10.6325</v>
      </c>
      <c r="H5405" s="19">
        <v>13.2</v>
      </c>
    </row>
    <row r="5406" spans="1:8" ht="17" thickBot="1">
      <c r="A5406" t="s">
        <v>400</v>
      </c>
      <c r="B5406">
        <v>6</v>
      </c>
      <c r="C5406">
        <v>4</v>
      </c>
      <c r="D5406" t="s">
        <v>173</v>
      </c>
      <c r="E5406" t="s">
        <v>174</v>
      </c>
      <c r="F5406" t="s">
        <v>175</v>
      </c>
      <c r="G5406">
        <v>11.857500000000002</v>
      </c>
      <c r="H5406" s="19">
        <v>13.88</v>
      </c>
    </row>
    <row r="5407" spans="1:8" ht="17" thickBot="1">
      <c r="A5407" t="s">
        <v>400</v>
      </c>
      <c r="B5407">
        <v>7</v>
      </c>
      <c r="C5407">
        <v>4</v>
      </c>
      <c r="D5407" t="s">
        <v>173</v>
      </c>
      <c r="E5407" t="s">
        <v>174</v>
      </c>
      <c r="F5407" t="s">
        <v>175</v>
      </c>
      <c r="G5407">
        <v>13.102499999999999</v>
      </c>
      <c r="H5407" s="19">
        <v>16.170000000000002</v>
      </c>
    </row>
    <row r="5408" spans="1:8" ht="17" thickBot="1">
      <c r="A5408" t="s">
        <v>400</v>
      </c>
      <c r="B5408">
        <v>8</v>
      </c>
      <c r="C5408">
        <v>4</v>
      </c>
      <c r="D5408" t="s">
        <v>173</v>
      </c>
      <c r="E5408" t="s">
        <v>174</v>
      </c>
      <c r="F5408" t="s">
        <v>175</v>
      </c>
      <c r="G5408">
        <v>13.107499999999998</v>
      </c>
      <c r="H5408" s="19">
        <v>14.85</v>
      </c>
    </row>
    <row r="5409" spans="1:8" ht="17" thickBot="1">
      <c r="A5409" t="s">
        <v>400</v>
      </c>
      <c r="B5409">
        <v>9</v>
      </c>
      <c r="C5409">
        <v>4</v>
      </c>
      <c r="D5409" t="s">
        <v>173</v>
      </c>
      <c r="E5409" t="s">
        <v>174</v>
      </c>
      <c r="F5409" t="s">
        <v>175</v>
      </c>
      <c r="G5409">
        <v>16.2925</v>
      </c>
      <c r="H5409" s="19">
        <v>16.170000000000002</v>
      </c>
    </row>
    <row r="5410" spans="1:8" ht="17" thickBot="1">
      <c r="A5410" t="s">
        <v>400</v>
      </c>
      <c r="B5410">
        <v>10</v>
      </c>
      <c r="C5410">
        <v>4</v>
      </c>
      <c r="D5410" t="s">
        <v>173</v>
      </c>
      <c r="E5410" t="s">
        <v>174</v>
      </c>
      <c r="F5410" t="s">
        <v>175</v>
      </c>
      <c r="G5410">
        <v>18.650000000000002</v>
      </c>
      <c r="H5410" s="19">
        <v>18.09</v>
      </c>
    </row>
    <row r="5411" spans="1:8" ht="17" thickBot="1">
      <c r="A5411" t="s">
        <v>400</v>
      </c>
      <c r="B5411">
        <v>11</v>
      </c>
      <c r="C5411">
        <v>4</v>
      </c>
      <c r="D5411" t="s">
        <v>173</v>
      </c>
      <c r="E5411" t="s">
        <v>174</v>
      </c>
      <c r="F5411" t="s">
        <v>175</v>
      </c>
      <c r="G5411">
        <v>20.424999999999997</v>
      </c>
      <c r="H5411" s="21">
        <v>20</v>
      </c>
    </row>
    <row r="5412" spans="1:8" ht="17" thickBot="1">
      <c r="A5412" t="s">
        <v>400</v>
      </c>
      <c r="B5412">
        <v>12</v>
      </c>
      <c r="C5412">
        <v>4</v>
      </c>
      <c r="D5412" t="s">
        <v>173</v>
      </c>
      <c r="E5412" t="s">
        <v>174</v>
      </c>
      <c r="F5412" t="s">
        <v>175</v>
      </c>
      <c r="G5412">
        <v>23.162500000000001</v>
      </c>
      <c r="H5412" s="19">
        <v>25.93</v>
      </c>
    </row>
    <row r="5413" spans="1:8" ht="17" thickBot="1">
      <c r="A5413" t="s">
        <v>400</v>
      </c>
      <c r="B5413">
        <v>13</v>
      </c>
      <c r="C5413">
        <v>4</v>
      </c>
      <c r="D5413" t="s">
        <v>173</v>
      </c>
      <c r="E5413" t="s">
        <v>174</v>
      </c>
      <c r="F5413" t="s">
        <v>175</v>
      </c>
      <c r="G5413">
        <v>25.682500000000001</v>
      </c>
      <c r="H5413" s="19">
        <v>27.18</v>
      </c>
    </row>
    <row r="5414" spans="1:8" ht="17" thickBot="1">
      <c r="A5414" t="s">
        <v>400</v>
      </c>
      <c r="B5414">
        <v>14</v>
      </c>
      <c r="C5414">
        <v>4</v>
      </c>
      <c r="D5414" t="s">
        <v>173</v>
      </c>
      <c r="E5414" t="s">
        <v>174</v>
      </c>
      <c r="F5414" t="s">
        <v>175</v>
      </c>
      <c r="G5414">
        <v>29.252499999999998</v>
      </c>
      <c r="H5414" s="19">
        <v>85.24</v>
      </c>
    </row>
    <row r="5415" spans="1:8" ht="17" thickBot="1">
      <c r="A5415" t="s">
        <v>400</v>
      </c>
      <c r="B5415">
        <v>15</v>
      </c>
      <c r="C5415">
        <v>4</v>
      </c>
      <c r="D5415" t="s">
        <v>173</v>
      </c>
      <c r="E5415" t="s">
        <v>174</v>
      </c>
      <c r="F5415" t="s">
        <v>175</v>
      </c>
      <c r="G5415">
        <v>32.805</v>
      </c>
      <c r="H5415" s="19">
        <v>285.24</v>
      </c>
    </row>
    <row r="5416" spans="1:8" ht="17" thickBot="1">
      <c r="A5416" t="s">
        <v>400</v>
      </c>
      <c r="B5416">
        <v>16</v>
      </c>
      <c r="C5416">
        <v>4</v>
      </c>
      <c r="D5416" t="s">
        <v>173</v>
      </c>
      <c r="E5416" t="s">
        <v>174</v>
      </c>
      <c r="F5416" t="s">
        <v>175</v>
      </c>
      <c r="G5416">
        <v>34.594999999999999</v>
      </c>
      <c r="H5416" s="19">
        <v>710.12</v>
      </c>
    </row>
    <row r="5417" spans="1:8" ht="17" thickBot="1">
      <c r="A5417" t="s">
        <v>400</v>
      </c>
      <c r="B5417">
        <v>17</v>
      </c>
      <c r="C5417">
        <v>4</v>
      </c>
      <c r="D5417" t="s">
        <v>173</v>
      </c>
      <c r="E5417" t="s">
        <v>174</v>
      </c>
      <c r="F5417" t="s">
        <v>175</v>
      </c>
      <c r="G5417">
        <v>26.155000000000001</v>
      </c>
      <c r="H5417" s="19">
        <v>734.98</v>
      </c>
    </row>
    <row r="5418" spans="1:8" ht="17" thickBot="1">
      <c r="A5418" t="s">
        <v>400</v>
      </c>
      <c r="B5418">
        <v>18</v>
      </c>
      <c r="C5418">
        <v>4</v>
      </c>
      <c r="D5418" t="s">
        <v>173</v>
      </c>
      <c r="E5418" t="s">
        <v>174</v>
      </c>
      <c r="F5418" t="s">
        <v>175</v>
      </c>
      <c r="G5418">
        <v>25.067499999999999</v>
      </c>
      <c r="H5418" s="19">
        <v>449.62</v>
      </c>
    </row>
    <row r="5419" spans="1:8" ht="17" thickBot="1">
      <c r="A5419" t="s">
        <v>400</v>
      </c>
      <c r="B5419">
        <v>19</v>
      </c>
      <c r="C5419">
        <v>4</v>
      </c>
      <c r="D5419" t="s">
        <v>173</v>
      </c>
      <c r="E5419" t="s">
        <v>174</v>
      </c>
      <c r="F5419" t="s">
        <v>175</v>
      </c>
      <c r="G5419">
        <v>24.427500000000002</v>
      </c>
      <c r="H5419" s="19">
        <v>84.54</v>
      </c>
    </row>
    <row r="5420" spans="1:8" ht="17" thickBot="1">
      <c r="A5420" t="s">
        <v>400</v>
      </c>
      <c r="B5420">
        <v>20</v>
      </c>
      <c r="C5420">
        <v>4</v>
      </c>
      <c r="D5420" t="s">
        <v>173</v>
      </c>
      <c r="E5420" t="s">
        <v>174</v>
      </c>
      <c r="F5420" t="s">
        <v>175</v>
      </c>
      <c r="G5420">
        <v>24.597500000000004</v>
      </c>
      <c r="H5420" s="19">
        <v>36.229999999999997</v>
      </c>
    </row>
    <row r="5421" spans="1:8" ht="17" thickBot="1">
      <c r="A5421" t="s">
        <v>400</v>
      </c>
      <c r="B5421">
        <v>21</v>
      </c>
      <c r="C5421">
        <v>4</v>
      </c>
      <c r="D5421" t="s">
        <v>173</v>
      </c>
      <c r="E5421" t="s">
        <v>174</v>
      </c>
      <c r="F5421" t="s">
        <v>175</v>
      </c>
      <c r="G5421">
        <v>23.93</v>
      </c>
      <c r="H5421" s="19">
        <v>29.88</v>
      </c>
    </row>
    <row r="5422" spans="1:8" ht="17" thickBot="1">
      <c r="A5422" t="s">
        <v>400</v>
      </c>
      <c r="B5422">
        <v>22</v>
      </c>
      <c r="C5422">
        <v>4</v>
      </c>
      <c r="D5422" t="s">
        <v>173</v>
      </c>
      <c r="E5422" t="s">
        <v>174</v>
      </c>
      <c r="F5422" t="s">
        <v>175</v>
      </c>
      <c r="G5422">
        <v>19.324999999999999</v>
      </c>
      <c r="H5422" s="19">
        <v>23.73</v>
      </c>
    </row>
    <row r="5423" spans="1:8" ht="17" thickBot="1">
      <c r="A5423" t="s">
        <v>400</v>
      </c>
      <c r="B5423">
        <v>23</v>
      </c>
      <c r="C5423">
        <v>4</v>
      </c>
      <c r="D5423" t="s">
        <v>173</v>
      </c>
      <c r="E5423" t="s">
        <v>174</v>
      </c>
      <c r="F5423" t="s">
        <v>175</v>
      </c>
      <c r="G5423">
        <v>16.997500000000002</v>
      </c>
      <c r="H5423" s="19">
        <v>19.46</v>
      </c>
    </row>
    <row r="5424" spans="1:8" ht="17" thickBot="1">
      <c r="A5424" t="s">
        <v>400</v>
      </c>
      <c r="B5424">
        <v>24</v>
      </c>
      <c r="C5424">
        <v>4</v>
      </c>
      <c r="D5424" t="s">
        <v>173</v>
      </c>
      <c r="E5424" t="s">
        <v>174</v>
      </c>
      <c r="F5424" t="s">
        <v>175</v>
      </c>
      <c r="G5424">
        <v>16.002500000000001</v>
      </c>
      <c r="H5424" s="19">
        <v>17.59</v>
      </c>
    </row>
    <row r="5425" spans="1:8" ht="17" thickBot="1">
      <c r="A5425" t="s">
        <v>401</v>
      </c>
      <c r="B5425">
        <v>1</v>
      </c>
      <c r="C5425">
        <v>4</v>
      </c>
      <c r="D5425" t="s">
        <v>173</v>
      </c>
      <c r="E5425" t="s">
        <v>174</v>
      </c>
      <c r="F5425" t="s">
        <v>175</v>
      </c>
      <c r="G5425">
        <v>15.64</v>
      </c>
      <c r="H5425" s="19">
        <v>15.19</v>
      </c>
    </row>
    <row r="5426" spans="1:8" ht="17" thickBot="1">
      <c r="A5426" t="s">
        <v>401</v>
      </c>
      <c r="B5426">
        <v>2</v>
      </c>
      <c r="C5426">
        <v>4</v>
      </c>
      <c r="D5426" t="s">
        <v>173</v>
      </c>
      <c r="E5426" t="s">
        <v>174</v>
      </c>
      <c r="F5426" t="s">
        <v>175</v>
      </c>
      <c r="G5426">
        <v>14.734999999999999</v>
      </c>
      <c r="H5426" s="19">
        <v>14.89</v>
      </c>
    </row>
    <row r="5427" spans="1:8" ht="17" thickBot="1">
      <c r="A5427" t="s">
        <v>401</v>
      </c>
      <c r="B5427">
        <v>3</v>
      </c>
      <c r="C5427">
        <v>4</v>
      </c>
      <c r="D5427" t="s">
        <v>173</v>
      </c>
      <c r="E5427" t="s">
        <v>174</v>
      </c>
      <c r="F5427" t="s">
        <v>175</v>
      </c>
      <c r="G5427">
        <v>13.395</v>
      </c>
      <c r="H5427" s="19">
        <v>14.12</v>
      </c>
    </row>
    <row r="5428" spans="1:8" ht="17" thickBot="1">
      <c r="A5428" t="s">
        <v>401</v>
      </c>
      <c r="B5428">
        <v>4</v>
      </c>
      <c r="C5428">
        <v>4</v>
      </c>
      <c r="D5428" t="s">
        <v>173</v>
      </c>
      <c r="E5428" t="s">
        <v>174</v>
      </c>
      <c r="F5428" t="s">
        <v>175</v>
      </c>
      <c r="G5428">
        <v>12.442500000000001</v>
      </c>
      <c r="H5428" s="19">
        <v>13.53</v>
      </c>
    </row>
    <row r="5429" spans="1:8" ht="17" thickBot="1">
      <c r="A5429" t="s">
        <v>401</v>
      </c>
      <c r="B5429">
        <v>5</v>
      </c>
      <c r="C5429">
        <v>4</v>
      </c>
      <c r="D5429" t="s">
        <v>173</v>
      </c>
      <c r="E5429" t="s">
        <v>174</v>
      </c>
      <c r="F5429" t="s">
        <v>175</v>
      </c>
      <c r="G5429">
        <v>11.569999999999999</v>
      </c>
      <c r="H5429" s="19">
        <v>13.31</v>
      </c>
    </row>
    <row r="5430" spans="1:8" ht="17" thickBot="1">
      <c r="A5430" t="s">
        <v>401</v>
      </c>
      <c r="B5430">
        <v>6</v>
      </c>
      <c r="C5430">
        <v>4</v>
      </c>
      <c r="D5430" t="s">
        <v>173</v>
      </c>
      <c r="E5430" t="s">
        <v>174</v>
      </c>
      <c r="F5430" t="s">
        <v>175</v>
      </c>
      <c r="G5430">
        <v>12.765000000000001</v>
      </c>
      <c r="H5430" s="19">
        <v>13.6</v>
      </c>
    </row>
    <row r="5431" spans="1:8" ht="17" thickBot="1">
      <c r="A5431" t="s">
        <v>401</v>
      </c>
      <c r="B5431">
        <v>7</v>
      </c>
      <c r="C5431">
        <v>4</v>
      </c>
      <c r="D5431" t="s">
        <v>173</v>
      </c>
      <c r="E5431" t="s">
        <v>174</v>
      </c>
      <c r="F5431" t="s">
        <v>175</v>
      </c>
      <c r="G5431">
        <v>13.1175</v>
      </c>
      <c r="H5431" s="19">
        <v>13.97</v>
      </c>
    </row>
    <row r="5432" spans="1:8" ht="17" thickBot="1">
      <c r="A5432" t="s">
        <v>401</v>
      </c>
      <c r="B5432">
        <v>8</v>
      </c>
      <c r="C5432">
        <v>4</v>
      </c>
      <c r="D5432" t="s">
        <v>173</v>
      </c>
      <c r="E5432" t="s">
        <v>174</v>
      </c>
      <c r="F5432" t="s">
        <v>175</v>
      </c>
      <c r="G5432">
        <v>13.2075</v>
      </c>
      <c r="H5432" s="19">
        <v>14.23</v>
      </c>
    </row>
    <row r="5433" spans="1:8" ht="17" thickBot="1">
      <c r="A5433" t="s">
        <v>401</v>
      </c>
      <c r="B5433">
        <v>9</v>
      </c>
      <c r="C5433">
        <v>4</v>
      </c>
      <c r="D5433" t="s">
        <v>173</v>
      </c>
      <c r="E5433" t="s">
        <v>174</v>
      </c>
      <c r="F5433" t="s">
        <v>175</v>
      </c>
      <c r="G5433">
        <v>15.4</v>
      </c>
      <c r="H5433" s="19">
        <v>15.01</v>
      </c>
    </row>
    <row r="5434" spans="1:8" ht="17" thickBot="1">
      <c r="A5434" t="s">
        <v>401</v>
      </c>
      <c r="B5434">
        <v>10</v>
      </c>
      <c r="C5434">
        <v>4</v>
      </c>
      <c r="D5434" t="s">
        <v>173</v>
      </c>
      <c r="E5434" t="s">
        <v>174</v>
      </c>
      <c r="F5434" t="s">
        <v>175</v>
      </c>
      <c r="G5434">
        <v>15.879999999999999</v>
      </c>
      <c r="H5434" s="19">
        <v>17.649999999999999</v>
      </c>
    </row>
    <row r="5435" spans="1:8" ht="17" thickBot="1">
      <c r="A5435" t="s">
        <v>401</v>
      </c>
      <c r="B5435">
        <v>11</v>
      </c>
      <c r="C5435">
        <v>4</v>
      </c>
      <c r="D5435" t="s">
        <v>173</v>
      </c>
      <c r="E5435" t="s">
        <v>174</v>
      </c>
      <c r="F5435" t="s">
        <v>175</v>
      </c>
      <c r="G5435">
        <v>17.5975</v>
      </c>
      <c r="H5435" s="19">
        <v>19.84</v>
      </c>
    </row>
    <row r="5436" spans="1:8" ht="17" thickBot="1">
      <c r="A5436" t="s">
        <v>401</v>
      </c>
      <c r="B5436">
        <v>12</v>
      </c>
      <c r="C5436">
        <v>4</v>
      </c>
      <c r="D5436" t="s">
        <v>173</v>
      </c>
      <c r="E5436" t="s">
        <v>174</v>
      </c>
      <c r="F5436" t="s">
        <v>175</v>
      </c>
      <c r="G5436">
        <v>23.664999999999999</v>
      </c>
      <c r="H5436" s="19">
        <v>23.81</v>
      </c>
    </row>
    <row r="5437" spans="1:8" ht="17" thickBot="1">
      <c r="A5437" t="s">
        <v>401</v>
      </c>
      <c r="B5437">
        <v>13</v>
      </c>
      <c r="C5437">
        <v>4</v>
      </c>
      <c r="D5437" t="s">
        <v>173</v>
      </c>
      <c r="E5437" t="s">
        <v>174</v>
      </c>
      <c r="F5437" t="s">
        <v>175</v>
      </c>
      <c r="G5437">
        <v>33.372500000000002</v>
      </c>
      <c r="H5437" s="19">
        <v>25.73</v>
      </c>
    </row>
    <row r="5438" spans="1:8" ht="17" thickBot="1">
      <c r="A5438" t="s">
        <v>401</v>
      </c>
      <c r="B5438">
        <v>14</v>
      </c>
      <c r="C5438">
        <v>4</v>
      </c>
      <c r="D5438" t="s">
        <v>173</v>
      </c>
      <c r="E5438" t="s">
        <v>174</v>
      </c>
      <c r="F5438" t="s">
        <v>175</v>
      </c>
      <c r="G5438">
        <v>90.215000000000003</v>
      </c>
      <c r="H5438" s="19">
        <v>79.97</v>
      </c>
    </row>
    <row r="5439" spans="1:8" ht="17" thickBot="1">
      <c r="A5439" t="s">
        <v>401</v>
      </c>
      <c r="B5439">
        <v>15</v>
      </c>
      <c r="C5439">
        <v>4</v>
      </c>
      <c r="D5439" t="s">
        <v>173</v>
      </c>
      <c r="E5439" t="s">
        <v>174</v>
      </c>
      <c r="F5439" t="s">
        <v>175</v>
      </c>
      <c r="G5439">
        <v>612.23750000000007</v>
      </c>
      <c r="H5439" s="19">
        <v>732.33</v>
      </c>
    </row>
    <row r="5440" spans="1:8" ht="17" thickBot="1">
      <c r="A5440" t="s">
        <v>401</v>
      </c>
      <c r="B5440">
        <v>16</v>
      </c>
      <c r="C5440">
        <v>4</v>
      </c>
      <c r="D5440" t="s">
        <v>173</v>
      </c>
      <c r="E5440" t="s">
        <v>174</v>
      </c>
      <c r="F5440" t="s">
        <v>175</v>
      </c>
      <c r="G5440">
        <v>767.47</v>
      </c>
      <c r="H5440" s="19">
        <v>1523.2</v>
      </c>
    </row>
    <row r="5441" spans="1:8" ht="17" thickBot="1">
      <c r="A5441" t="s">
        <v>401</v>
      </c>
      <c r="B5441">
        <v>17</v>
      </c>
      <c r="C5441">
        <v>4</v>
      </c>
      <c r="D5441" t="s">
        <v>173</v>
      </c>
      <c r="E5441" t="s">
        <v>174</v>
      </c>
      <c r="F5441" t="s">
        <v>175</v>
      </c>
      <c r="G5441">
        <v>357.05250000000001</v>
      </c>
      <c r="H5441" s="19">
        <v>1996.75</v>
      </c>
    </row>
    <row r="5442" spans="1:8" ht="17" thickBot="1">
      <c r="A5442" t="s">
        <v>401</v>
      </c>
      <c r="B5442">
        <v>18</v>
      </c>
      <c r="C5442">
        <v>4</v>
      </c>
      <c r="D5442" t="s">
        <v>173</v>
      </c>
      <c r="E5442" t="s">
        <v>174</v>
      </c>
      <c r="F5442" t="s">
        <v>175</v>
      </c>
      <c r="G5442">
        <v>41.004999999999995</v>
      </c>
      <c r="H5442" s="19">
        <v>604.55999999999995</v>
      </c>
    </row>
    <row r="5443" spans="1:8" ht="17" thickBot="1">
      <c r="A5443" t="s">
        <v>401</v>
      </c>
      <c r="B5443">
        <v>19</v>
      </c>
      <c r="C5443">
        <v>4</v>
      </c>
      <c r="D5443" t="s">
        <v>173</v>
      </c>
      <c r="E5443" t="s">
        <v>174</v>
      </c>
      <c r="F5443" t="s">
        <v>175</v>
      </c>
      <c r="G5443">
        <v>27.425000000000001</v>
      </c>
      <c r="H5443" s="19">
        <v>123.78</v>
      </c>
    </row>
    <row r="5444" spans="1:8" ht="17" thickBot="1">
      <c r="A5444" t="s">
        <v>401</v>
      </c>
      <c r="B5444">
        <v>20</v>
      </c>
      <c r="C5444">
        <v>4</v>
      </c>
      <c r="D5444" t="s">
        <v>173</v>
      </c>
      <c r="E5444" t="s">
        <v>174</v>
      </c>
      <c r="F5444" t="s">
        <v>175</v>
      </c>
      <c r="G5444">
        <v>25.995000000000001</v>
      </c>
      <c r="H5444" s="19">
        <v>33.69</v>
      </c>
    </row>
    <row r="5445" spans="1:8" ht="17" thickBot="1">
      <c r="A5445" t="s">
        <v>401</v>
      </c>
      <c r="B5445">
        <v>21</v>
      </c>
      <c r="C5445">
        <v>4</v>
      </c>
      <c r="D5445" t="s">
        <v>173</v>
      </c>
      <c r="E5445" t="s">
        <v>174</v>
      </c>
      <c r="F5445" t="s">
        <v>175</v>
      </c>
      <c r="G5445">
        <v>23.17</v>
      </c>
      <c r="H5445" s="19">
        <v>27.01</v>
      </c>
    </row>
    <row r="5446" spans="1:8" ht="17" thickBot="1">
      <c r="A5446" t="s">
        <v>401</v>
      </c>
      <c r="B5446">
        <v>22</v>
      </c>
      <c r="C5446">
        <v>4</v>
      </c>
      <c r="D5446" t="s">
        <v>173</v>
      </c>
      <c r="E5446" t="s">
        <v>174</v>
      </c>
      <c r="F5446" t="s">
        <v>175</v>
      </c>
      <c r="G5446">
        <v>18.07</v>
      </c>
      <c r="H5446" s="19">
        <v>24.42</v>
      </c>
    </row>
    <row r="5447" spans="1:8" ht="17" thickBot="1">
      <c r="A5447" t="s">
        <v>401</v>
      </c>
      <c r="B5447">
        <v>23</v>
      </c>
      <c r="C5447">
        <v>4</v>
      </c>
      <c r="D5447" t="s">
        <v>173</v>
      </c>
      <c r="E5447" t="s">
        <v>174</v>
      </c>
      <c r="F5447" t="s">
        <v>175</v>
      </c>
      <c r="G5447">
        <v>17.977499999999999</v>
      </c>
      <c r="H5447" s="19">
        <v>18.86</v>
      </c>
    </row>
    <row r="5448" spans="1:8" ht="17" thickBot="1">
      <c r="A5448" t="s">
        <v>401</v>
      </c>
      <c r="B5448">
        <v>24</v>
      </c>
      <c r="C5448">
        <v>4</v>
      </c>
      <c r="D5448" t="s">
        <v>173</v>
      </c>
      <c r="E5448" t="s">
        <v>174</v>
      </c>
      <c r="F5448" t="s">
        <v>175</v>
      </c>
      <c r="G5448">
        <v>17.862500000000001</v>
      </c>
      <c r="H5448" s="19">
        <v>17.28</v>
      </c>
    </row>
    <row r="5449" spans="1:8" ht="17" thickBot="1">
      <c r="A5449" t="s">
        <v>402</v>
      </c>
      <c r="B5449">
        <v>1</v>
      </c>
      <c r="C5449">
        <v>4</v>
      </c>
      <c r="D5449" t="s">
        <v>173</v>
      </c>
      <c r="E5449" t="s">
        <v>174</v>
      </c>
      <c r="F5449" t="s">
        <v>175</v>
      </c>
      <c r="G5449">
        <v>17.805</v>
      </c>
      <c r="H5449" s="19">
        <v>16.350000000000001</v>
      </c>
    </row>
    <row r="5450" spans="1:8" ht="17" thickBot="1">
      <c r="A5450" t="s">
        <v>402</v>
      </c>
      <c r="B5450">
        <v>2</v>
      </c>
      <c r="C5450">
        <v>4</v>
      </c>
      <c r="D5450" t="s">
        <v>173</v>
      </c>
      <c r="E5450" t="s">
        <v>174</v>
      </c>
      <c r="F5450" t="s">
        <v>175</v>
      </c>
      <c r="G5450">
        <v>17.39</v>
      </c>
      <c r="H5450" s="19">
        <v>15.09</v>
      </c>
    </row>
    <row r="5451" spans="1:8" ht="17" thickBot="1">
      <c r="A5451" t="s">
        <v>402</v>
      </c>
      <c r="B5451">
        <v>3</v>
      </c>
      <c r="C5451">
        <v>4</v>
      </c>
      <c r="D5451" t="s">
        <v>173</v>
      </c>
      <c r="E5451" t="s">
        <v>174</v>
      </c>
      <c r="F5451" t="s">
        <v>175</v>
      </c>
      <c r="G5451">
        <v>16.835000000000001</v>
      </c>
      <c r="H5451" s="19">
        <v>14.71</v>
      </c>
    </row>
    <row r="5452" spans="1:8" ht="17" thickBot="1">
      <c r="A5452" t="s">
        <v>402</v>
      </c>
      <c r="B5452">
        <v>4</v>
      </c>
      <c r="C5452">
        <v>4</v>
      </c>
      <c r="D5452" t="s">
        <v>173</v>
      </c>
      <c r="E5452" t="s">
        <v>174</v>
      </c>
      <c r="F5452" t="s">
        <v>175</v>
      </c>
      <c r="G5452">
        <v>16.482500000000002</v>
      </c>
      <c r="H5452" s="19">
        <v>14.16</v>
      </c>
    </row>
    <row r="5453" spans="1:8" ht="17" thickBot="1">
      <c r="A5453" t="s">
        <v>402</v>
      </c>
      <c r="B5453">
        <v>5</v>
      </c>
      <c r="C5453">
        <v>4</v>
      </c>
      <c r="D5453" t="s">
        <v>173</v>
      </c>
      <c r="E5453" t="s">
        <v>174</v>
      </c>
      <c r="F5453" t="s">
        <v>175</v>
      </c>
      <c r="G5453">
        <v>16.1675</v>
      </c>
      <c r="H5453" s="19">
        <v>13.83</v>
      </c>
    </row>
    <row r="5454" spans="1:8" ht="17" thickBot="1">
      <c r="A5454" t="s">
        <v>402</v>
      </c>
      <c r="B5454">
        <v>6</v>
      </c>
      <c r="C5454">
        <v>4</v>
      </c>
      <c r="D5454" t="s">
        <v>173</v>
      </c>
      <c r="E5454" t="s">
        <v>174</v>
      </c>
      <c r="F5454" t="s">
        <v>175</v>
      </c>
      <c r="G5454">
        <v>16.317499999999999</v>
      </c>
      <c r="H5454" s="19">
        <v>13.76</v>
      </c>
    </row>
    <row r="5455" spans="1:8" ht="17" thickBot="1">
      <c r="A5455" t="s">
        <v>402</v>
      </c>
      <c r="B5455">
        <v>7</v>
      </c>
      <c r="C5455">
        <v>4</v>
      </c>
      <c r="D5455" t="s">
        <v>173</v>
      </c>
      <c r="E5455" t="s">
        <v>174</v>
      </c>
      <c r="F5455" t="s">
        <v>175</v>
      </c>
      <c r="G5455">
        <v>16.829999999999998</v>
      </c>
      <c r="H5455" s="21">
        <v>15</v>
      </c>
    </row>
    <row r="5456" spans="1:8" ht="17" thickBot="1">
      <c r="A5456" t="s">
        <v>402</v>
      </c>
      <c r="B5456">
        <v>8</v>
      </c>
      <c r="C5456">
        <v>4</v>
      </c>
      <c r="D5456" t="s">
        <v>173</v>
      </c>
      <c r="E5456" t="s">
        <v>174</v>
      </c>
      <c r="F5456" t="s">
        <v>175</v>
      </c>
      <c r="G5456">
        <v>17.02</v>
      </c>
      <c r="H5456" s="19">
        <v>15.57</v>
      </c>
    </row>
    <row r="5457" spans="1:8" ht="17" thickBot="1">
      <c r="A5457" t="s">
        <v>402</v>
      </c>
      <c r="B5457">
        <v>9</v>
      </c>
      <c r="C5457">
        <v>4</v>
      </c>
      <c r="D5457" t="s">
        <v>173</v>
      </c>
      <c r="E5457" t="s">
        <v>174</v>
      </c>
      <c r="F5457" t="s">
        <v>175</v>
      </c>
      <c r="G5457">
        <v>17.914999999999999</v>
      </c>
      <c r="H5457" s="19">
        <v>17.18</v>
      </c>
    </row>
    <row r="5458" spans="1:8" ht="17" thickBot="1">
      <c r="A5458" t="s">
        <v>402</v>
      </c>
      <c r="B5458">
        <v>10</v>
      </c>
      <c r="C5458">
        <v>4</v>
      </c>
      <c r="D5458" t="s">
        <v>173</v>
      </c>
      <c r="E5458" t="s">
        <v>174</v>
      </c>
      <c r="F5458" t="s">
        <v>175</v>
      </c>
      <c r="G5458">
        <v>19.465</v>
      </c>
      <c r="H5458" s="19">
        <v>20.71</v>
      </c>
    </row>
    <row r="5459" spans="1:8" ht="17" thickBot="1">
      <c r="A5459" t="s">
        <v>402</v>
      </c>
      <c r="B5459">
        <v>11</v>
      </c>
      <c r="C5459">
        <v>4</v>
      </c>
      <c r="D5459" t="s">
        <v>173</v>
      </c>
      <c r="E5459" t="s">
        <v>174</v>
      </c>
      <c r="F5459" t="s">
        <v>175</v>
      </c>
      <c r="G5459">
        <v>26.677499999999998</v>
      </c>
      <c r="H5459" s="19">
        <v>23.57</v>
      </c>
    </row>
    <row r="5460" spans="1:8" ht="17" thickBot="1">
      <c r="A5460" t="s">
        <v>402</v>
      </c>
      <c r="B5460">
        <v>12</v>
      </c>
      <c r="C5460">
        <v>4</v>
      </c>
      <c r="D5460" t="s">
        <v>173</v>
      </c>
      <c r="E5460" t="s">
        <v>174</v>
      </c>
      <c r="F5460" t="s">
        <v>175</v>
      </c>
      <c r="G5460">
        <v>37.972499999999997</v>
      </c>
      <c r="H5460" s="19">
        <v>27.72</v>
      </c>
    </row>
    <row r="5461" spans="1:8" ht="17" thickBot="1">
      <c r="A5461" t="s">
        <v>402</v>
      </c>
      <c r="B5461">
        <v>13</v>
      </c>
      <c r="C5461">
        <v>4</v>
      </c>
      <c r="D5461" t="s">
        <v>173</v>
      </c>
      <c r="E5461" t="s">
        <v>174</v>
      </c>
      <c r="F5461" t="s">
        <v>175</v>
      </c>
      <c r="G5461">
        <v>51.642499999999998</v>
      </c>
      <c r="H5461" s="19">
        <v>31.46</v>
      </c>
    </row>
    <row r="5462" spans="1:8" ht="17" thickBot="1">
      <c r="A5462" t="s">
        <v>402</v>
      </c>
      <c r="B5462">
        <v>14</v>
      </c>
      <c r="C5462">
        <v>4</v>
      </c>
      <c r="D5462" t="s">
        <v>173</v>
      </c>
      <c r="E5462" t="s">
        <v>174</v>
      </c>
      <c r="F5462" t="s">
        <v>175</v>
      </c>
      <c r="G5462">
        <v>331.33</v>
      </c>
      <c r="H5462" s="19">
        <v>87.91</v>
      </c>
    </row>
    <row r="5463" spans="1:8" ht="17" thickBot="1">
      <c r="A5463" t="s">
        <v>402</v>
      </c>
      <c r="B5463">
        <v>15</v>
      </c>
      <c r="C5463">
        <v>4</v>
      </c>
      <c r="D5463" t="s">
        <v>173</v>
      </c>
      <c r="E5463" t="s">
        <v>174</v>
      </c>
      <c r="F5463" t="s">
        <v>175</v>
      </c>
      <c r="G5463">
        <v>739.40250000000003</v>
      </c>
      <c r="H5463" s="19">
        <v>244.25</v>
      </c>
    </row>
    <row r="5464" spans="1:8" ht="17" thickBot="1">
      <c r="A5464" t="s">
        <v>402</v>
      </c>
      <c r="B5464">
        <v>16</v>
      </c>
      <c r="C5464">
        <v>4</v>
      </c>
      <c r="D5464" t="s">
        <v>173</v>
      </c>
      <c r="E5464" t="s">
        <v>174</v>
      </c>
      <c r="F5464" t="s">
        <v>175</v>
      </c>
      <c r="G5464">
        <v>1694.2375000000002</v>
      </c>
      <c r="H5464" s="19">
        <v>636.73</v>
      </c>
    </row>
    <row r="5465" spans="1:8" ht="17" thickBot="1">
      <c r="A5465" t="s">
        <v>402</v>
      </c>
      <c r="B5465">
        <v>17</v>
      </c>
      <c r="C5465">
        <v>4</v>
      </c>
      <c r="D5465" t="s">
        <v>173</v>
      </c>
      <c r="E5465" t="s">
        <v>174</v>
      </c>
      <c r="F5465" t="s">
        <v>175</v>
      </c>
      <c r="G5465">
        <v>399.13249999999999</v>
      </c>
      <c r="H5465" s="19">
        <v>634.24</v>
      </c>
    </row>
    <row r="5466" spans="1:8" ht="17" thickBot="1">
      <c r="A5466" t="s">
        <v>402</v>
      </c>
      <c r="B5466">
        <v>18</v>
      </c>
      <c r="C5466">
        <v>4</v>
      </c>
      <c r="D5466" t="s">
        <v>173</v>
      </c>
      <c r="E5466" t="s">
        <v>174</v>
      </c>
      <c r="F5466" t="s">
        <v>175</v>
      </c>
      <c r="G5466">
        <v>36.885000000000005</v>
      </c>
      <c r="H5466" s="19">
        <v>333.17</v>
      </c>
    </row>
    <row r="5467" spans="1:8" ht="17" thickBot="1">
      <c r="A5467" t="s">
        <v>402</v>
      </c>
      <c r="B5467">
        <v>19</v>
      </c>
      <c r="C5467">
        <v>4</v>
      </c>
      <c r="D5467" t="s">
        <v>173</v>
      </c>
      <c r="E5467" t="s">
        <v>174</v>
      </c>
      <c r="F5467" t="s">
        <v>175</v>
      </c>
      <c r="G5467">
        <v>27.155000000000001</v>
      </c>
      <c r="H5467" s="19">
        <v>77.87</v>
      </c>
    </row>
    <row r="5468" spans="1:8" ht="17" thickBot="1">
      <c r="A5468" t="s">
        <v>402</v>
      </c>
      <c r="B5468">
        <v>20</v>
      </c>
      <c r="C5468">
        <v>4</v>
      </c>
      <c r="D5468" t="s">
        <v>173</v>
      </c>
      <c r="E5468" t="s">
        <v>174</v>
      </c>
      <c r="F5468" t="s">
        <v>175</v>
      </c>
      <c r="G5468">
        <v>27.2</v>
      </c>
      <c r="H5468" s="19">
        <v>31.04</v>
      </c>
    </row>
    <row r="5469" spans="1:8" ht="17" thickBot="1">
      <c r="A5469" t="s">
        <v>402</v>
      </c>
      <c r="B5469">
        <v>21</v>
      </c>
      <c r="C5469">
        <v>4</v>
      </c>
      <c r="D5469" t="s">
        <v>173</v>
      </c>
      <c r="E5469" t="s">
        <v>174</v>
      </c>
      <c r="F5469" t="s">
        <v>175</v>
      </c>
      <c r="G5469">
        <v>26.4925</v>
      </c>
      <c r="H5469" s="19">
        <v>27.39</v>
      </c>
    </row>
    <row r="5470" spans="1:8" ht="17" thickBot="1">
      <c r="A5470" t="s">
        <v>402</v>
      </c>
      <c r="B5470">
        <v>22</v>
      </c>
      <c r="C5470">
        <v>4</v>
      </c>
      <c r="D5470" t="s">
        <v>173</v>
      </c>
      <c r="E5470" t="s">
        <v>174</v>
      </c>
      <c r="F5470" t="s">
        <v>175</v>
      </c>
      <c r="G5470">
        <v>23.055</v>
      </c>
      <c r="H5470" s="19">
        <v>24.81</v>
      </c>
    </row>
    <row r="5471" spans="1:8" ht="17" thickBot="1">
      <c r="A5471" t="s">
        <v>402</v>
      </c>
      <c r="B5471">
        <v>23</v>
      </c>
      <c r="C5471">
        <v>4</v>
      </c>
      <c r="D5471" t="s">
        <v>173</v>
      </c>
      <c r="E5471" t="s">
        <v>174</v>
      </c>
      <c r="F5471" t="s">
        <v>175</v>
      </c>
      <c r="G5471">
        <v>19.420000000000002</v>
      </c>
      <c r="H5471" s="19">
        <v>19.47</v>
      </c>
    </row>
    <row r="5472" spans="1:8" ht="17" thickBot="1">
      <c r="A5472" t="s">
        <v>402</v>
      </c>
      <c r="B5472">
        <v>24</v>
      </c>
      <c r="C5472">
        <v>4</v>
      </c>
      <c r="D5472" t="s">
        <v>173</v>
      </c>
      <c r="E5472" t="s">
        <v>174</v>
      </c>
      <c r="F5472" t="s">
        <v>175</v>
      </c>
      <c r="G5472">
        <v>18.204999999999998</v>
      </c>
      <c r="H5472" s="19">
        <v>17.649999999999999</v>
      </c>
    </row>
    <row r="5473" spans="1:8" ht="17" thickBot="1">
      <c r="A5473" t="s">
        <v>403</v>
      </c>
      <c r="B5473">
        <v>1</v>
      </c>
      <c r="C5473">
        <v>4</v>
      </c>
      <c r="D5473" t="s">
        <v>173</v>
      </c>
      <c r="E5473" t="s">
        <v>174</v>
      </c>
      <c r="F5473" t="s">
        <v>175</v>
      </c>
      <c r="G5473">
        <v>17.227500000000003</v>
      </c>
      <c r="H5473" s="19">
        <v>17.47</v>
      </c>
    </row>
    <row r="5474" spans="1:8" ht="17" thickBot="1">
      <c r="A5474" t="s">
        <v>403</v>
      </c>
      <c r="B5474">
        <v>2</v>
      </c>
      <c r="C5474">
        <v>4</v>
      </c>
      <c r="D5474" t="s">
        <v>173</v>
      </c>
      <c r="E5474" t="s">
        <v>174</v>
      </c>
      <c r="F5474" t="s">
        <v>175</v>
      </c>
      <c r="G5474">
        <v>17.487499999999997</v>
      </c>
      <c r="H5474" s="19">
        <v>16.27</v>
      </c>
    </row>
    <row r="5475" spans="1:8" ht="17" thickBot="1">
      <c r="A5475" t="s">
        <v>403</v>
      </c>
      <c r="B5475">
        <v>3</v>
      </c>
      <c r="C5475">
        <v>4</v>
      </c>
      <c r="D5475" t="s">
        <v>173</v>
      </c>
      <c r="E5475" t="s">
        <v>174</v>
      </c>
      <c r="F5475" t="s">
        <v>175</v>
      </c>
      <c r="G5475">
        <v>17.1175</v>
      </c>
      <c r="H5475" s="19">
        <v>15.06</v>
      </c>
    </row>
    <row r="5476" spans="1:8" ht="17" thickBot="1">
      <c r="A5476" t="s">
        <v>403</v>
      </c>
      <c r="B5476">
        <v>4</v>
      </c>
      <c r="C5476">
        <v>4</v>
      </c>
      <c r="D5476" t="s">
        <v>173</v>
      </c>
      <c r="E5476" t="s">
        <v>174</v>
      </c>
      <c r="F5476" t="s">
        <v>175</v>
      </c>
      <c r="G5476">
        <v>16.2425</v>
      </c>
      <c r="H5476" s="19">
        <v>14.56</v>
      </c>
    </row>
    <row r="5477" spans="1:8" ht="17" thickBot="1">
      <c r="A5477" t="s">
        <v>403</v>
      </c>
      <c r="B5477">
        <v>5</v>
      </c>
      <c r="C5477">
        <v>4</v>
      </c>
      <c r="D5477" t="s">
        <v>173</v>
      </c>
      <c r="E5477" t="s">
        <v>174</v>
      </c>
      <c r="F5477" t="s">
        <v>175</v>
      </c>
      <c r="G5477">
        <v>16.612500000000001</v>
      </c>
      <c r="H5477" s="19">
        <v>14.31</v>
      </c>
    </row>
    <row r="5478" spans="1:8" ht="17" thickBot="1">
      <c r="A5478" t="s">
        <v>403</v>
      </c>
      <c r="B5478">
        <v>6</v>
      </c>
      <c r="C5478">
        <v>4</v>
      </c>
      <c r="D5478" t="s">
        <v>173</v>
      </c>
      <c r="E5478" t="s">
        <v>174</v>
      </c>
      <c r="F5478" t="s">
        <v>175</v>
      </c>
      <c r="G5478">
        <v>16.442499999999999</v>
      </c>
      <c r="H5478" s="19">
        <v>14.29</v>
      </c>
    </row>
    <row r="5479" spans="1:8" ht="17" thickBot="1">
      <c r="A5479" t="s">
        <v>403</v>
      </c>
      <c r="B5479">
        <v>7</v>
      </c>
      <c r="C5479">
        <v>4</v>
      </c>
      <c r="D5479" t="s">
        <v>173</v>
      </c>
      <c r="E5479" t="s">
        <v>174</v>
      </c>
      <c r="F5479" t="s">
        <v>175</v>
      </c>
      <c r="G5479">
        <v>16.064999999999998</v>
      </c>
      <c r="H5479" s="19">
        <v>15.03</v>
      </c>
    </row>
    <row r="5480" spans="1:8" ht="17" thickBot="1">
      <c r="A5480" t="s">
        <v>403</v>
      </c>
      <c r="B5480">
        <v>8</v>
      </c>
      <c r="C5480">
        <v>4</v>
      </c>
      <c r="D5480" t="s">
        <v>173</v>
      </c>
      <c r="E5480" t="s">
        <v>174</v>
      </c>
      <c r="F5480" t="s">
        <v>175</v>
      </c>
      <c r="G5480">
        <v>15.809999999999999</v>
      </c>
      <c r="H5480" s="19">
        <v>15.36</v>
      </c>
    </row>
    <row r="5481" spans="1:8" ht="17" thickBot="1">
      <c r="A5481" t="s">
        <v>403</v>
      </c>
      <c r="B5481">
        <v>9</v>
      </c>
      <c r="C5481">
        <v>4</v>
      </c>
      <c r="D5481" t="s">
        <v>173</v>
      </c>
      <c r="E5481" t="s">
        <v>174</v>
      </c>
      <c r="F5481" t="s">
        <v>175</v>
      </c>
      <c r="G5481">
        <v>16.857500000000002</v>
      </c>
      <c r="H5481" s="19">
        <v>17.13</v>
      </c>
    </row>
    <row r="5482" spans="1:8" ht="17" thickBot="1">
      <c r="A5482" t="s">
        <v>403</v>
      </c>
      <c r="B5482">
        <v>10</v>
      </c>
      <c r="C5482">
        <v>4</v>
      </c>
      <c r="D5482" t="s">
        <v>173</v>
      </c>
      <c r="E5482" t="s">
        <v>174</v>
      </c>
      <c r="F5482" t="s">
        <v>175</v>
      </c>
      <c r="G5482">
        <v>18.225000000000001</v>
      </c>
      <c r="H5482" s="19">
        <v>19.54</v>
      </c>
    </row>
    <row r="5483" spans="1:8" ht="17" thickBot="1">
      <c r="A5483" t="s">
        <v>403</v>
      </c>
      <c r="B5483">
        <v>11</v>
      </c>
      <c r="C5483">
        <v>4</v>
      </c>
      <c r="D5483" t="s">
        <v>173</v>
      </c>
      <c r="E5483" t="s">
        <v>174</v>
      </c>
      <c r="F5483" t="s">
        <v>175</v>
      </c>
      <c r="G5483">
        <v>22.2575</v>
      </c>
      <c r="H5483" s="19">
        <v>22.98</v>
      </c>
    </row>
    <row r="5484" spans="1:8" ht="17" thickBot="1">
      <c r="A5484" t="s">
        <v>403</v>
      </c>
      <c r="B5484">
        <v>12</v>
      </c>
      <c r="C5484">
        <v>4</v>
      </c>
      <c r="D5484" t="s">
        <v>173</v>
      </c>
      <c r="E5484" t="s">
        <v>174</v>
      </c>
      <c r="F5484" t="s">
        <v>175</v>
      </c>
      <c r="G5484">
        <v>26.307499999999997</v>
      </c>
      <c r="H5484" s="19">
        <v>27.96</v>
      </c>
    </row>
    <row r="5485" spans="1:8" ht="17" thickBot="1">
      <c r="A5485" t="s">
        <v>403</v>
      </c>
      <c r="B5485">
        <v>13</v>
      </c>
      <c r="C5485">
        <v>4</v>
      </c>
      <c r="D5485" t="s">
        <v>173</v>
      </c>
      <c r="E5485" t="s">
        <v>174</v>
      </c>
      <c r="F5485" t="s">
        <v>175</v>
      </c>
      <c r="G5485">
        <v>31.4175</v>
      </c>
      <c r="H5485" s="19">
        <v>32.159999999999997</v>
      </c>
    </row>
    <row r="5486" spans="1:8" ht="17" thickBot="1">
      <c r="A5486" t="s">
        <v>403</v>
      </c>
      <c r="B5486">
        <v>14</v>
      </c>
      <c r="C5486">
        <v>4</v>
      </c>
      <c r="D5486" t="s">
        <v>173</v>
      </c>
      <c r="E5486" t="s">
        <v>174</v>
      </c>
      <c r="F5486" t="s">
        <v>175</v>
      </c>
      <c r="G5486">
        <v>87.614999999999995</v>
      </c>
      <c r="H5486" s="19">
        <v>62.56</v>
      </c>
    </row>
    <row r="5487" spans="1:8" ht="17" thickBot="1">
      <c r="A5487" t="s">
        <v>403</v>
      </c>
      <c r="B5487">
        <v>15</v>
      </c>
      <c r="C5487">
        <v>4</v>
      </c>
      <c r="D5487" t="s">
        <v>173</v>
      </c>
      <c r="E5487" t="s">
        <v>174</v>
      </c>
      <c r="F5487" t="s">
        <v>175</v>
      </c>
      <c r="G5487">
        <v>356.81</v>
      </c>
      <c r="H5487" s="19">
        <v>107.84</v>
      </c>
    </row>
    <row r="5488" spans="1:8" ht="17" thickBot="1">
      <c r="A5488" t="s">
        <v>403</v>
      </c>
      <c r="B5488">
        <v>16</v>
      </c>
      <c r="C5488">
        <v>4</v>
      </c>
      <c r="D5488" t="s">
        <v>173</v>
      </c>
      <c r="E5488" t="s">
        <v>174</v>
      </c>
      <c r="F5488" t="s">
        <v>175</v>
      </c>
      <c r="G5488">
        <v>299.64499999999998</v>
      </c>
      <c r="H5488" s="19">
        <v>193.01</v>
      </c>
    </row>
    <row r="5489" spans="1:8" ht="17" thickBot="1">
      <c r="A5489" t="s">
        <v>403</v>
      </c>
      <c r="B5489">
        <v>17</v>
      </c>
      <c r="C5489">
        <v>4</v>
      </c>
      <c r="D5489" t="s">
        <v>173</v>
      </c>
      <c r="E5489" t="s">
        <v>174</v>
      </c>
      <c r="F5489" t="s">
        <v>175</v>
      </c>
      <c r="G5489">
        <v>241.11250000000001</v>
      </c>
      <c r="H5489" s="19">
        <v>241.29</v>
      </c>
    </row>
    <row r="5490" spans="1:8" ht="17" thickBot="1">
      <c r="A5490" t="s">
        <v>403</v>
      </c>
      <c r="B5490">
        <v>18</v>
      </c>
      <c r="C5490">
        <v>4</v>
      </c>
      <c r="D5490" t="s">
        <v>173</v>
      </c>
      <c r="E5490" t="s">
        <v>174</v>
      </c>
      <c r="F5490" t="s">
        <v>175</v>
      </c>
      <c r="G5490">
        <v>35.967500000000001</v>
      </c>
      <c r="H5490" s="19">
        <v>147.74</v>
      </c>
    </row>
    <row r="5491" spans="1:8" ht="17" thickBot="1">
      <c r="A5491" t="s">
        <v>403</v>
      </c>
      <c r="B5491">
        <v>19</v>
      </c>
      <c r="C5491">
        <v>4</v>
      </c>
      <c r="D5491" t="s">
        <v>173</v>
      </c>
      <c r="E5491" t="s">
        <v>174</v>
      </c>
      <c r="F5491" t="s">
        <v>175</v>
      </c>
      <c r="G5491">
        <v>25.772500000000001</v>
      </c>
      <c r="H5491" s="19">
        <v>42.08</v>
      </c>
    </row>
    <row r="5492" spans="1:8" ht="17" thickBot="1">
      <c r="A5492" t="s">
        <v>403</v>
      </c>
      <c r="B5492">
        <v>20</v>
      </c>
      <c r="C5492">
        <v>4</v>
      </c>
      <c r="D5492" t="s">
        <v>173</v>
      </c>
      <c r="E5492" t="s">
        <v>174</v>
      </c>
      <c r="F5492" t="s">
        <v>175</v>
      </c>
      <c r="G5492">
        <v>23.424999999999997</v>
      </c>
      <c r="H5492" s="19">
        <v>31.57</v>
      </c>
    </row>
    <row r="5493" spans="1:8" ht="17" thickBot="1">
      <c r="A5493" t="s">
        <v>403</v>
      </c>
      <c r="B5493">
        <v>21</v>
      </c>
      <c r="C5493">
        <v>4</v>
      </c>
      <c r="D5493" t="s">
        <v>173</v>
      </c>
      <c r="E5493" t="s">
        <v>174</v>
      </c>
      <c r="F5493" t="s">
        <v>175</v>
      </c>
      <c r="G5493">
        <v>19.447500000000002</v>
      </c>
      <c r="H5493" s="19">
        <v>27.45</v>
      </c>
    </row>
    <row r="5494" spans="1:8" ht="17" thickBot="1">
      <c r="A5494" t="s">
        <v>403</v>
      </c>
      <c r="B5494">
        <v>22</v>
      </c>
      <c r="C5494">
        <v>4</v>
      </c>
      <c r="D5494" t="s">
        <v>173</v>
      </c>
      <c r="E5494" t="s">
        <v>174</v>
      </c>
      <c r="F5494" t="s">
        <v>175</v>
      </c>
      <c r="G5494">
        <v>17.702500000000001</v>
      </c>
      <c r="H5494" s="19">
        <v>25.43</v>
      </c>
    </row>
    <row r="5495" spans="1:8" ht="17" thickBot="1">
      <c r="A5495" t="s">
        <v>403</v>
      </c>
      <c r="B5495">
        <v>23</v>
      </c>
      <c r="C5495">
        <v>4</v>
      </c>
      <c r="D5495" t="s">
        <v>173</v>
      </c>
      <c r="E5495" t="s">
        <v>174</v>
      </c>
      <c r="F5495" t="s">
        <v>175</v>
      </c>
      <c r="G5495">
        <v>16.692499999999999</v>
      </c>
      <c r="H5495" s="19">
        <v>19.77</v>
      </c>
    </row>
    <row r="5496" spans="1:8" ht="17" thickBot="1">
      <c r="A5496" t="s">
        <v>403</v>
      </c>
      <c r="B5496">
        <v>24</v>
      </c>
      <c r="C5496">
        <v>4</v>
      </c>
      <c r="D5496" t="s">
        <v>173</v>
      </c>
      <c r="E5496" t="s">
        <v>174</v>
      </c>
      <c r="F5496" t="s">
        <v>175</v>
      </c>
      <c r="G5496">
        <v>16.8325</v>
      </c>
      <c r="H5496" s="19">
        <v>18.079999999999998</v>
      </c>
    </row>
    <row r="5497" spans="1:8" ht="17" thickBot="1">
      <c r="A5497" t="s">
        <v>404</v>
      </c>
      <c r="B5497">
        <v>1</v>
      </c>
      <c r="C5497">
        <v>4</v>
      </c>
      <c r="D5497" t="s">
        <v>173</v>
      </c>
      <c r="E5497" t="s">
        <v>174</v>
      </c>
      <c r="F5497" t="s">
        <v>175</v>
      </c>
      <c r="G5497">
        <v>15.725</v>
      </c>
      <c r="H5497" s="19">
        <v>17.850000000000001</v>
      </c>
    </row>
    <row r="5498" spans="1:8" ht="17" thickBot="1">
      <c r="A5498" t="s">
        <v>404</v>
      </c>
      <c r="B5498">
        <v>2</v>
      </c>
      <c r="C5498">
        <v>4</v>
      </c>
      <c r="D5498" t="s">
        <v>173</v>
      </c>
      <c r="E5498" t="s">
        <v>174</v>
      </c>
      <c r="F5498" t="s">
        <v>175</v>
      </c>
      <c r="G5498">
        <v>14.8475</v>
      </c>
      <c r="H5498" s="19">
        <v>16.3</v>
      </c>
    </row>
    <row r="5499" spans="1:8" ht="17" thickBot="1">
      <c r="A5499" t="s">
        <v>404</v>
      </c>
      <c r="B5499">
        <v>3</v>
      </c>
      <c r="C5499">
        <v>4</v>
      </c>
      <c r="D5499" t="s">
        <v>173</v>
      </c>
      <c r="E5499" t="s">
        <v>174</v>
      </c>
      <c r="F5499" t="s">
        <v>175</v>
      </c>
      <c r="G5499">
        <v>13.775</v>
      </c>
      <c r="H5499" s="19">
        <v>15.4</v>
      </c>
    </row>
    <row r="5500" spans="1:8" ht="17" thickBot="1">
      <c r="A5500" t="s">
        <v>404</v>
      </c>
      <c r="B5500">
        <v>4</v>
      </c>
      <c r="C5500">
        <v>4</v>
      </c>
      <c r="D5500" t="s">
        <v>173</v>
      </c>
      <c r="E5500" t="s">
        <v>174</v>
      </c>
      <c r="F5500" t="s">
        <v>175</v>
      </c>
      <c r="G5500">
        <v>13.352500000000001</v>
      </c>
      <c r="H5500" s="19">
        <v>15.16</v>
      </c>
    </row>
    <row r="5501" spans="1:8" ht="17" thickBot="1">
      <c r="A5501" t="s">
        <v>404</v>
      </c>
      <c r="B5501">
        <v>5</v>
      </c>
      <c r="C5501">
        <v>4</v>
      </c>
      <c r="D5501" t="s">
        <v>173</v>
      </c>
      <c r="E5501" t="s">
        <v>174</v>
      </c>
      <c r="F5501" t="s">
        <v>175</v>
      </c>
      <c r="G5501">
        <v>15.0375</v>
      </c>
      <c r="H5501" s="19">
        <v>15.12</v>
      </c>
    </row>
    <row r="5502" spans="1:8" ht="17" thickBot="1">
      <c r="A5502" t="s">
        <v>404</v>
      </c>
      <c r="B5502">
        <v>6</v>
      </c>
      <c r="C5502">
        <v>4</v>
      </c>
      <c r="D5502" t="s">
        <v>173</v>
      </c>
      <c r="E5502" t="s">
        <v>174</v>
      </c>
      <c r="F5502" t="s">
        <v>175</v>
      </c>
      <c r="G5502">
        <v>15.450000000000001</v>
      </c>
      <c r="H5502" s="19">
        <v>15.72</v>
      </c>
    </row>
    <row r="5503" spans="1:8" ht="17" thickBot="1">
      <c r="A5503" t="s">
        <v>404</v>
      </c>
      <c r="B5503">
        <v>7</v>
      </c>
      <c r="C5503">
        <v>4</v>
      </c>
      <c r="D5503" t="s">
        <v>173</v>
      </c>
      <c r="E5503" t="s">
        <v>174</v>
      </c>
      <c r="F5503" t="s">
        <v>175</v>
      </c>
      <c r="G5503">
        <v>16.585000000000001</v>
      </c>
      <c r="H5503" s="19">
        <v>17.670000000000002</v>
      </c>
    </row>
    <row r="5504" spans="1:8" ht="17" thickBot="1">
      <c r="A5504" t="s">
        <v>404</v>
      </c>
      <c r="B5504">
        <v>8</v>
      </c>
      <c r="C5504">
        <v>4</v>
      </c>
      <c r="D5504" t="s">
        <v>173</v>
      </c>
      <c r="E5504" t="s">
        <v>174</v>
      </c>
      <c r="F5504" t="s">
        <v>175</v>
      </c>
      <c r="G5504">
        <v>17.010000000000002</v>
      </c>
      <c r="H5504" s="19">
        <v>18.100000000000001</v>
      </c>
    </row>
    <row r="5505" spans="1:8" ht="17" thickBot="1">
      <c r="A5505" t="s">
        <v>404</v>
      </c>
      <c r="B5505">
        <v>9</v>
      </c>
      <c r="C5505">
        <v>4</v>
      </c>
      <c r="D5505" t="s">
        <v>173</v>
      </c>
      <c r="E5505" t="s">
        <v>174</v>
      </c>
      <c r="F5505" t="s">
        <v>175</v>
      </c>
      <c r="G5505">
        <v>17.8325</v>
      </c>
      <c r="H5505" s="19">
        <v>19.38</v>
      </c>
    </row>
    <row r="5506" spans="1:8" ht="17" thickBot="1">
      <c r="A5506" t="s">
        <v>404</v>
      </c>
      <c r="B5506">
        <v>10</v>
      </c>
      <c r="C5506">
        <v>4</v>
      </c>
      <c r="D5506" t="s">
        <v>173</v>
      </c>
      <c r="E5506" t="s">
        <v>174</v>
      </c>
      <c r="F5506" t="s">
        <v>175</v>
      </c>
      <c r="G5506">
        <v>17.817499999999999</v>
      </c>
      <c r="H5506" s="19">
        <v>22.51</v>
      </c>
    </row>
    <row r="5507" spans="1:8" ht="17" thickBot="1">
      <c r="A5507" t="s">
        <v>404</v>
      </c>
      <c r="B5507">
        <v>11</v>
      </c>
      <c r="C5507">
        <v>4</v>
      </c>
      <c r="D5507" t="s">
        <v>173</v>
      </c>
      <c r="E5507" t="s">
        <v>174</v>
      </c>
      <c r="F5507" t="s">
        <v>175</v>
      </c>
      <c r="G5507">
        <v>17.762499999999999</v>
      </c>
      <c r="H5507" s="19">
        <v>24.67</v>
      </c>
    </row>
    <row r="5508" spans="1:8" ht="17" thickBot="1">
      <c r="A5508" t="s">
        <v>404</v>
      </c>
      <c r="B5508">
        <v>12</v>
      </c>
      <c r="C5508">
        <v>4</v>
      </c>
      <c r="D5508" t="s">
        <v>173</v>
      </c>
      <c r="E5508" t="s">
        <v>174</v>
      </c>
      <c r="F5508" t="s">
        <v>175</v>
      </c>
      <c r="G5508">
        <v>19.875</v>
      </c>
      <c r="H5508" s="19">
        <v>29.18</v>
      </c>
    </row>
    <row r="5509" spans="1:8" ht="17" thickBot="1">
      <c r="A5509" t="s">
        <v>404</v>
      </c>
      <c r="B5509">
        <v>13</v>
      </c>
      <c r="C5509">
        <v>4</v>
      </c>
      <c r="D5509" t="s">
        <v>173</v>
      </c>
      <c r="E5509" t="s">
        <v>174</v>
      </c>
      <c r="F5509" t="s">
        <v>175</v>
      </c>
      <c r="G5509">
        <v>22.934999999999999</v>
      </c>
      <c r="H5509" s="19">
        <v>31.02</v>
      </c>
    </row>
    <row r="5510" spans="1:8" ht="17" thickBot="1">
      <c r="A5510" t="s">
        <v>404</v>
      </c>
      <c r="B5510">
        <v>14</v>
      </c>
      <c r="C5510">
        <v>4</v>
      </c>
      <c r="D5510" t="s">
        <v>173</v>
      </c>
      <c r="E5510" t="s">
        <v>174</v>
      </c>
      <c r="F5510" t="s">
        <v>175</v>
      </c>
      <c r="G5510">
        <v>25.982500000000002</v>
      </c>
      <c r="H5510" s="19">
        <v>51.67</v>
      </c>
    </row>
    <row r="5511" spans="1:8" ht="17" thickBot="1">
      <c r="A5511" t="s">
        <v>404</v>
      </c>
      <c r="B5511">
        <v>15</v>
      </c>
      <c r="C5511">
        <v>4</v>
      </c>
      <c r="D5511" t="s">
        <v>173</v>
      </c>
      <c r="E5511" t="s">
        <v>174</v>
      </c>
      <c r="F5511" t="s">
        <v>175</v>
      </c>
      <c r="G5511">
        <v>28.154999999999998</v>
      </c>
      <c r="H5511" s="19">
        <v>66.790000000000006</v>
      </c>
    </row>
    <row r="5512" spans="1:8" ht="17" thickBot="1">
      <c r="A5512" t="s">
        <v>404</v>
      </c>
      <c r="B5512">
        <v>16</v>
      </c>
      <c r="C5512">
        <v>4</v>
      </c>
      <c r="D5512" t="s">
        <v>173</v>
      </c>
      <c r="E5512" t="s">
        <v>174</v>
      </c>
      <c r="F5512" t="s">
        <v>175</v>
      </c>
      <c r="G5512">
        <v>29.862499999999997</v>
      </c>
      <c r="H5512" s="19">
        <v>96.89</v>
      </c>
    </row>
    <row r="5513" spans="1:8" ht="17" thickBot="1">
      <c r="A5513" t="s">
        <v>404</v>
      </c>
      <c r="B5513">
        <v>17</v>
      </c>
      <c r="C5513">
        <v>4</v>
      </c>
      <c r="D5513" t="s">
        <v>173</v>
      </c>
      <c r="E5513" t="s">
        <v>174</v>
      </c>
      <c r="F5513" t="s">
        <v>175</v>
      </c>
      <c r="G5513">
        <v>33.847499999999997</v>
      </c>
      <c r="H5513" s="19">
        <v>112.59</v>
      </c>
    </row>
    <row r="5514" spans="1:8" ht="17" thickBot="1">
      <c r="A5514" t="s">
        <v>404</v>
      </c>
      <c r="B5514">
        <v>18</v>
      </c>
      <c r="C5514">
        <v>4</v>
      </c>
      <c r="D5514" t="s">
        <v>173</v>
      </c>
      <c r="E5514" t="s">
        <v>174</v>
      </c>
      <c r="F5514" t="s">
        <v>175</v>
      </c>
      <c r="G5514">
        <v>27.887500000000003</v>
      </c>
      <c r="H5514" s="19">
        <v>50.06</v>
      </c>
    </row>
    <row r="5515" spans="1:8" ht="17" thickBot="1">
      <c r="A5515" t="s">
        <v>404</v>
      </c>
      <c r="B5515">
        <v>19</v>
      </c>
      <c r="C5515">
        <v>4</v>
      </c>
      <c r="D5515" t="s">
        <v>173</v>
      </c>
      <c r="E5515" t="s">
        <v>174</v>
      </c>
      <c r="F5515" t="s">
        <v>175</v>
      </c>
      <c r="G5515">
        <v>26.765000000000001</v>
      </c>
      <c r="H5515" s="19">
        <v>34.24</v>
      </c>
    </row>
    <row r="5516" spans="1:8" ht="17" thickBot="1">
      <c r="A5516" t="s">
        <v>404</v>
      </c>
      <c r="B5516">
        <v>20</v>
      </c>
      <c r="C5516">
        <v>4</v>
      </c>
      <c r="D5516" t="s">
        <v>173</v>
      </c>
      <c r="E5516" t="s">
        <v>174</v>
      </c>
      <c r="F5516" t="s">
        <v>175</v>
      </c>
      <c r="G5516">
        <v>25.91</v>
      </c>
      <c r="H5516" s="19">
        <v>28.32</v>
      </c>
    </row>
    <row r="5517" spans="1:8" ht="17" thickBot="1">
      <c r="A5517" t="s">
        <v>404</v>
      </c>
      <c r="B5517">
        <v>21</v>
      </c>
      <c r="C5517">
        <v>4</v>
      </c>
      <c r="D5517" t="s">
        <v>173</v>
      </c>
      <c r="E5517" t="s">
        <v>174</v>
      </c>
      <c r="F5517" t="s">
        <v>175</v>
      </c>
      <c r="G5517">
        <v>25.452500000000001</v>
      </c>
      <c r="H5517" s="19">
        <v>27.33</v>
      </c>
    </row>
    <row r="5518" spans="1:8" ht="17" thickBot="1">
      <c r="A5518" t="s">
        <v>404</v>
      </c>
      <c r="B5518">
        <v>22</v>
      </c>
      <c r="C5518">
        <v>4</v>
      </c>
      <c r="D5518" t="s">
        <v>173</v>
      </c>
      <c r="E5518" t="s">
        <v>174</v>
      </c>
      <c r="F5518" t="s">
        <v>175</v>
      </c>
      <c r="G5518">
        <v>22.904999999999998</v>
      </c>
      <c r="H5518" s="19">
        <v>24.8</v>
      </c>
    </row>
    <row r="5519" spans="1:8" ht="17" thickBot="1">
      <c r="A5519" t="s">
        <v>404</v>
      </c>
      <c r="B5519">
        <v>23</v>
      </c>
      <c r="C5519">
        <v>4</v>
      </c>
      <c r="D5519" t="s">
        <v>173</v>
      </c>
      <c r="E5519" t="s">
        <v>174</v>
      </c>
      <c r="F5519" t="s">
        <v>175</v>
      </c>
      <c r="G5519">
        <v>22.127500000000001</v>
      </c>
      <c r="H5519" s="19">
        <v>20.47</v>
      </c>
    </row>
    <row r="5520" spans="1:8" ht="17" thickBot="1">
      <c r="A5520" t="s">
        <v>404</v>
      </c>
      <c r="B5520">
        <v>24</v>
      </c>
      <c r="C5520">
        <v>4</v>
      </c>
      <c r="D5520" t="s">
        <v>173</v>
      </c>
      <c r="E5520" t="s">
        <v>174</v>
      </c>
      <c r="F5520" t="s">
        <v>175</v>
      </c>
      <c r="G5520">
        <v>19.704999999999998</v>
      </c>
      <c r="H5520" s="19">
        <v>18.350000000000001</v>
      </c>
    </row>
    <row r="5521" spans="1:8" ht="17" thickBot="1">
      <c r="A5521" t="s">
        <v>405</v>
      </c>
      <c r="B5521">
        <v>1</v>
      </c>
      <c r="C5521">
        <v>4</v>
      </c>
      <c r="D5521" t="s">
        <v>173</v>
      </c>
      <c r="E5521" t="s">
        <v>174</v>
      </c>
      <c r="F5521" t="s">
        <v>175</v>
      </c>
      <c r="G5521">
        <v>18.122500000000002</v>
      </c>
      <c r="H5521" s="19">
        <v>17.8</v>
      </c>
    </row>
    <row r="5522" spans="1:8" ht="17" thickBot="1">
      <c r="A5522" t="s">
        <v>405</v>
      </c>
      <c r="B5522">
        <v>2</v>
      </c>
      <c r="C5522">
        <v>4</v>
      </c>
      <c r="D5522" t="s">
        <v>173</v>
      </c>
      <c r="E5522" t="s">
        <v>174</v>
      </c>
      <c r="F5522" t="s">
        <v>175</v>
      </c>
      <c r="G5522">
        <v>17.060000000000002</v>
      </c>
      <c r="H5522" s="19">
        <v>16.53</v>
      </c>
    </row>
    <row r="5523" spans="1:8" ht="17" thickBot="1">
      <c r="A5523" t="s">
        <v>405</v>
      </c>
      <c r="B5523">
        <v>3</v>
      </c>
      <c r="C5523">
        <v>4</v>
      </c>
      <c r="D5523" t="s">
        <v>173</v>
      </c>
      <c r="E5523" t="s">
        <v>174</v>
      </c>
      <c r="F5523" t="s">
        <v>175</v>
      </c>
      <c r="G5523">
        <v>16.567499999999999</v>
      </c>
      <c r="H5523" s="19">
        <v>15.54</v>
      </c>
    </row>
    <row r="5524" spans="1:8" ht="17" thickBot="1">
      <c r="A5524" t="s">
        <v>405</v>
      </c>
      <c r="B5524">
        <v>4</v>
      </c>
      <c r="C5524">
        <v>4</v>
      </c>
      <c r="D5524" t="s">
        <v>173</v>
      </c>
      <c r="E5524" t="s">
        <v>174</v>
      </c>
      <c r="F5524" t="s">
        <v>175</v>
      </c>
      <c r="G5524">
        <v>16.41</v>
      </c>
      <c r="H5524" s="19">
        <v>15.2</v>
      </c>
    </row>
    <row r="5525" spans="1:8" ht="17" thickBot="1">
      <c r="A5525" t="s">
        <v>405</v>
      </c>
      <c r="B5525">
        <v>5</v>
      </c>
      <c r="C5525">
        <v>4</v>
      </c>
      <c r="D5525" t="s">
        <v>173</v>
      </c>
      <c r="E5525" t="s">
        <v>174</v>
      </c>
      <c r="F5525" t="s">
        <v>175</v>
      </c>
      <c r="G5525">
        <v>16.442500000000003</v>
      </c>
      <c r="H5525" s="19">
        <v>14.94</v>
      </c>
    </row>
    <row r="5526" spans="1:8" ht="17" thickBot="1">
      <c r="A5526" t="s">
        <v>405</v>
      </c>
      <c r="B5526">
        <v>6</v>
      </c>
      <c r="C5526">
        <v>4</v>
      </c>
      <c r="D5526" t="s">
        <v>173</v>
      </c>
      <c r="E5526" t="s">
        <v>174</v>
      </c>
      <c r="F5526" t="s">
        <v>175</v>
      </c>
      <c r="G5526">
        <v>16.96</v>
      </c>
      <c r="H5526" s="19">
        <v>15.53</v>
      </c>
    </row>
    <row r="5527" spans="1:8" ht="17" thickBot="1">
      <c r="A5527" t="s">
        <v>405</v>
      </c>
      <c r="B5527">
        <v>7</v>
      </c>
      <c r="C5527">
        <v>4</v>
      </c>
      <c r="D5527" t="s">
        <v>173</v>
      </c>
      <c r="E5527" t="s">
        <v>174</v>
      </c>
      <c r="F5527" t="s">
        <v>175</v>
      </c>
      <c r="G5527">
        <v>17.78</v>
      </c>
      <c r="H5527" s="21">
        <v>17</v>
      </c>
    </row>
    <row r="5528" spans="1:8" ht="17" thickBot="1">
      <c r="A5528" t="s">
        <v>405</v>
      </c>
      <c r="B5528">
        <v>8</v>
      </c>
      <c r="C5528">
        <v>4</v>
      </c>
      <c r="D5528" t="s">
        <v>173</v>
      </c>
      <c r="E5528" t="s">
        <v>174</v>
      </c>
      <c r="F5528" t="s">
        <v>175</v>
      </c>
      <c r="G5528">
        <v>17.79</v>
      </c>
      <c r="H5528" s="19">
        <v>17.3</v>
      </c>
    </row>
    <row r="5529" spans="1:8" ht="17" thickBot="1">
      <c r="A5529" t="s">
        <v>405</v>
      </c>
      <c r="B5529">
        <v>9</v>
      </c>
      <c r="C5529">
        <v>4</v>
      </c>
      <c r="D5529" t="s">
        <v>173</v>
      </c>
      <c r="E5529" t="s">
        <v>174</v>
      </c>
      <c r="F5529" t="s">
        <v>175</v>
      </c>
      <c r="G5529">
        <v>18.035</v>
      </c>
      <c r="H5529" s="19">
        <v>17.920000000000002</v>
      </c>
    </row>
    <row r="5530" spans="1:8" ht="17" thickBot="1">
      <c r="A5530" t="s">
        <v>405</v>
      </c>
      <c r="B5530">
        <v>10</v>
      </c>
      <c r="C5530">
        <v>4</v>
      </c>
      <c r="D5530" t="s">
        <v>173</v>
      </c>
      <c r="E5530" t="s">
        <v>174</v>
      </c>
      <c r="F5530" t="s">
        <v>175</v>
      </c>
      <c r="G5530">
        <v>19.064999999999998</v>
      </c>
      <c r="H5530" s="19">
        <v>19.38</v>
      </c>
    </row>
    <row r="5531" spans="1:8" ht="17" thickBot="1">
      <c r="A5531" t="s">
        <v>405</v>
      </c>
      <c r="B5531">
        <v>11</v>
      </c>
      <c r="C5531">
        <v>4</v>
      </c>
      <c r="D5531" t="s">
        <v>173</v>
      </c>
      <c r="E5531" t="s">
        <v>174</v>
      </c>
      <c r="F5531" t="s">
        <v>175</v>
      </c>
      <c r="G5531">
        <v>23.935000000000002</v>
      </c>
      <c r="H5531" s="19">
        <v>23.62</v>
      </c>
    </row>
    <row r="5532" spans="1:8" ht="17" thickBot="1">
      <c r="A5532" t="s">
        <v>405</v>
      </c>
      <c r="B5532">
        <v>12</v>
      </c>
      <c r="C5532">
        <v>4</v>
      </c>
      <c r="D5532" t="s">
        <v>173</v>
      </c>
      <c r="E5532" t="s">
        <v>174</v>
      </c>
      <c r="F5532" t="s">
        <v>175</v>
      </c>
      <c r="G5532">
        <v>26.540000000000003</v>
      </c>
      <c r="H5532" s="19">
        <v>28.21</v>
      </c>
    </row>
    <row r="5533" spans="1:8" ht="17" thickBot="1">
      <c r="A5533" t="s">
        <v>405</v>
      </c>
      <c r="B5533">
        <v>13</v>
      </c>
      <c r="C5533">
        <v>4</v>
      </c>
      <c r="D5533" t="s">
        <v>173</v>
      </c>
      <c r="E5533" t="s">
        <v>174</v>
      </c>
      <c r="F5533" t="s">
        <v>175</v>
      </c>
      <c r="G5533">
        <v>36.68</v>
      </c>
      <c r="H5533" s="19">
        <v>30.74</v>
      </c>
    </row>
    <row r="5534" spans="1:8" ht="17" thickBot="1">
      <c r="A5534" t="s">
        <v>405</v>
      </c>
      <c r="B5534">
        <v>14</v>
      </c>
      <c r="C5534">
        <v>4</v>
      </c>
      <c r="D5534" t="s">
        <v>173</v>
      </c>
      <c r="E5534" t="s">
        <v>174</v>
      </c>
      <c r="F5534" t="s">
        <v>175</v>
      </c>
      <c r="G5534">
        <v>41.125</v>
      </c>
      <c r="H5534" s="19">
        <v>44.98</v>
      </c>
    </row>
    <row r="5535" spans="1:8" ht="17" thickBot="1">
      <c r="A5535" t="s">
        <v>405</v>
      </c>
      <c r="B5535">
        <v>15</v>
      </c>
      <c r="C5535">
        <v>4</v>
      </c>
      <c r="D5535" t="s">
        <v>173</v>
      </c>
      <c r="E5535" t="s">
        <v>174</v>
      </c>
      <c r="F5535" t="s">
        <v>175</v>
      </c>
      <c r="G5535">
        <v>36.125</v>
      </c>
      <c r="H5535" s="19">
        <v>84.33</v>
      </c>
    </row>
    <row r="5536" spans="1:8" ht="17" thickBot="1">
      <c r="A5536" t="s">
        <v>405</v>
      </c>
      <c r="B5536">
        <v>16</v>
      </c>
      <c r="C5536">
        <v>4</v>
      </c>
      <c r="D5536" t="s">
        <v>173</v>
      </c>
      <c r="E5536" t="s">
        <v>174</v>
      </c>
      <c r="F5536" t="s">
        <v>175</v>
      </c>
      <c r="G5536">
        <v>142.38749999999999</v>
      </c>
      <c r="H5536" s="19">
        <v>101.37</v>
      </c>
    </row>
    <row r="5537" spans="1:8" ht="17" thickBot="1">
      <c r="A5537" t="s">
        <v>405</v>
      </c>
      <c r="B5537">
        <v>17</v>
      </c>
      <c r="C5537">
        <v>4</v>
      </c>
      <c r="D5537" t="s">
        <v>173</v>
      </c>
      <c r="E5537" t="s">
        <v>174</v>
      </c>
      <c r="F5537" t="s">
        <v>175</v>
      </c>
      <c r="G5537">
        <v>96.322500000000005</v>
      </c>
      <c r="H5537" s="19">
        <v>113.44</v>
      </c>
    </row>
    <row r="5538" spans="1:8" ht="17" thickBot="1">
      <c r="A5538" t="s">
        <v>405</v>
      </c>
      <c r="B5538">
        <v>18</v>
      </c>
      <c r="C5538">
        <v>4</v>
      </c>
      <c r="D5538" t="s">
        <v>173</v>
      </c>
      <c r="E5538" t="s">
        <v>174</v>
      </c>
      <c r="F5538" t="s">
        <v>175</v>
      </c>
      <c r="G5538">
        <v>54.1875</v>
      </c>
      <c r="H5538" s="19">
        <v>50.57</v>
      </c>
    </row>
    <row r="5539" spans="1:8" ht="17" thickBot="1">
      <c r="A5539" t="s">
        <v>405</v>
      </c>
      <c r="B5539">
        <v>19</v>
      </c>
      <c r="C5539">
        <v>4</v>
      </c>
      <c r="D5539" t="s">
        <v>173</v>
      </c>
      <c r="E5539" t="s">
        <v>174</v>
      </c>
      <c r="F5539" t="s">
        <v>175</v>
      </c>
      <c r="G5539">
        <v>27.549999999999997</v>
      </c>
      <c r="H5539" s="19">
        <v>34.72</v>
      </c>
    </row>
    <row r="5540" spans="1:8" ht="17" thickBot="1">
      <c r="A5540" t="s">
        <v>405</v>
      </c>
      <c r="B5540">
        <v>20</v>
      </c>
      <c r="C5540">
        <v>4</v>
      </c>
      <c r="D5540" t="s">
        <v>173</v>
      </c>
      <c r="E5540" t="s">
        <v>174</v>
      </c>
      <c r="F5540" t="s">
        <v>175</v>
      </c>
      <c r="G5540">
        <v>28.269999999999996</v>
      </c>
      <c r="H5540" s="19">
        <v>30.82</v>
      </c>
    </row>
    <row r="5541" spans="1:8" ht="17" thickBot="1">
      <c r="A5541" t="s">
        <v>405</v>
      </c>
      <c r="B5541">
        <v>21</v>
      </c>
      <c r="C5541">
        <v>4</v>
      </c>
      <c r="D5541" t="s">
        <v>173</v>
      </c>
      <c r="E5541" t="s">
        <v>174</v>
      </c>
      <c r="F5541" t="s">
        <v>175</v>
      </c>
      <c r="G5541">
        <v>25.397500000000001</v>
      </c>
      <c r="H5541" s="19">
        <v>26.87</v>
      </c>
    </row>
    <row r="5542" spans="1:8" ht="17" thickBot="1">
      <c r="A5542" t="s">
        <v>405</v>
      </c>
      <c r="B5542">
        <v>22</v>
      </c>
      <c r="C5542">
        <v>4</v>
      </c>
      <c r="D5542" t="s">
        <v>173</v>
      </c>
      <c r="E5542" t="s">
        <v>174</v>
      </c>
      <c r="F5542" t="s">
        <v>175</v>
      </c>
      <c r="G5542">
        <v>21.11</v>
      </c>
      <c r="H5542" s="19">
        <v>23.12</v>
      </c>
    </row>
    <row r="5543" spans="1:8" ht="17" thickBot="1">
      <c r="A5543" t="s">
        <v>405</v>
      </c>
      <c r="B5543">
        <v>23</v>
      </c>
      <c r="C5543">
        <v>4</v>
      </c>
      <c r="D5543" t="s">
        <v>173</v>
      </c>
      <c r="E5543" t="s">
        <v>174</v>
      </c>
      <c r="F5543" t="s">
        <v>175</v>
      </c>
      <c r="G5543">
        <v>19.125</v>
      </c>
      <c r="H5543" s="19">
        <v>19.05</v>
      </c>
    </row>
    <row r="5544" spans="1:8" ht="17" thickBot="1">
      <c r="A5544" t="s">
        <v>405</v>
      </c>
      <c r="B5544">
        <v>24</v>
      </c>
      <c r="C5544">
        <v>4</v>
      </c>
      <c r="D5544" t="s">
        <v>173</v>
      </c>
      <c r="E5544" t="s">
        <v>174</v>
      </c>
      <c r="F5544" t="s">
        <v>175</v>
      </c>
      <c r="G5544">
        <v>16.96</v>
      </c>
      <c r="H5544" s="19">
        <v>17.350000000000001</v>
      </c>
    </row>
    <row r="5545" spans="1:8" ht="17" thickBot="1">
      <c r="A5545" t="s">
        <v>406</v>
      </c>
      <c r="B5545">
        <v>1</v>
      </c>
      <c r="C5545">
        <v>4</v>
      </c>
      <c r="D5545" t="s">
        <v>173</v>
      </c>
      <c r="E5545" t="s">
        <v>174</v>
      </c>
      <c r="F5545" t="s">
        <v>175</v>
      </c>
      <c r="G5545">
        <v>15.664999999999999</v>
      </c>
      <c r="H5545" s="19">
        <v>16.53</v>
      </c>
    </row>
    <row r="5546" spans="1:8" ht="17" thickBot="1">
      <c r="A5546" t="s">
        <v>406</v>
      </c>
      <c r="B5546">
        <v>2</v>
      </c>
      <c r="C5546">
        <v>4</v>
      </c>
      <c r="D5546" t="s">
        <v>173</v>
      </c>
      <c r="E5546" t="s">
        <v>174</v>
      </c>
      <c r="F5546" t="s">
        <v>175</v>
      </c>
      <c r="G5546">
        <v>14.995000000000001</v>
      </c>
      <c r="H5546" s="19">
        <v>15.01</v>
      </c>
    </row>
    <row r="5547" spans="1:8" ht="17" thickBot="1">
      <c r="A5547" t="s">
        <v>406</v>
      </c>
      <c r="B5547">
        <v>3</v>
      </c>
      <c r="C5547">
        <v>4</v>
      </c>
      <c r="D5547" t="s">
        <v>173</v>
      </c>
      <c r="E5547" t="s">
        <v>174</v>
      </c>
      <c r="F5547" t="s">
        <v>175</v>
      </c>
      <c r="G5547">
        <v>14.1</v>
      </c>
      <c r="H5547" s="21">
        <v>14</v>
      </c>
    </row>
    <row r="5548" spans="1:8" ht="17" thickBot="1">
      <c r="A5548" t="s">
        <v>406</v>
      </c>
      <c r="B5548">
        <v>4</v>
      </c>
      <c r="C5548">
        <v>4</v>
      </c>
      <c r="D5548" t="s">
        <v>173</v>
      </c>
      <c r="E5548" t="s">
        <v>174</v>
      </c>
      <c r="F5548" t="s">
        <v>175</v>
      </c>
      <c r="G5548">
        <v>14.022500000000001</v>
      </c>
      <c r="H5548" s="19">
        <v>13.42</v>
      </c>
    </row>
    <row r="5549" spans="1:8" ht="17" thickBot="1">
      <c r="A5549" t="s">
        <v>406</v>
      </c>
      <c r="B5549">
        <v>5</v>
      </c>
      <c r="C5549">
        <v>4</v>
      </c>
      <c r="D5549" t="s">
        <v>173</v>
      </c>
      <c r="E5549" t="s">
        <v>174</v>
      </c>
      <c r="F5549" t="s">
        <v>175</v>
      </c>
      <c r="G5549">
        <v>14.170000000000002</v>
      </c>
      <c r="H5549" s="19">
        <v>13.32</v>
      </c>
    </row>
    <row r="5550" spans="1:8" ht="17" thickBot="1">
      <c r="A5550" t="s">
        <v>406</v>
      </c>
      <c r="B5550">
        <v>6</v>
      </c>
      <c r="C5550">
        <v>4</v>
      </c>
      <c r="D5550" t="s">
        <v>173</v>
      </c>
      <c r="E5550" t="s">
        <v>174</v>
      </c>
      <c r="F5550" t="s">
        <v>175</v>
      </c>
      <c r="G5550">
        <v>15.049999999999999</v>
      </c>
      <c r="H5550" s="19">
        <v>13.83</v>
      </c>
    </row>
    <row r="5551" spans="1:8" ht="17" thickBot="1">
      <c r="A5551" t="s">
        <v>406</v>
      </c>
      <c r="B5551">
        <v>7</v>
      </c>
      <c r="C5551">
        <v>4</v>
      </c>
      <c r="D5551" t="s">
        <v>173</v>
      </c>
      <c r="E5551" t="s">
        <v>174</v>
      </c>
      <c r="F5551" t="s">
        <v>175</v>
      </c>
      <c r="G5551">
        <v>16.03</v>
      </c>
      <c r="H5551" s="19">
        <v>15.19</v>
      </c>
    </row>
    <row r="5552" spans="1:8" ht="17" thickBot="1">
      <c r="A5552" t="s">
        <v>406</v>
      </c>
      <c r="B5552">
        <v>8</v>
      </c>
      <c r="C5552">
        <v>4</v>
      </c>
      <c r="D5552" t="s">
        <v>173</v>
      </c>
      <c r="E5552" t="s">
        <v>174</v>
      </c>
      <c r="F5552" t="s">
        <v>175</v>
      </c>
      <c r="G5552">
        <v>16.234999999999999</v>
      </c>
      <c r="H5552" s="19">
        <v>15.51</v>
      </c>
    </row>
    <row r="5553" spans="1:8" ht="17" thickBot="1">
      <c r="A5553" t="s">
        <v>406</v>
      </c>
      <c r="B5553">
        <v>9</v>
      </c>
      <c r="C5553">
        <v>4</v>
      </c>
      <c r="D5553" t="s">
        <v>173</v>
      </c>
      <c r="E5553" t="s">
        <v>174</v>
      </c>
      <c r="F5553" t="s">
        <v>175</v>
      </c>
      <c r="G5553">
        <v>16.9725</v>
      </c>
      <c r="H5553" s="19">
        <v>16.53</v>
      </c>
    </row>
    <row r="5554" spans="1:8" ht="17" thickBot="1">
      <c r="A5554" t="s">
        <v>406</v>
      </c>
      <c r="B5554">
        <v>10</v>
      </c>
      <c r="C5554">
        <v>4</v>
      </c>
      <c r="D5554" t="s">
        <v>173</v>
      </c>
      <c r="E5554" t="s">
        <v>174</v>
      </c>
      <c r="F5554" t="s">
        <v>175</v>
      </c>
      <c r="G5554">
        <v>17.62</v>
      </c>
      <c r="H5554" s="19">
        <v>18.25</v>
      </c>
    </row>
    <row r="5555" spans="1:8" ht="17" thickBot="1">
      <c r="A5555" t="s">
        <v>406</v>
      </c>
      <c r="B5555">
        <v>11</v>
      </c>
      <c r="C5555">
        <v>4</v>
      </c>
      <c r="D5555" t="s">
        <v>173</v>
      </c>
      <c r="E5555" t="s">
        <v>174</v>
      </c>
      <c r="F5555" t="s">
        <v>175</v>
      </c>
      <c r="G5555">
        <v>19.322500000000002</v>
      </c>
      <c r="H5555" s="19">
        <v>21.67</v>
      </c>
    </row>
    <row r="5556" spans="1:8" ht="17" thickBot="1">
      <c r="A5556" t="s">
        <v>406</v>
      </c>
      <c r="B5556">
        <v>12</v>
      </c>
      <c r="C5556">
        <v>4</v>
      </c>
      <c r="D5556" t="s">
        <v>173</v>
      </c>
      <c r="E5556" t="s">
        <v>174</v>
      </c>
      <c r="F5556" t="s">
        <v>175</v>
      </c>
      <c r="G5556">
        <v>23.594999999999999</v>
      </c>
      <c r="H5556" s="19">
        <v>23.99</v>
      </c>
    </row>
    <row r="5557" spans="1:8" ht="17" thickBot="1">
      <c r="A5557" t="s">
        <v>406</v>
      </c>
      <c r="B5557">
        <v>13</v>
      </c>
      <c r="C5557">
        <v>4</v>
      </c>
      <c r="D5557" t="s">
        <v>173</v>
      </c>
      <c r="E5557" t="s">
        <v>174</v>
      </c>
      <c r="F5557" t="s">
        <v>175</v>
      </c>
      <c r="G5557">
        <v>37.077500000000001</v>
      </c>
      <c r="H5557" s="19">
        <v>26.51</v>
      </c>
    </row>
    <row r="5558" spans="1:8" ht="17" thickBot="1">
      <c r="A5558" t="s">
        <v>406</v>
      </c>
      <c r="B5558">
        <v>14</v>
      </c>
      <c r="C5558">
        <v>4</v>
      </c>
      <c r="D5558" t="s">
        <v>173</v>
      </c>
      <c r="E5558" t="s">
        <v>174</v>
      </c>
      <c r="F5558" t="s">
        <v>175</v>
      </c>
      <c r="G5558">
        <v>44.365000000000002</v>
      </c>
      <c r="H5558" s="19">
        <v>30.74</v>
      </c>
    </row>
    <row r="5559" spans="1:8" ht="17" thickBot="1">
      <c r="A5559" t="s">
        <v>406</v>
      </c>
      <c r="B5559">
        <v>15</v>
      </c>
      <c r="C5559">
        <v>4</v>
      </c>
      <c r="D5559" t="s">
        <v>173</v>
      </c>
      <c r="E5559" t="s">
        <v>174</v>
      </c>
      <c r="F5559" t="s">
        <v>175</v>
      </c>
      <c r="G5559">
        <v>52.355000000000004</v>
      </c>
      <c r="H5559" s="19">
        <v>47.85</v>
      </c>
    </row>
    <row r="5560" spans="1:8" ht="17" thickBot="1">
      <c r="A5560" t="s">
        <v>406</v>
      </c>
      <c r="B5560">
        <v>16</v>
      </c>
      <c r="C5560">
        <v>4</v>
      </c>
      <c r="D5560" t="s">
        <v>173</v>
      </c>
      <c r="E5560" t="s">
        <v>174</v>
      </c>
      <c r="F5560" t="s">
        <v>175</v>
      </c>
      <c r="G5560">
        <v>65.284999999999997</v>
      </c>
      <c r="H5560" s="19">
        <v>64.64</v>
      </c>
    </row>
    <row r="5561" spans="1:8" ht="17" thickBot="1">
      <c r="A5561" t="s">
        <v>406</v>
      </c>
      <c r="B5561">
        <v>17</v>
      </c>
      <c r="C5561">
        <v>4</v>
      </c>
      <c r="D5561" t="s">
        <v>173</v>
      </c>
      <c r="E5561" t="s">
        <v>174</v>
      </c>
      <c r="F5561" t="s">
        <v>175</v>
      </c>
      <c r="G5561">
        <v>40.447500000000005</v>
      </c>
      <c r="H5561" s="19">
        <v>79.75</v>
      </c>
    </row>
    <row r="5562" spans="1:8" ht="17" thickBot="1">
      <c r="A5562" t="s">
        <v>406</v>
      </c>
      <c r="B5562">
        <v>18</v>
      </c>
      <c r="C5562">
        <v>4</v>
      </c>
      <c r="D5562" t="s">
        <v>173</v>
      </c>
      <c r="E5562" t="s">
        <v>174</v>
      </c>
      <c r="F5562" t="s">
        <v>175</v>
      </c>
      <c r="G5562">
        <v>30.387499999999999</v>
      </c>
      <c r="H5562" s="19">
        <v>39.270000000000003</v>
      </c>
    </row>
    <row r="5563" spans="1:8" ht="17" thickBot="1">
      <c r="A5563" t="s">
        <v>406</v>
      </c>
      <c r="B5563">
        <v>19</v>
      </c>
      <c r="C5563">
        <v>4</v>
      </c>
      <c r="D5563" t="s">
        <v>173</v>
      </c>
      <c r="E5563" t="s">
        <v>174</v>
      </c>
      <c r="F5563" t="s">
        <v>175</v>
      </c>
      <c r="G5563">
        <v>26.439999999999998</v>
      </c>
      <c r="H5563" s="19">
        <v>30.02</v>
      </c>
    </row>
    <row r="5564" spans="1:8" ht="17" thickBot="1">
      <c r="A5564" t="s">
        <v>406</v>
      </c>
      <c r="B5564">
        <v>20</v>
      </c>
      <c r="C5564">
        <v>4</v>
      </c>
      <c r="D5564" t="s">
        <v>173</v>
      </c>
      <c r="E5564" t="s">
        <v>174</v>
      </c>
      <c r="F5564" t="s">
        <v>175</v>
      </c>
      <c r="G5564">
        <v>26.8325</v>
      </c>
      <c r="H5564" s="19">
        <v>26.45</v>
      </c>
    </row>
    <row r="5565" spans="1:8" ht="17" thickBot="1">
      <c r="A5565" t="s">
        <v>406</v>
      </c>
      <c r="B5565">
        <v>21</v>
      </c>
      <c r="C5565">
        <v>4</v>
      </c>
      <c r="D5565" t="s">
        <v>173</v>
      </c>
      <c r="E5565" t="s">
        <v>174</v>
      </c>
      <c r="F5565" t="s">
        <v>175</v>
      </c>
      <c r="G5565">
        <v>23.172499999999996</v>
      </c>
      <c r="H5565" s="19">
        <v>23.83</v>
      </c>
    </row>
    <row r="5566" spans="1:8" ht="17" thickBot="1">
      <c r="A5566" t="s">
        <v>406</v>
      </c>
      <c r="B5566">
        <v>22</v>
      </c>
      <c r="C5566">
        <v>4</v>
      </c>
      <c r="D5566" t="s">
        <v>173</v>
      </c>
      <c r="E5566" t="s">
        <v>174</v>
      </c>
      <c r="F5566" t="s">
        <v>175</v>
      </c>
      <c r="G5566">
        <v>18.7775</v>
      </c>
      <c r="H5566" s="19">
        <v>20.8</v>
      </c>
    </row>
    <row r="5567" spans="1:8" ht="17" thickBot="1">
      <c r="A5567" t="s">
        <v>406</v>
      </c>
      <c r="B5567">
        <v>23</v>
      </c>
      <c r="C5567">
        <v>4</v>
      </c>
      <c r="D5567" t="s">
        <v>173</v>
      </c>
      <c r="E5567" t="s">
        <v>174</v>
      </c>
      <c r="F5567" t="s">
        <v>175</v>
      </c>
      <c r="G5567">
        <v>16.520000000000003</v>
      </c>
      <c r="H5567" s="19">
        <v>18.309999999999999</v>
      </c>
    </row>
    <row r="5568" spans="1:8" ht="17" thickBot="1">
      <c r="A5568" t="s">
        <v>406</v>
      </c>
      <c r="B5568">
        <v>24</v>
      </c>
      <c r="C5568">
        <v>4</v>
      </c>
      <c r="D5568" t="s">
        <v>173</v>
      </c>
      <c r="E5568" t="s">
        <v>174</v>
      </c>
      <c r="F5568" t="s">
        <v>175</v>
      </c>
      <c r="G5568">
        <v>15.33</v>
      </c>
      <c r="H5568" s="19">
        <v>15.86</v>
      </c>
    </row>
    <row r="5569" spans="1:8" ht="17" thickBot="1">
      <c r="A5569" t="s">
        <v>407</v>
      </c>
      <c r="B5569">
        <v>1</v>
      </c>
      <c r="C5569">
        <v>4</v>
      </c>
      <c r="D5569" t="s">
        <v>173</v>
      </c>
      <c r="E5569" t="s">
        <v>174</v>
      </c>
      <c r="F5569" t="s">
        <v>175</v>
      </c>
      <c r="G5569">
        <v>14.345000000000001</v>
      </c>
      <c r="H5569" s="19">
        <v>15.82</v>
      </c>
    </row>
    <row r="5570" spans="1:8" ht="17" thickBot="1">
      <c r="A5570" t="s">
        <v>407</v>
      </c>
      <c r="B5570">
        <v>2</v>
      </c>
      <c r="C5570">
        <v>4</v>
      </c>
      <c r="D5570" t="s">
        <v>173</v>
      </c>
      <c r="E5570" t="s">
        <v>174</v>
      </c>
      <c r="F5570" t="s">
        <v>175</v>
      </c>
      <c r="G5570">
        <v>12.9625</v>
      </c>
      <c r="H5570" s="19">
        <v>13.95</v>
      </c>
    </row>
    <row r="5571" spans="1:8" ht="17" thickBot="1">
      <c r="A5571" t="s">
        <v>407</v>
      </c>
      <c r="B5571">
        <v>3</v>
      </c>
      <c r="C5571">
        <v>4</v>
      </c>
      <c r="D5571" t="s">
        <v>173</v>
      </c>
      <c r="E5571" t="s">
        <v>174</v>
      </c>
      <c r="F5571" t="s">
        <v>175</v>
      </c>
      <c r="G5571">
        <v>10.1875</v>
      </c>
      <c r="H5571" s="19">
        <v>13.36</v>
      </c>
    </row>
    <row r="5572" spans="1:8" ht="17" thickBot="1">
      <c r="A5572" t="s">
        <v>407</v>
      </c>
      <c r="B5572">
        <v>4</v>
      </c>
      <c r="C5572">
        <v>4</v>
      </c>
      <c r="D5572" t="s">
        <v>173</v>
      </c>
      <c r="E5572" t="s">
        <v>174</v>
      </c>
      <c r="F5572" t="s">
        <v>175</v>
      </c>
      <c r="G5572">
        <v>12.0375</v>
      </c>
      <c r="H5572" s="19">
        <v>12.89</v>
      </c>
    </row>
    <row r="5573" spans="1:8" ht="17" thickBot="1">
      <c r="A5573" t="s">
        <v>407</v>
      </c>
      <c r="B5573">
        <v>5</v>
      </c>
      <c r="C5573">
        <v>4</v>
      </c>
      <c r="D5573" t="s">
        <v>173</v>
      </c>
      <c r="E5573" t="s">
        <v>174</v>
      </c>
      <c r="F5573" t="s">
        <v>175</v>
      </c>
      <c r="G5573">
        <v>13.8825</v>
      </c>
      <c r="H5573" s="19">
        <v>12.94</v>
      </c>
    </row>
    <row r="5574" spans="1:8" ht="17" thickBot="1">
      <c r="A5574" t="s">
        <v>407</v>
      </c>
      <c r="B5574">
        <v>6</v>
      </c>
      <c r="C5574">
        <v>4</v>
      </c>
      <c r="D5574" t="s">
        <v>173</v>
      </c>
      <c r="E5574" t="s">
        <v>174</v>
      </c>
      <c r="F5574" t="s">
        <v>175</v>
      </c>
      <c r="G5574">
        <v>14.667499999999999</v>
      </c>
      <c r="H5574" s="19">
        <v>13.56</v>
      </c>
    </row>
    <row r="5575" spans="1:8" ht="17" thickBot="1">
      <c r="A5575" t="s">
        <v>407</v>
      </c>
      <c r="B5575">
        <v>7</v>
      </c>
      <c r="C5575">
        <v>4</v>
      </c>
      <c r="D5575" t="s">
        <v>173</v>
      </c>
      <c r="E5575" t="s">
        <v>174</v>
      </c>
      <c r="F5575" t="s">
        <v>175</v>
      </c>
      <c r="G5575">
        <v>15.469999999999999</v>
      </c>
      <c r="H5575" s="19">
        <v>15.36</v>
      </c>
    </row>
    <row r="5576" spans="1:8" ht="17" thickBot="1">
      <c r="A5576" t="s">
        <v>407</v>
      </c>
      <c r="B5576">
        <v>8</v>
      </c>
      <c r="C5576">
        <v>4</v>
      </c>
      <c r="D5576" t="s">
        <v>173</v>
      </c>
      <c r="E5576" t="s">
        <v>174</v>
      </c>
      <c r="F5576" t="s">
        <v>175</v>
      </c>
      <c r="G5576">
        <v>15.68</v>
      </c>
      <c r="H5576" s="19">
        <v>15.44</v>
      </c>
    </row>
    <row r="5577" spans="1:8" ht="17" thickBot="1">
      <c r="A5577" t="s">
        <v>407</v>
      </c>
      <c r="B5577">
        <v>9</v>
      </c>
      <c r="C5577">
        <v>4</v>
      </c>
      <c r="D5577" t="s">
        <v>173</v>
      </c>
      <c r="E5577" t="s">
        <v>174</v>
      </c>
      <c r="F5577" t="s">
        <v>175</v>
      </c>
      <c r="G5577">
        <v>16.442500000000003</v>
      </c>
      <c r="H5577" s="19">
        <v>16.09</v>
      </c>
    </row>
    <row r="5578" spans="1:8" ht="17" thickBot="1">
      <c r="A5578" t="s">
        <v>407</v>
      </c>
      <c r="B5578">
        <v>10</v>
      </c>
      <c r="C5578">
        <v>4</v>
      </c>
      <c r="D5578" t="s">
        <v>173</v>
      </c>
      <c r="E5578" t="s">
        <v>174</v>
      </c>
      <c r="F5578" t="s">
        <v>175</v>
      </c>
      <c r="G5578">
        <v>17.647500000000001</v>
      </c>
      <c r="H5578" s="19">
        <v>18.47</v>
      </c>
    </row>
    <row r="5579" spans="1:8" ht="17" thickBot="1">
      <c r="A5579" t="s">
        <v>407</v>
      </c>
      <c r="B5579">
        <v>11</v>
      </c>
      <c r="C5579">
        <v>4</v>
      </c>
      <c r="D5579" t="s">
        <v>173</v>
      </c>
      <c r="E5579" t="s">
        <v>174</v>
      </c>
      <c r="F5579" t="s">
        <v>175</v>
      </c>
      <c r="G5579">
        <v>18.82</v>
      </c>
      <c r="H5579" s="19">
        <v>20.56</v>
      </c>
    </row>
    <row r="5580" spans="1:8" ht="17" thickBot="1">
      <c r="A5580" t="s">
        <v>407</v>
      </c>
      <c r="B5580">
        <v>12</v>
      </c>
      <c r="C5580">
        <v>4</v>
      </c>
      <c r="D5580" t="s">
        <v>173</v>
      </c>
      <c r="E5580" t="s">
        <v>174</v>
      </c>
      <c r="F5580" t="s">
        <v>175</v>
      </c>
      <c r="G5580">
        <v>23.467500000000001</v>
      </c>
      <c r="H5580" s="19">
        <v>23.09</v>
      </c>
    </row>
    <row r="5581" spans="1:8" ht="17" thickBot="1">
      <c r="A5581" t="s">
        <v>407</v>
      </c>
      <c r="B5581">
        <v>13</v>
      </c>
      <c r="C5581">
        <v>4</v>
      </c>
      <c r="D5581" t="s">
        <v>173</v>
      </c>
      <c r="E5581" t="s">
        <v>174</v>
      </c>
      <c r="F5581" t="s">
        <v>175</v>
      </c>
      <c r="G5581">
        <v>31.942499999999999</v>
      </c>
      <c r="H5581" s="19">
        <v>25.72</v>
      </c>
    </row>
    <row r="5582" spans="1:8" ht="17" thickBot="1">
      <c r="A5582" t="s">
        <v>407</v>
      </c>
      <c r="B5582">
        <v>14</v>
      </c>
      <c r="C5582">
        <v>4</v>
      </c>
      <c r="D5582" t="s">
        <v>173</v>
      </c>
      <c r="E5582" t="s">
        <v>174</v>
      </c>
      <c r="F5582" t="s">
        <v>175</v>
      </c>
      <c r="G5582">
        <v>29.832500000000003</v>
      </c>
      <c r="H5582" s="19">
        <v>30.03</v>
      </c>
    </row>
    <row r="5583" spans="1:8" ht="17" thickBot="1">
      <c r="A5583" t="s">
        <v>407</v>
      </c>
      <c r="B5583">
        <v>15</v>
      </c>
      <c r="C5583">
        <v>4</v>
      </c>
      <c r="D5583" t="s">
        <v>173</v>
      </c>
      <c r="E5583" t="s">
        <v>174</v>
      </c>
      <c r="F5583" t="s">
        <v>175</v>
      </c>
      <c r="G5583">
        <v>27.310000000000002</v>
      </c>
      <c r="H5583" s="19">
        <v>37.17</v>
      </c>
    </row>
    <row r="5584" spans="1:8" ht="17" thickBot="1">
      <c r="A5584" t="s">
        <v>407</v>
      </c>
      <c r="B5584">
        <v>16</v>
      </c>
      <c r="C5584">
        <v>4</v>
      </c>
      <c r="D5584" t="s">
        <v>173</v>
      </c>
      <c r="E5584" t="s">
        <v>174</v>
      </c>
      <c r="F5584" t="s">
        <v>175</v>
      </c>
      <c r="G5584">
        <v>29.202500000000001</v>
      </c>
      <c r="H5584" s="19">
        <v>58.93</v>
      </c>
    </row>
    <row r="5585" spans="1:8" ht="17" thickBot="1">
      <c r="A5585" t="s">
        <v>407</v>
      </c>
      <c r="B5585">
        <v>17</v>
      </c>
      <c r="C5585">
        <v>4</v>
      </c>
      <c r="D5585" t="s">
        <v>173</v>
      </c>
      <c r="E5585" t="s">
        <v>174</v>
      </c>
      <c r="F5585" t="s">
        <v>175</v>
      </c>
      <c r="G5585">
        <v>27.7225</v>
      </c>
      <c r="H5585" s="19">
        <v>64.069999999999993</v>
      </c>
    </row>
    <row r="5586" spans="1:8" ht="17" thickBot="1">
      <c r="A5586" t="s">
        <v>407</v>
      </c>
      <c r="B5586">
        <v>18</v>
      </c>
      <c r="C5586">
        <v>4</v>
      </c>
      <c r="D5586" t="s">
        <v>173</v>
      </c>
      <c r="E5586" t="s">
        <v>174</v>
      </c>
      <c r="F5586" t="s">
        <v>175</v>
      </c>
      <c r="G5586">
        <v>26.48</v>
      </c>
      <c r="H5586" s="19">
        <v>37.42</v>
      </c>
    </row>
    <row r="5587" spans="1:8" ht="17" thickBot="1">
      <c r="A5587" t="s">
        <v>407</v>
      </c>
      <c r="B5587">
        <v>19</v>
      </c>
      <c r="C5587">
        <v>4</v>
      </c>
      <c r="D5587" t="s">
        <v>173</v>
      </c>
      <c r="E5587" t="s">
        <v>174</v>
      </c>
      <c r="F5587" t="s">
        <v>175</v>
      </c>
      <c r="G5587">
        <v>24.234999999999999</v>
      </c>
      <c r="H5587" s="19">
        <v>29.23</v>
      </c>
    </row>
    <row r="5588" spans="1:8" ht="17" thickBot="1">
      <c r="A5588" t="s">
        <v>407</v>
      </c>
      <c r="B5588">
        <v>20</v>
      </c>
      <c r="C5588">
        <v>4</v>
      </c>
      <c r="D5588" t="s">
        <v>173</v>
      </c>
      <c r="E5588" t="s">
        <v>174</v>
      </c>
      <c r="F5588" t="s">
        <v>175</v>
      </c>
      <c r="G5588">
        <v>22.864999999999998</v>
      </c>
      <c r="H5588" s="19">
        <v>26.05</v>
      </c>
    </row>
    <row r="5589" spans="1:8" ht="17" thickBot="1">
      <c r="A5589" t="s">
        <v>407</v>
      </c>
      <c r="B5589">
        <v>21</v>
      </c>
      <c r="C5589">
        <v>4</v>
      </c>
      <c r="D5589" t="s">
        <v>173</v>
      </c>
      <c r="E5589" t="s">
        <v>174</v>
      </c>
      <c r="F5589" t="s">
        <v>175</v>
      </c>
      <c r="G5589">
        <v>21.852499999999999</v>
      </c>
      <c r="H5589" s="19">
        <v>24.19</v>
      </c>
    </row>
    <row r="5590" spans="1:8" ht="17" thickBot="1">
      <c r="A5590" t="s">
        <v>407</v>
      </c>
      <c r="B5590">
        <v>22</v>
      </c>
      <c r="C5590">
        <v>4</v>
      </c>
      <c r="D5590" t="s">
        <v>173</v>
      </c>
      <c r="E5590" t="s">
        <v>174</v>
      </c>
      <c r="F5590" t="s">
        <v>175</v>
      </c>
      <c r="G5590">
        <v>19.677500000000002</v>
      </c>
      <c r="H5590" s="19">
        <v>20.41</v>
      </c>
    </row>
    <row r="5591" spans="1:8" ht="17" thickBot="1">
      <c r="A5591" t="s">
        <v>407</v>
      </c>
      <c r="B5591">
        <v>23</v>
      </c>
      <c r="C5591">
        <v>4</v>
      </c>
      <c r="D5591" t="s">
        <v>173</v>
      </c>
      <c r="E5591" t="s">
        <v>174</v>
      </c>
      <c r="F5591" t="s">
        <v>175</v>
      </c>
      <c r="G5591">
        <v>18.677500000000002</v>
      </c>
      <c r="H5591" s="19">
        <v>18.46</v>
      </c>
    </row>
    <row r="5592" spans="1:8" ht="17" thickBot="1">
      <c r="A5592" t="s">
        <v>407</v>
      </c>
      <c r="B5592">
        <v>24</v>
      </c>
      <c r="C5592">
        <v>4</v>
      </c>
      <c r="D5592" t="s">
        <v>173</v>
      </c>
      <c r="E5592" t="s">
        <v>174</v>
      </c>
      <c r="F5592" t="s">
        <v>175</v>
      </c>
      <c r="G5592">
        <v>17.5825</v>
      </c>
      <c r="H5592" s="19">
        <v>16.75</v>
      </c>
    </row>
    <row r="5593" spans="1:8" ht="17" thickBot="1">
      <c r="A5593" t="s">
        <v>408</v>
      </c>
      <c r="B5593">
        <v>1</v>
      </c>
      <c r="C5593">
        <v>4</v>
      </c>
      <c r="D5593" t="s">
        <v>173</v>
      </c>
      <c r="E5593" t="s">
        <v>174</v>
      </c>
      <c r="F5593" t="s">
        <v>175</v>
      </c>
      <c r="G5593">
        <v>17.237500000000001</v>
      </c>
      <c r="H5593" s="19">
        <v>15.89</v>
      </c>
    </row>
    <row r="5594" spans="1:8" ht="17" thickBot="1">
      <c r="A5594" t="s">
        <v>408</v>
      </c>
      <c r="B5594">
        <v>2</v>
      </c>
      <c r="C5594">
        <v>4</v>
      </c>
      <c r="D5594" t="s">
        <v>173</v>
      </c>
      <c r="E5594" t="s">
        <v>174</v>
      </c>
      <c r="F5594" t="s">
        <v>175</v>
      </c>
      <c r="G5594">
        <v>16.3125</v>
      </c>
      <c r="H5594" s="19">
        <v>14.03</v>
      </c>
    </row>
    <row r="5595" spans="1:8" ht="17" thickBot="1">
      <c r="A5595" t="s">
        <v>408</v>
      </c>
      <c r="B5595">
        <v>3</v>
      </c>
      <c r="C5595">
        <v>4</v>
      </c>
      <c r="D5595" t="s">
        <v>173</v>
      </c>
      <c r="E5595" t="s">
        <v>174</v>
      </c>
      <c r="F5595" t="s">
        <v>175</v>
      </c>
      <c r="G5595">
        <v>16.010000000000002</v>
      </c>
      <c r="H5595" s="19">
        <v>13.32</v>
      </c>
    </row>
    <row r="5596" spans="1:8" ht="17" thickBot="1">
      <c r="A5596" t="s">
        <v>408</v>
      </c>
      <c r="B5596">
        <v>4</v>
      </c>
      <c r="C5596">
        <v>4</v>
      </c>
      <c r="D5596" t="s">
        <v>173</v>
      </c>
      <c r="E5596" t="s">
        <v>174</v>
      </c>
      <c r="F5596" t="s">
        <v>175</v>
      </c>
      <c r="G5596">
        <v>15.2125</v>
      </c>
      <c r="H5596" s="19">
        <v>12.84</v>
      </c>
    </row>
    <row r="5597" spans="1:8" ht="17" thickBot="1">
      <c r="A5597" t="s">
        <v>408</v>
      </c>
      <c r="B5597">
        <v>5</v>
      </c>
      <c r="C5597">
        <v>4</v>
      </c>
      <c r="D5597" t="s">
        <v>173</v>
      </c>
      <c r="E5597" t="s">
        <v>174</v>
      </c>
      <c r="F5597" t="s">
        <v>175</v>
      </c>
      <c r="G5597">
        <v>15.125000000000002</v>
      </c>
      <c r="H5597" s="19">
        <v>12.93</v>
      </c>
    </row>
    <row r="5598" spans="1:8" ht="17" thickBot="1">
      <c r="A5598" t="s">
        <v>408</v>
      </c>
      <c r="B5598">
        <v>6</v>
      </c>
      <c r="C5598">
        <v>4</v>
      </c>
      <c r="D5598" t="s">
        <v>173</v>
      </c>
      <c r="E5598" t="s">
        <v>174</v>
      </c>
      <c r="F5598" t="s">
        <v>175</v>
      </c>
      <c r="G5598">
        <v>16.112500000000001</v>
      </c>
      <c r="H5598" s="19">
        <v>13.62</v>
      </c>
    </row>
    <row r="5599" spans="1:8" ht="17" thickBot="1">
      <c r="A5599" t="s">
        <v>408</v>
      </c>
      <c r="B5599">
        <v>7</v>
      </c>
      <c r="C5599">
        <v>4</v>
      </c>
      <c r="D5599" t="s">
        <v>173</v>
      </c>
      <c r="E5599" t="s">
        <v>174</v>
      </c>
      <c r="F5599" t="s">
        <v>175</v>
      </c>
      <c r="G5599">
        <v>16.642499999999998</v>
      </c>
      <c r="H5599" s="19">
        <v>15.08</v>
      </c>
    </row>
    <row r="5600" spans="1:8" ht="17" thickBot="1">
      <c r="A5600" t="s">
        <v>408</v>
      </c>
      <c r="B5600">
        <v>8</v>
      </c>
      <c r="C5600">
        <v>4</v>
      </c>
      <c r="D5600" t="s">
        <v>173</v>
      </c>
      <c r="E5600" t="s">
        <v>174</v>
      </c>
      <c r="F5600" t="s">
        <v>175</v>
      </c>
      <c r="G5600">
        <v>17.085000000000001</v>
      </c>
      <c r="H5600" s="19">
        <v>15.85</v>
      </c>
    </row>
    <row r="5601" spans="1:8" ht="17" thickBot="1">
      <c r="A5601" t="s">
        <v>408</v>
      </c>
      <c r="B5601">
        <v>9</v>
      </c>
      <c r="C5601">
        <v>4</v>
      </c>
      <c r="D5601" t="s">
        <v>173</v>
      </c>
      <c r="E5601" t="s">
        <v>174</v>
      </c>
      <c r="F5601" t="s">
        <v>175</v>
      </c>
      <c r="G5601">
        <v>17.835000000000001</v>
      </c>
      <c r="H5601" s="19">
        <v>16.829999999999998</v>
      </c>
    </row>
    <row r="5602" spans="1:8" ht="17" thickBot="1">
      <c r="A5602" t="s">
        <v>408</v>
      </c>
      <c r="B5602">
        <v>10</v>
      </c>
      <c r="C5602">
        <v>4</v>
      </c>
      <c r="D5602" t="s">
        <v>173</v>
      </c>
      <c r="E5602" t="s">
        <v>174</v>
      </c>
      <c r="F5602" t="s">
        <v>175</v>
      </c>
      <c r="G5602">
        <v>19.015000000000001</v>
      </c>
      <c r="H5602" s="19">
        <v>18.78</v>
      </c>
    </row>
    <row r="5603" spans="1:8" ht="17" thickBot="1">
      <c r="A5603" t="s">
        <v>408</v>
      </c>
      <c r="B5603">
        <v>11</v>
      </c>
      <c r="C5603">
        <v>4</v>
      </c>
      <c r="D5603" t="s">
        <v>173</v>
      </c>
      <c r="E5603" t="s">
        <v>174</v>
      </c>
      <c r="F5603" t="s">
        <v>175</v>
      </c>
      <c r="G5603">
        <v>20.524999999999999</v>
      </c>
      <c r="H5603" s="19">
        <v>20.32</v>
      </c>
    </row>
    <row r="5604" spans="1:8" ht="17" thickBot="1">
      <c r="A5604" t="s">
        <v>408</v>
      </c>
      <c r="B5604">
        <v>12</v>
      </c>
      <c r="C5604">
        <v>4</v>
      </c>
      <c r="D5604" t="s">
        <v>173</v>
      </c>
      <c r="E5604" t="s">
        <v>174</v>
      </c>
      <c r="F5604" t="s">
        <v>175</v>
      </c>
      <c r="G5604">
        <v>22.5825</v>
      </c>
      <c r="H5604" s="19">
        <v>24.06</v>
      </c>
    </row>
    <row r="5605" spans="1:8" ht="17" thickBot="1">
      <c r="A5605" t="s">
        <v>408</v>
      </c>
      <c r="B5605">
        <v>13</v>
      </c>
      <c r="C5605">
        <v>4</v>
      </c>
      <c r="D5605" t="s">
        <v>173</v>
      </c>
      <c r="E5605" t="s">
        <v>174</v>
      </c>
      <c r="F5605" t="s">
        <v>175</v>
      </c>
      <c r="G5605">
        <v>26.9925</v>
      </c>
      <c r="H5605" s="19">
        <v>25.91</v>
      </c>
    </row>
    <row r="5606" spans="1:8" ht="17" thickBot="1">
      <c r="A5606" t="s">
        <v>408</v>
      </c>
      <c r="B5606">
        <v>14</v>
      </c>
      <c r="C5606">
        <v>4</v>
      </c>
      <c r="D5606" t="s">
        <v>173</v>
      </c>
      <c r="E5606" t="s">
        <v>174</v>
      </c>
      <c r="F5606" t="s">
        <v>175</v>
      </c>
      <c r="G5606">
        <v>37.269999999999996</v>
      </c>
      <c r="H5606" s="19">
        <v>30.9</v>
      </c>
    </row>
    <row r="5607" spans="1:8" ht="17" thickBot="1">
      <c r="A5607" t="s">
        <v>408</v>
      </c>
      <c r="B5607">
        <v>15</v>
      </c>
      <c r="C5607">
        <v>4</v>
      </c>
      <c r="D5607" t="s">
        <v>173</v>
      </c>
      <c r="E5607" t="s">
        <v>174</v>
      </c>
      <c r="F5607" t="s">
        <v>175</v>
      </c>
      <c r="G5607">
        <v>45.592499999999994</v>
      </c>
      <c r="H5607" s="19">
        <v>38.35</v>
      </c>
    </row>
    <row r="5608" spans="1:8" ht="17" thickBot="1">
      <c r="A5608" t="s">
        <v>408</v>
      </c>
      <c r="B5608">
        <v>16</v>
      </c>
      <c r="C5608">
        <v>4</v>
      </c>
      <c r="D5608" t="s">
        <v>173</v>
      </c>
      <c r="E5608" t="s">
        <v>174</v>
      </c>
      <c r="F5608" t="s">
        <v>175</v>
      </c>
      <c r="G5608">
        <v>150.29250000000002</v>
      </c>
      <c r="H5608" s="19">
        <v>55.57</v>
      </c>
    </row>
    <row r="5609" spans="1:8" ht="17" thickBot="1">
      <c r="A5609" t="s">
        <v>408</v>
      </c>
      <c r="B5609">
        <v>17</v>
      </c>
      <c r="C5609">
        <v>4</v>
      </c>
      <c r="D5609" t="s">
        <v>173</v>
      </c>
      <c r="E5609" t="s">
        <v>174</v>
      </c>
      <c r="F5609" t="s">
        <v>175</v>
      </c>
      <c r="G5609">
        <v>52.64</v>
      </c>
      <c r="H5609" s="19">
        <v>54.29</v>
      </c>
    </row>
    <row r="5610" spans="1:8" ht="17" thickBot="1">
      <c r="A5610" t="s">
        <v>408</v>
      </c>
      <c r="B5610">
        <v>18</v>
      </c>
      <c r="C5610">
        <v>4</v>
      </c>
      <c r="D5610" t="s">
        <v>173</v>
      </c>
      <c r="E5610" t="s">
        <v>174</v>
      </c>
      <c r="F5610" t="s">
        <v>175</v>
      </c>
      <c r="G5610">
        <v>33.9925</v>
      </c>
      <c r="H5610" s="19">
        <v>32.9</v>
      </c>
    </row>
    <row r="5611" spans="1:8" ht="17" thickBot="1">
      <c r="A5611" t="s">
        <v>408</v>
      </c>
      <c r="B5611">
        <v>19</v>
      </c>
      <c r="C5611">
        <v>4</v>
      </c>
      <c r="D5611" t="s">
        <v>173</v>
      </c>
      <c r="E5611" t="s">
        <v>174</v>
      </c>
      <c r="F5611" t="s">
        <v>175</v>
      </c>
      <c r="G5611">
        <v>28.687500000000004</v>
      </c>
      <c r="H5611" s="19">
        <v>27.25</v>
      </c>
    </row>
    <row r="5612" spans="1:8" ht="17" thickBot="1">
      <c r="A5612" t="s">
        <v>408</v>
      </c>
      <c r="B5612">
        <v>20</v>
      </c>
      <c r="C5612">
        <v>4</v>
      </c>
      <c r="D5612" t="s">
        <v>173</v>
      </c>
      <c r="E5612" t="s">
        <v>174</v>
      </c>
      <c r="F5612" t="s">
        <v>175</v>
      </c>
      <c r="G5612">
        <v>27.107499999999998</v>
      </c>
      <c r="H5612" s="19">
        <v>25.57</v>
      </c>
    </row>
    <row r="5613" spans="1:8" ht="17" thickBot="1">
      <c r="A5613" t="s">
        <v>408</v>
      </c>
      <c r="B5613">
        <v>21</v>
      </c>
      <c r="C5613">
        <v>4</v>
      </c>
      <c r="D5613" t="s">
        <v>173</v>
      </c>
      <c r="E5613" t="s">
        <v>174</v>
      </c>
      <c r="F5613" t="s">
        <v>175</v>
      </c>
      <c r="G5613">
        <v>24.747499999999999</v>
      </c>
      <c r="H5613" s="19">
        <v>23.1</v>
      </c>
    </row>
    <row r="5614" spans="1:8" ht="17" thickBot="1">
      <c r="A5614" t="s">
        <v>408</v>
      </c>
      <c r="B5614">
        <v>22</v>
      </c>
      <c r="C5614">
        <v>4</v>
      </c>
      <c r="D5614" t="s">
        <v>173</v>
      </c>
      <c r="E5614" t="s">
        <v>174</v>
      </c>
      <c r="F5614" t="s">
        <v>175</v>
      </c>
      <c r="G5614">
        <v>20.504999999999999</v>
      </c>
      <c r="H5614" s="19">
        <v>20.56</v>
      </c>
    </row>
    <row r="5615" spans="1:8" ht="17" thickBot="1">
      <c r="A5615" t="s">
        <v>408</v>
      </c>
      <c r="B5615">
        <v>23</v>
      </c>
      <c r="C5615">
        <v>4</v>
      </c>
      <c r="D5615" t="s">
        <v>173</v>
      </c>
      <c r="E5615" t="s">
        <v>174</v>
      </c>
      <c r="F5615" t="s">
        <v>175</v>
      </c>
      <c r="G5615">
        <v>18.0075</v>
      </c>
      <c r="H5615" s="19">
        <v>18.47</v>
      </c>
    </row>
    <row r="5616" spans="1:8" ht="17" thickBot="1">
      <c r="A5616" t="s">
        <v>408</v>
      </c>
      <c r="B5616">
        <v>24</v>
      </c>
      <c r="C5616">
        <v>4</v>
      </c>
      <c r="D5616" t="s">
        <v>173</v>
      </c>
      <c r="E5616" t="s">
        <v>174</v>
      </c>
      <c r="F5616" t="s">
        <v>175</v>
      </c>
      <c r="G5616">
        <v>16.8325</v>
      </c>
      <c r="H5616" s="19">
        <v>16.190000000000001</v>
      </c>
    </row>
    <row r="5617" spans="1:8" ht="17" thickBot="1">
      <c r="A5617" t="s">
        <v>409</v>
      </c>
      <c r="B5617">
        <v>1</v>
      </c>
      <c r="C5617">
        <v>4</v>
      </c>
      <c r="D5617" t="s">
        <v>173</v>
      </c>
      <c r="E5617" t="s">
        <v>174</v>
      </c>
      <c r="F5617" t="s">
        <v>175</v>
      </c>
      <c r="G5617">
        <v>15.72</v>
      </c>
      <c r="H5617" s="19">
        <v>15.98</v>
      </c>
    </row>
    <row r="5618" spans="1:8" ht="17" thickBot="1">
      <c r="A5618" t="s">
        <v>409</v>
      </c>
      <c r="B5618">
        <v>2</v>
      </c>
      <c r="C5618">
        <v>4</v>
      </c>
      <c r="D5618" t="s">
        <v>173</v>
      </c>
      <c r="E5618" t="s">
        <v>174</v>
      </c>
      <c r="F5618" t="s">
        <v>175</v>
      </c>
      <c r="G5618">
        <v>15.39</v>
      </c>
      <c r="H5618" s="19">
        <v>14.63</v>
      </c>
    </row>
    <row r="5619" spans="1:8" ht="17" thickBot="1">
      <c r="A5619" t="s">
        <v>409</v>
      </c>
      <c r="B5619">
        <v>3</v>
      </c>
      <c r="C5619">
        <v>4</v>
      </c>
      <c r="D5619" t="s">
        <v>173</v>
      </c>
      <c r="E5619" t="s">
        <v>174</v>
      </c>
      <c r="F5619" t="s">
        <v>175</v>
      </c>
      <c r="G5619">
        <v>14.782500000000001</v>
      </c>
      <c r="H5619" s="19">
        <v>13.85</v>
      </c>
    </row>
    <row r="5620" spans="1:8" ht="17" thickBot="1">
      <c r="A5620" t="s">
        <v>409</v>
      </c>
      <c r="B5620">
        <v>4</v>
      </c>
      <c r="C5620">
        <v>4</v>
      </c>
      <c r="D5620" t="s">
        <v>173</v>
      </c>
      <c r="E5620" t="s">
        <v>174</v>
      </c>
      <c r="F5620" t="s">
        <v>175</v>
      </c>
      <c r="G5620">
        <v>14.192499999999999</v>
      </c>
      <c r="H5620" s="19">
        <v>13.65</v>
      </c>
    </row>
    <row r="5621" spans="1:8" ht="17" thickBot="1">
      <c r="A5621" t="s">
        <v>409</v>
      </c>
      <c r="B5621">
        <v>5</v>
      </c>
      <c r="C5621">
        <v>4</v>
      </c>
      <c r="D5621" t="s">
        <v>173</v>
      </c>
      <c r="E5621" t="s">
        <v>174</v>
      </c>
      <c r="F5621" t="s">
        <v>175</v>
      </c>
      <c r="G5621">
        <v>14.16</v>
      </c>
      <c r="H5621" s="19">
        <v>13.62</v>
      </c>
    </row>
    <row r="5622" spans="1:8" ht="17" thickBot="1">
      <c r="A5622" t="s">
        <v>409</v>
      </c>
      <c r="B5622">
        <v>6</v>
      </c>
      <c r="C5622">
        <v>4</v>
      </c>
      <c r="D5622" t="s">
        <v>173</v>
      </c>
      <c r="E5622" t="s">
        <v>174</v>
      </c>
      <c r="F5622" t="s">
        <v>175</v>
      </c>
      <c r="G5622">
        <v>14.727499999999999</v>
      </c>
      <c r="H5622" s="19">
        <v>13.81</v>
      </c>
    </row>
    <row r="5623" spans="1:8" ht="17" thickBot="1">
      <c r="A5623" t="s">
        <v>409</v>
      </c>
      <c r="B5623">
        <v>7</v>
      </c>
      <c r="C5623">
        <v>4</v>
      </c>
      <c r="D5623" t="s">
        <v>173</v>
      </c>
      <c r="E5623" t="s">
        <v>174</v>
      </c>
      <c r="F5623" t="s">
        <v>175</v>
      </c>
      <c r="G5623">
        <v>15.040000000000001</v>
      </c>
      <c r="H5623" s="19">
        <v>16.55</v>
      </c>
    </row>
    <row r="5624" spans="1:8" ht="17" thickBot="1">
      <c r="A5624" t="s">
        <v>409</v>
      </c>
      <c r="B5624">
        <v>8</v>
      </c>
      <c r="C5624">
        <v>4</v>
      </c>
      <c r="D5624" t="s">
        <v>173</v>
      </c>
      <c r="E5624" t="s">
        <v>174</v>
      </c>
      <c r="F5624" t="s">
        <v>175</v>
      </c>
      <c r="G5624">
        <v>15.557499999999999</v>
      </c>
      <c r="H5624" s="19">
        <v>17.53</v>
      </c>
    </row>
    <row r="5625" spans="1:8" ht="17" thickBot="1">
      <c r="A5625" t="s">
        <v>409</v>
      </c>
      <c r="B5625">
        <v>9</v>
      </c>
      <c r="C5625">
        <v>4</v>
      </c>
      <c r="D5625" t="s">
        <v>173</v>
      </c>
      <c r="E5625" t="s">
        <v>174</v>
      </c>
      <c r="F5625" t="s">
        <v>175</v>
      </c>
      <c r="G5625">
        <v>16.702500000000001</v>
      </c>
      <c r="H5625" s="19">
        <v>18.45</v>
      </c>
    </row>
    <row r="5626" spans="1:8" ht="17" thickBot="1">
      <c r="A5626" t="s">
        <v>409</v>
      </c>
      <c r="B5626">
        <v>10</v>
      </c>
      <c r="C5626">
        <v>4</v>
      </c>
      <c r="D5626" t="s">
        <v>173</v>
      </c>
      <c r="E5626" t="s">
        <v>174</v>
      </c>
      <c r="F5626" t="s">
        <v>175</v>
      </c>
      <c r="G5626">
        <v>15.817499999999999</v>
      </c>
      <c r="H5626" s="19">
        <v>18.78</v>
      </c>
    </row>
    <row r="5627" spans="1:8" ht="17" thickBot="1">
      <c r="A5627" t="s">
        <v>409</v>
      </c>
      <c r="B5627">
        <v>11</v>
      </c>
      <c r="C5627">
        <v>4</v>
      </c>
      <c r="D5627" t="s">
        <v>173</v>
      </c>
      <c r="E5627" t="s">
        <v>174</v>
      </c>
      <c r="F5627" t="s">
        <v>175</v>
      </c>
      <c r="G5627">
        <v>15.265000000000001</v>
      </c>
      <c r="H5627" s="19">
        <v>21.64</v>
      </c>
    </row>
    <row r="5628" spans="1:8" ht="17" thickBot="1">
      <c r="A5628" t="s">
        <v>409</v>
      </c>
      <c r="B5628">
        <v>12</v>
      </c>
      <c r="C5628">
        <v>4</v>
      </c>
      <c r="D5628" t="s">
        <v>173</v>
      </c>
      <c r="E5628" t="s">
        <v>174</v>
      </c>
      <c r="F5628" t="s">
        <v>175</v>
      </c>
      <c r="G5628">
        <v>17.192499999999995</v>
      </c>
      <c r="H5628" s="19">
        <v>25.94</v>
      </c>
    </row>
    <row r="5629" spans="1:8" ht="17" thickBot="1">
      <c r="A5629" t="s">
        <v>409</v>
      </c>
      <c r="B5629">
        <v>13</v>
      </c>
      <c r="C5629">
        <v>4</v>
      </c>
      <c r="D5629" t="s">
        <v>173</v>
      </c>
      <c r="E5629" t="s">
        <v>174</v>
      </c>
      <c r="F5629" t="s">
        <v>175</v>
      </c>
      <c r="G5629">
        <v>17.945</v>
      </c>
      <c r="H5629" s="19">
        <v>29.61</v>
      </c>
    </row>
    <row r="5630" spans="1:8" ht="17" thickBot="1">
      <c r="A5630" t="s">
        <v>409</v>
      </c>
      <c r="B5630">
        <v>14</v>
      </c>
      <c r="C5630">
        <v>4</v>
      </c>
      <c r="D5630" t="s">
        <v>173</v>
      </c>
      <c r="E5630" t="s">
        <v>174</v>
      </c>
      <c r="F5630" t="s">
        <v>175</v>
      </c>
      <c r="G5630">
        <v>19.692499999999999</v>
      </c>
      <c r="H5630" s="19">
        <v>37.869999999999997</v>
      </c>
    </row>
    <row r="5631" spans="1:8" ht="17" thickBot="1">
      <c r="A5631" t="s">
        <v>409</v>
      </c>
      <c r="B5631">
        <v>15</v>
      </c>
      <c r="C5631">
        <v>4</v>
      </c>
      <c r="D5631" t="s">
        <v>173</v>
      </c>
      <c r="E5631" t="s">
        <v>174</v>
      </c>
      <c r="F5631" t="s">
        <v>175</v>
      </c>
      <c r="G5631">
        <v>23.455000000000002</v>
      </c>
      <c r="H5631" s="19">
        <v>45.21</v>
      </c>
    </row>
    <row r="5632" spans="1:8" ht="17" thickBot="1">
      <c r="A5632" t="s">
        <v>409</v>
      </c>
      <c r="B5632">
        <v>16</v>
      </c>
      <c r="C5632">
        <v>4</v>
      </c>
      <c r="D5632" t="s">
        <v>173</v>
      </c>
      <c r="E5632" t="s">
        <v>174</v>
      </c>
      <c r="F5632" t="s">
        <v>175</v>
      </c>
      <c r="G5632">
        <v>25.932500000000001</v>
      </c>
      <c r="H5632" s="19">
        <v>63.8</v>
      </c>
    </row>
    <row r="5633" spans="1:8" ht="17" thickBot="1">
      <c r="A5633" t="s">
        <v>409</v>
      </c>
      <c r="B5633">
        <v>17</v>
      </c>
      <c r="C5633">
        <v>4</v>
      </c>
      <c r="D5633" t="s">
        <v>173</v>
      </c>
      <c r="E5633" t="s">
        <v>174</v>
      </c>
      <c r="F5633" t="s">
        <v>175</v>
      </c>
      <c r="G5633">
        <v>26.54</v>
      </c>
      <c r="H5633" s="19">
        <v>65.28</v>
      </c>
    </row>
    <row r="5634" spans="1:8" ht="17" thickBot="1">
      <c r="A5634" t="s">
        <v>409</v>
      </c>
      <c r="B5634">
        <v>18</v>
      </c>
      <c r="C5634">
        <v>4</v>
      </c>
      <c r="D5634" t="s">
        <v>173</v>
      </c>
      <c r="E5634" t="s">
        <v>174</v>
      </c>
      <c r="F5634" t="s">
        <v>175</v>
      </c>
      <c r="G5634">
        <v>26.065000000000001</v>
      </c>
      <c r="H5634" s="19">
        <v>41.82</v>
      </c>
    </row>
    <row r="5635" spans="1:8" ht="17" thickBot="1">
      <c r="A5635" t="s">
        <v>409</v>
      </c>
      <c r="B5635">
        <v>19</v>
      </c>
      <c r="C5635">
        <v>4</v>
      </c>
      <c r="D5635" t="s">
        <v>173</v>
      </c>
      <c r="E5635" t="s">
        <v>174</v>
      </c>
      <c r="F5635" t="s">
        <v>175</v>
      </c>
      <c r="G5635">
        <v>23.927500000000002</v>
      </c>
      <c r="H5635" s="19">
        <v>29.81</v>
      </c>
    </row>
    <row r="5636" spans="1:8" ht="17" thickBot="1">
      <c r="A5636" t="s">
        <v>409</v>
      </c>
      <c r="B5636">
        <v>20</v>
      </c>
      <c r="C5636">
        <v>4</v>
      </c>
      <c r="D5636" t="s">
        <v>173</v>
      </c>
      <c r="E5636" t="s">
        <v>174</v>
      </c>
      <c r="F5636" t="s">
        <v>175</v>
      </c>
      <c r="G5636">
        <v>21.48</v>
      </c>
      <c r="H5636" s="19">
        <v>27.06</v>
      </c>
    </row>
    <row r="5637" spans="1:8" ht="17" thickBot="1">
      <c r="A5637" t="s">
        <v>409</v>
      </c>
      <c r="B5637">
        <v>21</v>
      </c>
      <c r="C5637">
        <v>4</v>
      </c>
      <c r="D5637" t="s">
        <v>173</v>
      </c>
      <c r="E5637" t="s">
        <v>174</v>
      </c>
      <c r="F5637" t="s">
        <v>175</v>
      </c>
      <c r="G5637">
        <v>18.414999999999999</v>
      </c>
      <c r="H5637" s="19">
        <v>24.79</v>
      </c>
    </row>
    <row r="5638" spans="1:8" ht="17" thickBot="1">
      <c r="A5638" t="s">
        <v>409</v>
      </c>
      <c r="B5638">
        <v>22</v>
      </c>
      <c r="C5638">
        <v>4</v>
      </c>
      <c r="D5638" t="s">
        <v>173</v>
      </c>
      <c r="E5638" t="s">
        <v>174</v>
      </c>
      <c r="F5638" t="s">
        <v>175</v>
      </c>
      <c r="G5638">
        <v>16.524999999999999</v>
      </c>
      <c r="H5638" s="19">
        <v>20.97</v>
      </c>
    </row>
    <row r="5639" spans="1:8" ht="17" thickBot="1">
      <c r="A5639" t="s">
        <v>409</v>
      </c>
      <c r="B5639">
        <v>23</v>
      </c>
      <c r="C5639">
        <v>4</v>
      </c>
      <c r="D5639" t="s">
        <v>173</v>
      </c>
      <c r="E5639" t="s">
        <v>174</v>
      </c>
      <c r="F5639" t="s">
        <v>175</v>
      </c>
      <c r="G5639">
        <v>16.012499999999999</v>
      </c>
      <c r="H5639" s="19">
        <v>17.86</v>
      </c>
    </row>
    <row r="5640" spans="1:8" ht="17" thickBot="1">
      <c r="A5640" t="s">
        <v>409</v>
      </c>
      <c r="B5640">
        <v>24</v>
      </c>
      <c r="C5640">
        <v>4</v>
      </c>
      <c r="D5640" t="s">
        <v>173</v>
      </c>
      <c r="E5640" t="s">
        <v>174</v>
      </c>
      <c r="F5640" t="s">
        <v>175</v>
      </c>
      <c r="G5640">
        <v>14.802499999999998</v>
      </c>
      <c r="H5640" s="19">
        <v>16.2</v>
      </c>
    </row>
    <row r="5641" spans="1:8" ht="17" thickBot="1">
      <c r="A5641" t="s">
        <v>410</v>
      </c>
      <c r="B5641">
        <v>1</v>
      </c>
      <c r="C5641">
        <v>4</v>
      </c>
      <c r="D5641" t="s">
        <v>173</v>
      </c>
      <c r="E5641" t="s">
        <v>174</v>
      </c>
      <c r="F5641" t="s">
        <v>175</v>
      </c>
      <c r="G5641">
        <v>13.7925</v>
      </c>
      <c r="H5641" s="19">
        <v>15.7</v>
      </c>
    </row>
    <row r="5642" spans="1:8" ht="17" thickBot="1">
      <c r="A5642" t="s">
        <v>410</v>
      </c>
      <c r="B5642">
        <v>2</v>
      </c>
      <c r="C5642">
        <v>4</v>
      </c>
      <c r="D5642" t="s">
        <v>173</v>
      </c>
      <c r="E5642" t="s">
        <v>174</v>
      </c>
      <c r="F5642" t="s">
        <v>175</v>
      </c>
      <c r="G5642">
        <v>13.06</v>
      </c>
      <c r="H5642" s="19">
        <v>14.5</v>
      </c>
    </row>
    <row r="5643" spans="1:8" ht="17" thickBot="1">
      <c r="A5643" t="s">
        <v>410</v>
      </c>
      <c r="B5643">
        <v>3</v>
      </c>
      <c r="C5643">
        <v>4</v>
      </c>
      <c r="D5643" t="s">
        <v>173</v>
      </c>
      <c r="E5643" t="s">
        <v>174</v>
      </c>
      <c r="F5643" t="s">
        <v>175</v>
      </c>
      <c r="G5643">
        <v>11.647499999999999</v>
      </c>
      <c r="H5643" s="19">
        <v>13.89</v>
      </c>
    </row>
    <row r="5644" spans="1:8" ht="17" thickBot="1">
      <c r="A5644" t="s">
        <v>410</v>
      </c>
      <c r="B5644">
        <v>4</v>
      </c>
      <c r="C5644">
        <v>4</v>
      </c>
      <c r="D5644" t="s">
        <v>173</v>
      </c>
      <c r="E5644" t="s">
        <v>174</v>
      </c>
      <c r="F5644" t="s">
        <v>175</v>
      </c>
      <c r="G5644">
        <v>12.404999999999999</v>
      </c>
      <c r="H5644" s="19">
        <v>13.52</v>
      </c>
    </row>
    <row r="5645" spans="1:8" ht="17" thickBot="1">
      <c r="A5645" t="s">
        <v>410</v>
      </c>
      <c r="B5645">
        <v>5</v>
      </c>
      <c r="C5645">
        <v>4</v>
      </c>
      <c r="D5645" t="s">
        <v>173</v>
      </c>
      <c r="E5645" t="s">
        <v>174</v>
      </c>
      <c r="F5645" t="s">
        <v>175</v>
      </c>
      <c r="G5645">
        <v>13.055</v>
      </c>
      <c r="H5645" s="19">
        <v>13.29</v>
      </c>
    </row>
    <row r="5646" spans="1:8" ht="17" thickBot="1">
      <c r="A5646" t="s">
        <v>410</v>
      </c>
      <c r="B5646">
        <v>6</v>
      </c>
      <c r="C5646">
        <v>4</v>
      </c>
      <c r="D5646" t="s">
        <v>173</v>
      </c>
      <c r="E5646" t="s">
        <v>174</v>
      </c>
      <c r="F5646" t="s">
        <v>175</v>
      </c>
      <c r="G5646">
        <v>13.275</v>
      </c>
      <c r="H5646" s="19">
        <v>13.56</v>
      </c>
    </row>
    <row r="5647" spans="1:8" ht="17" thickBot="1">
      <c r="A5647" t="s">
        <v>410</v>
      </c>
      <c r="B5647">
        <v>7</v>
      </c>
      <c r="C5647">
        <v>4</v>
      </c>
      <c r="D5647" t="s">
        <v>173</v>
      </c>
      <c r="E5647" t="s">
        <v>174</v>
      </c>
      <c r="F5647" t="s">
        <v>175</v>
      </c>
      <c r="G5647">
        <v>13.432500000000001</v>
      </c>
      <c r="H5647" s="19">
        <v>15.14</v>
      </c>
    </row>
    <row r="5648" spans="1:8" ht="17" thickBot="1">
      <c r="A5648" t="s">
        <v>410</v>
      </c>
      <c r="B5648">
        <v>8</v>
      </c>
      <c r="C5648">
        <v>4</v>
      </c>
      <c r="D5648" t="s">
        <v>173</v>
      </c>
      <c r="E5648" t="s">
        <v>174</v>
      </c>
      <c r="F5648" t="s">
        <v>175</v>
      </c>
      <c r="G5648">
        <v>13.66</v>
      </c>
      <c r="H5648" s="19">
        <v>15.59</v>
      </c>
    </row>
    <row r="5649" spans="1:8" ht="17" thickBot="1">
      <c r="A5649" t="s">
        <v>410</v>
      </c>
      <c r="B5649">
        <v>9</v>
      </c>
      <c r="C5649">
        <v>4</v>
      </c>
      <c r="D5649" t="s">
        <v>173</v>
      </c>
      <c r="E5649" t="s">
        <v>174</v>
      </c>
      <c r="F5649" t="s">
        <v>175</v>
      </c>
      <c r="G5649">
        <v>15.3775</v>
      </c>
      <c r="H5649" s="19">
        <v>16.5</v>
      </c>
    </row>
    <row r="5650" spans="1:8" ht="17" thickBot="1">
      <c r="A5650" t="s">
        <v>410</v>
      </c>
      <c r="B5650">
        <v>10</v>
      </c>
      <c r="C5650">
        <v>4</v>
      </c>
      <c r="D5650" t="s">
        <v>173</v>
      </c>
      <c r="E5650" t="s">
        <v>174</v>
      </c>
      <c r="F5650" t="s">
        <v>175</v>
      </c>
      <c r="G5650">
        <v>16.2925</v>
      </c>
      <c r="H5650" s="19">
        <v>17.670000000000002</v>
      </c>
    </row>
    <row r="5651" spans="1:8" ht="17" thickBot="1">
      <c r="A5651" t="s">
        <v>410</v>
      </c>
      <c r="B5651">
        <v>11</v>
      </c>
      <c r="C5651">
        <v>4</v>
      </c>
      <c r="D5651" t="s">
        <v>173</v>
      </c>
      <c r="E5651" t="s">
        <v>174</v>
      </c>
      <c r="F5651" t="s">
        <v>175</v>
      </c>
      <c r="G5651">
        <v>17.622500000000002</v>
      </c>
      <c r="H5651" s="19">
        <v>20.75</v>
      </c>
    </row>
    <row r="5652" spans="1:8" ht="17" thickBot="1">
      <c r="A5652" t="s">
        <v>410</v>
      </c>
      <c r="B5652">
        <v>12</v>
      </c>
      <c r="C5652">
        <v>4</v>
      </c>
      <c r="D5652" t="s">
        <v>173</v>
      </c>
      <c r="E5652" t="s">
        <v>174</v>
      </c>
      <c r="F5652" t="s">
        <v>175</v>
      </c>
      <c r="G5652">
        <v>21.234999999999999</v>
      </c>
      <c r="H5652" s="19">
        <v>25.1</v>
      </c>
    </row>
    <row r="5653" spans="1:8" ht="17" thickBot="1">
      <c r="A5653" t="s">
        <v>410</v>
      </c>
      <c r="B5653">
        <v>13</v>
      </c>
      <c r="C5653">
        <v>4</v>
      </c>
      <c r="D5653" t="s">
        <v>173</v>
      </c>
      <c r="E5653" t="s">
        <v>174</v>
      </c>
      <c r="F5653" t="s">
        <v>175</v>
      </c>
      <c r="G5653">
        <v>25.925000000000001</v>
      </c>
      <c r="H5653" s="19">
        <v>29.09</v>
      </c>
    </row>
    <row r="5654" spans="1:8" ht="17" thickBot="1">
      <c r="A5654" t="s">
        <v>410</v>
      </c>
      <c r="B5654">
        <v>14</v>
      </c>
      <c r="C5654">
        <v>4</v>
      </c>
      <c r="D5654" t="s">
        <v>173</v>
      </c>
      <c r="E5654" t="s">
        <v>174</v>
      </c>
      <c r="F5654" t="s">
        <v>175</v>
      </c>
      <c r="G5654">
        <v>26.93</v>
      </c>
      <c r="H5654" s="19">
        <v>37.549999999999997</v>
      </c>
    </row>
    <row r="5655" spans="1:8" ht="17" thickBot="1">
      <c r="A5655" t="s">
        <v>410</v>
      </c>
      <c r="B5655">
        <v>15</v>
      </c>
      <c r="C5655">
        <v>4</v>
      </c>
      <c r="D5655" t="s">
        <v>173</v>
      </c>
      <c r="E5655" t="s">
        <v>174</v>
      </c>
      <c r="F5655" t="s">
        <v>175</v>
      </c>
      <c r="G5655">
        <v>27.664999999999999</v>
      </c>
      <c r="H5655" s="19">
        <v>35.74</v>
      </c>
    </row>
    <row r="5656" spans="1:8" ht="17" thickBot="1">
      <c r="A5656" t="s">
        <v>410</v>
      </c>
      <c r="B5656">
        <v>16</v>
      </c>
      <c r="C5656">
        <v>4</v>
      </c>
      <c r="D5656" t="s">
        <v>173</v>
      </c>
      <c r="E5656" t="s">
        <v>174</v>
      </c>
      <c r="F5656" t="s">
        <v>175</v>
      </c>
      <c r="G5656">
        <v>28.787499999999998</v>
      </c>
      <c r="H5656" s="19">
        <v>48.13</v>
      </c>
    </row>
    <row r="5657" spans="1:8" ht="17" thickBot="1">
      <c r="A5657" t="s">
        <v>410</v>
      </c>
      <c r="B5657">
        <v>17</v>
      </c>
      <c r="C5657">
        <v>4</v>
      </c>
      <c r="D5657" t="s">
        <v>173</v>
      </c>
      <c r="E5657" t="s">
        <v>174</v>
      </c>
      <c r="F5657" t="s">
        <v>175</v>
      </c>
      <c r="G5657">
        <v>29.285</v>
      </c>
      <c r="H5657" s="19">
        <v>51.5</v>
      </c>
    </row>
    <row r="5658" spans="1:8" ht="17" thickBot="1">
      <c r="A5658" t="s">
        <v>410</v>
      </c>
      <c r="B5658">
        <v>18</v>
      </c>
      <c r="C5658">
        <v>4</v>
      </c>
      <c r="D5658" t="s">
        <v>173</v>
      </c>
      <c r="E5658" t="s">
        <v>174</v>
      </c>
      <c r="F5658" t="s">
        <v>175</v>
      </c>
      <c r="G5658">
        <v>27.032499999999999</v>
      </c>
      <c r="H5658" s="19">
        <v>34.61</v>
      </c>
    </row>
    <row r="5659" spans="1:8" ht="17" thickBot="1">
      <c r="A5659" t="s">
        <v>410</v>
      </c>
      <c r="B5659">
        <v>19</v>
      </c>
      <c r="C5659">
        <v>4</v>
      </c>
      <c r="D5659" t="s">
        <v>173</v>
      </c>
      <c r="E5659" t="s">
        <v>174</v>
      </c>
      <c r="F5659" t="s">
        <v>175</v>
      </c>
      <c r="G5659">
        <v>26.162499999999998</v>
      </c>
      <c r="H5659" s="19">
        <v>26.91</v>
      </c>
    </row>
    <row r="5660" spans="1:8" ht="17" thickBot="1">
      <c r="A5660" t="s">
        <v>410</v>
      </c>
      <c r="B5660">
        <v>20</v>
      </c>
      <c r="C5660">
        <v>4</v>
      </c>
      <c r="D5660" t="s">
        <v>173</v>
      </c>
      <c r="E5660" t="s">
        <v>174</v>
      </c>
      <c r="F5660" t="s">
        <v>175</v>
      </c>
      <c r="G5660">
        <v>25.875</v>
      </c>
      <c r="H5660" s="19">
        <v>25.74</v>
      </c>
    </row>
    <row r="5661" spans="1:8" ht="17" thickBot="1">
      <c r="A5661" t="s">
        <v>410</v>
      </c>
      <c r="B5661">
        <v>21</v>
      </c>
      <c r="C5661">
        <v>4</v>
      </c>
      <c r="D5661" t="s">
        <v>173</v>
      </c>
      <c r="E5661" t="s">
        <v>174</v>
      </c>
      <c r="F5661" t="s">
        <v>175</v>
      </c>
      <c r="G5661">
        <v>23.797500000000003</v>
      </c>
      <c r="H5661" s="19">
        <v>24.48</v>
      </c>
    </row>
    <row r="5662" spans="1:8" ht="17" thickBot="1">
      <c r="A5662" t="s">
        <v>410</v>
      </c>
      <c r="B5662">
        <v>22</v>
      </c>
      <c r="C5662">
        <v>4</v>
      </c>
      <c r="D5662" t="s">
        <v>173</v>
      </c>
      <c r="E5662" t="s">
        <v>174</v>
      </c>
      <c r="F5662" t="s">
        <v>175</v>
      </c>
      <c r="G5662">
        <v>19.015000000000001</v>
      </c>
      <c r="H5662" s="19">
        <v>20.75</v>
      </c>
    </row>
    <row r="5663" spans="1:8" ht="17" thickBot="1">
      <c r="A5663" t="s">
        <v>410</v>
      </c>
      <c r="B5663">
        <v>23</v>
      </c>
      <c r="C5663">
        <v>4</v>
      </c>
      <c r="D5663" t="s">
        <v>173</v>
      </c>
      <c r="E5663" t="s">
        <v>174</v>
      </c>
      <c r="F5663" t="s">
        <v>175</v>
      </c>
      <c r="G5663">
        <v>17.28</v>
      </c>
      <c r="H5663" s="19">
        <v>18.829999999999998</v>
      </c>
    </row>
    <row r="5664" spans="1:8" ht="17" thickBot="1">
      <c r="A5664" t="s">
        <v>410</v>
      </c>
      <c r="B5664">
        <v>24</v>
      </c>
      <c r="C5664">
        <v>4</v>
      </c>
      <c r="D5664" t="s">
        <v>173</v>
      </c>
      <c r="E5664" t="s">
        <v>174</v>
      </c>
      <c r="F5664" t="s">
        <v>175</v>
      </c>
      <c r="G5664">
        <v>16.127500000000001</v>
      </c>
      <c r="H5664" s="19">
        <v>16.46</v>
      </c>
    </row>
    <row r="5665" spans="1:8" ht="17" thickBot="1">
      <c r="A5665" t="s">
        <v>411</v>
      </c>
      <c r="B5665">
        <v>1</v>
      </c>
      <c r="C5665">
        <v>4</v>
      </c>
      <c r="D5665" t="s">
        <v>173</v>
      </c>
      <c r="E5665" t="s">
        <v>174</v>
      </c>
      <c r="F5665" t="s">
        <v>175</v>
      </c>
      <c r="G5665">
        <v>14.515000000000001</v>
      </c>
      <c r="H5665" s="19">
        <v>15.88</v>
      </c>
    </row>
    <row r="5666" spans="1:8" ht="17" thickBot="1">
      <c r="A5666" t="s">
        <v>411</v>
      </c>
      <c r="B5666">
        <v>2</v>
      </c>
      <c r="C5666">
        <v>4</v>
      </c>
      <c r="D5666" t="s">
        <v>173</v>
      </c>
      <c r="E5666" t="s">
        <v>174</v>
      </c>
      <c r="F5666" t="s">
        <v>175</v>
      </c>
      <c r="G5666">
        <v>13.805</v>
      </c>
      <c r="H5666" s="19">
        <v>15.35</v>
      </c>
    </row>
    <row r="5667" spans="1:8" ht="17" thickBot="1">
      <c r="A5667" t="s">
        <v>411</v>
      </c>
      <c r="B5667">
        <v>3</v>
      </c>
      <c r="C5667">
        <v>4</v>
      </c>
      <c r="D5667" t="s">
        <v>173</v>
      </c>
      <c r="E5667" t="s">
        <v>174</v>
      </c>
      <c r="F5667" t="s">
        <v>175</v>
      </c>
      <c r="G5667">
        <v>13.0375</v>
      </c>
      <c r="H5667" s="19">
        <v>14.32</v>
      </c>
    </row>
    <row r="5668" spans="1:8" ht="17" thickBot="1">
      <c r="A5668" t="s">
        <v>411</v>
      </c>
      <c r="B5668">
        <v>4</v>
      </c>
      <c r="C5668">
        <v>4</v>
      </c>
      <c r="D5668" t="s">
        <v>173</v>
      </c>
      <c r="E5668" t="s">
        <v>174</v>
      </c>
      <c r="F5668" t="s">
        <v>175</v>
      </c>
      <c r="G5668">
        <v>12.664999999999999</v>
      </c>
      <c r="H5668" s="19">
        <v>14.08</v>
      </c>
    </row>
    <row r="5669" spans="1:8" ht="17" thickBot="1">
      <c r="A5669" t="s">
        <v>411</v>
      </c>
      <c r="B5669">
        <v>5</v>
      </c>
      <c r="C5669">
        <v>4</v>
      </c>
      <c r="D5669" t="s">
        <v>173</v>
      </c>
      <c r="E5669" t="s">
        <v>174</v>
      </c>
      <c r="F5669" t="s">
        <v>175</v>
      </c>
      <c r="G5669">
        <v>13.522499999999999</v>
      </c>
      <c r="H5669" s="19">
        <v>14.3</v>
      </c>
    </row>
    <row r="5670" spans="1:8" ht="17" thickBot="1">
      <c r="A5670" t="s">
        <v>411</v>
      </c>
      <c r="B5670">
        <v>6</v>
      </c>
      <c r="C5670">
        <v>4</v>
      </c>
      <c r="D5670" t="s">
        <v>173</v>
      </c>
      <c r="E5670" t="s">
        <v>174</v>
      </c>
      <c r="F5670" t="s">
        <v>175</v>
      </c>
      <c r="G5670">
        <v>14.594999999999999</v>
      </c>
      <c r="H5670" s="19">
        <v>15.54</v>
      </c>
    </row>
    <row r="5671" spans="1:8" ht="17" thickBot="1">
      <c r="A5671" t="s">
        <v>411</v>
      </c>
      <c r="B5671">
        <v>7</v>
      </c>
      <c r="C5671">
        <v>4</v>
      </c>
      <c r="D5671" t="s">
        <v>173</v>
      </c>
      <c r="E5671" t="s">
        <v>174</v>
      </c>
      <c r="F5671" t="s">
        <v>175</v>
      </c>
      <c r="G5671">
        <v>15.799999999999999</v>
      </c>
      <c r="H5671" s="19">
        <v>18.600000000000001</v>
      </c>
    </row>
    <row r="5672" spans="1:8" ht="17" thickBot="1">
      <c r="A5672" t="s">
        <v>411</v>
      </c>
      <c r="B5672">
        <v>8</v>
      </c>
      <c r="C5672">
        <v>4</v>
      </c>
      <c r="D5672" t="s">
        <v>173</v>
      </c>
      <c r="E5672" t="s">
        <v>174</v>
      </c>
      <c r="F5672" t="s">
        <v>175</v>
      </c>
      <c r="G5672">
        <v>16.540000000000003</v>
      </c>
      <c r="H5672" s="19">
        <v>18.72</v>
      </c>
    </row>
    <row r="5673" spans="1:8" ht="17" thickBot="1">
      <c r="A5673" t="s">
        <v>411</v>
      </c>
      <c r="B5673">
        <v>9</v>
      </c>
      <c r="C5673">
        <v>4</v>
      </c>
      <c r="D5673" t="s">
        <v>173</v>
      </c>
      <c r="E5673" t="s">
        <v>174</v>
      </c>
      <c r="F5673" t="s">
        <v>175</v>
      </c>
      <c r="G5673">
        <v>18.11</v>
      </c>
      <c r="H5673" s="19">
        <v>19.239999999999998</v>
      </c>
    </row>
    <row r="5674" spans="1:8" ht="17" thickBot="1">
      <c r="A5674" t="s">
        <v>411</v>
      </c>
      <c r="B5674">
        <v>10</v>
      </c>
      <c r="C5674">
        <v>4</v>
      </c>
      <c r="D5674" t="s">
        <v>173</v>
      </c>
      <c r="E5674" t="s">
        <v>174</v>
      </c>
      <c r="F5674" t="s">
        <v>175</v>
      </c>
      <c r="G5674">
        <v>18.642499999999998</v>
      </c>
      <c r="H5674" s="19">
        <v>23.07</v>
      </c>
    </row>
    <row r="5675" spans="1:8" ht="17" thickBot="1">
      <c r="A5675" t="s">
        <v>411</v>
      </c>
      <c r="B5675">
        <v>11</v>
      </c>
      <c r="C5675">
        <v>4</v>
      </c>
      <c r="D5675" t="s">
        <v>173</v>
      </c>
      <c r="E5675" t="s">
        <v>174</v>
      </c>
      <c r="F5675" t="s">
        <v>175</v>
      </c>
      <c r="G5675">
        <v>19.774999999999999</v>
      </c>
      <c r="H5675" s="19">
        <v>24.64</v>
      </c>
    </row>
    <row r="5676" spans="1:8" ht="17" thickBot="1">
      <c r="A5676" t="s">
        <v>411</v>
      </c>
      <c r="B5676">
        <v>12</v>
      </c>
      <c r="C5676">
        <v>4</v>
      </c>
      <c r="D5676" t="s">
        <v>173</v>
      </c>
      <c r="E5676" t="s">
        <v>174</v>
      </c>
      <c r="F5676" t="s">
        <v>175</v>
      </c>
      <c r="G5676">
        <v>23.434999999999999</v>
      </c>
      <c r="H5676" s="19">
        <v>30.41</v>
      </c>
    </row>
    <row r="5677" spans="1:8" ht="17" thickBot="1">
      <c r="A5677" t="s">
        <v>411</v>
      </c>
      <c r="B5677">
        <v>13</v>
      </c>
      <c r="C5677">
        <v>4</v>
      </c>
      <c r="D5677" t="s">
        <v>173</v>
      </c>
      <c r="E5677" t="s">
        <v>174</v>
      </c>
      <c r="F5677" t="s">
        <v>175</v>
      </c>
      <c r="G5677">
        <v>26.094999999999999</v>
      </c>
      <c r="H5677" s="19">
        <v>32.729999999999997</v>
      </c>
    </row>
    <row r="5678" spans="1:8" ht="17" thickBot="1">
      <c r="A5678" t="s">
        <v>411</v>
      </c>
      <c r="B5678">
        <v>14</v>
      </c>
      <c r="C5678">
        <v>4</v>
      </c>
      <c r="D5678" t="s">
        <v>173</v>
      </c>
      <c r="E5678" t="s">
        <v>174</v>
      </c>
      <c r="F5678" t="s">
        <v>175</v>
      </c>
      <c r="G5678">
        <v>27.4025</v>
      </c>
      <c r="H5678" s="19">
        <v>39.049999999999997</v>
      </c>
    </row>
    <row r="5679" spans="1:8" ht="17" thickBot="1">
      <c r="A5679" t="s">
        <v>411</v>
      </c>
      <c r="B5679">
        <v>15</v>
      </c>
      <c r="C5679">
        <v>4</v>
      </c>
      <c r="D5679" t="s">
        <v>173</v>
      </c>
      <c r="E5679" t="s">
        <v>174</v>
      </c>
      <c r="F5679" t="s">
        <v>175</v>
      </c>
      <c r="G5679">
        <v>26.7225</v>
      </c>
      <c r="H5679" s="19">
        <v>46.83</v>
      </c>
    </row>
    <row r="5680" spans="1:8" ht="17" thickBot="1">
      <c r="A5680" t="s">
        <v>411</v>
      </c>
      <c r="B5680">
        <v>16</v>
      </c>
      <c r="C5680">
        <v>4</v>
      </c>
      <c r="D5680" t="s">
        <v>173</v>
      </c>
      <c r="E5680" t="s">
        <v>174</v>
      </c>
      <c r="F5680" t="s">
        <v>175</v>
      </c>
      <c r="G5680">
        <v>26.857500000000002</v>
      </c>
      <c r="H5680" s="19">
        <v>66.510000000000005</v>
      </c>
    </row>
    <row r="5681" spans="1:8" ht="17" thickBot="1">
      <c r="A5681" t="s">
        <v>411</v>
      </c>
      <c r="B5681">
        <v>17</v>
      </c>
      <c r="C5681">
        <v>4</v>
      </c>
      <c r="D5681" t="s">
        <v>173</v>
      </c>
      <c r="E5681" t="s">
        <v>174</v>
      </c>
      <c r="F5681" t="s">
        <v>175</v>
      </c>
      <c r="G5681">
        <v>26.99</v>
      </c>
      <c r="H5681" s="19">
        <v>70.88</v>
      </c>
    </row>
    <row r="5682" spans="1:8" ht="17" thickBot="1">
      <c r="A5682" t="s">
        <v>411</v>
      </c>
      <c r="B5682">
        <v>18</v>
      </c>
      <c r="C5682">
        <v>4</v>
      </c>
      <c r="D5682" t="s">
        <v>173</v>
      </c>
      <c r="E5682" t="s">
        <v>174</v>
      </c>
      <c r="F5682" t="s">
        <v>175</v>
      </c>
      <c r="G5682">
        <v>27.137500000000003</v>
      </c>
      <c r="H5682" s="19">
        <v>44.94</v>
      </c>
    </row>
    <row r="5683" spans="1:8" ht="17" thickBot="1">
      <c r="A5683" t="s">
        <v>411</v>
      </c>
      <c r="B5683">
        <v>19</v>
      </c>
      <c r="C5683">
        <v>4</v>
      </c>
      <c r="D5683" t="s">
        <v>173</v>
      </c>
      <c r="E5683" t="s">
        <v>174</v>
      </c>
      <c r="F5683" t="s">
        <v>175</v>
      </c>
      <c r="G5683">
        <v>26.607500000000002</v>
      </c>
      <c r="H5683" s="19">
        <v>32.840000000000003</v>
      </c>
    </row>
    <row r="5684" spans="1:8" ht="17" thickBot="1">
      <c r="A5684" t="s">
        <v>411</v>
      </c>
      <c r="B5684">
        <v>20</v>
      </c>
      <c r="C5684">
        <v>4</v>
      </c>
      <c r="D5684" t="s">
        <v>173</v>
      </c>
      <c r="E5684" t="s">
        <v>174</v>
      </c>
      <c r="F5684" t="s">
        <v>175</v>
      </c>
      <c r="G5684">
        <v>26.584999999999997</v>
      </c>
      <c r="H5684" s="19">
        <v>31.49</v>
      </c>
    </row>
    <row r="5685" spans="1:8" ht="17" thickBot="1">
      <c r="A5685" t="s">
        <v>411</v>
      </c>
      <c r="B5685">
        <v>21</v>
      </c>
      <c r="C5685">
        <v>4</v>
      </c>
      <c r="D5685" t="s">
        <v>173</v>
      </c>
      <c r="E5685" t="s">
        <v>174</v>
      </c>
      <c r="F5685" t="s">
        <v>175</v>
      </c>
      <c r="G5685">
        <v>25.04</v>
      </c>
      <c r="H5685" s="19">
        <v>30.65</v>
      </c>
    </row>
    <row r="5686" spans="1:8" ht="17" thickBot="1">
      <c r="A5686" t="s">
        <v>411</v>
      </c>
      <c r="B5686">
        <v>22</v>
      </c>
      <c r="C5686">
        <v>4</v>
      </c>
      <c r="D5686" t="s">
        <v>173</v>
      </c>
      <c r="E5686" t="s">
        <v>174</v>
      </c>
      <c r="F5686" t="s">
        <v>175</v>
      </c>
      <c r="G5686">
        <v>19.9375</v>
      </c>
      <c r="H5686" s="21">
        <v>25</v>
      </c>
    </row>
    <row r="5687" spans="1:8" ht="17" thickBot="1">
      <c r="A5687" t="s">
        <v>411</v>
      </c>
      <c r="B5687">
        <v>23</v>
      </c>
      <c r="C5687">
        <v>4</v>
      </c>
      <c r="D5687" t="s">
        <v>173</v>
      </c>
      <c r="E5687" t="s">
        <v>174</v>
      </c>
      <c r="F5687" t="s">
        <v>175</v>
      </c>
      <c r="G5687">
        <v>17.62</v>
      </c>
      <c r="H5687" s="19">
        <v>19.190000000000001</v>
      </c>
    </row>
    <row r="5688" spans="1:8" ht="17" thickBot="1">
      <c r="A5688" t="s">
        <v>411</v>
      </c>
      <c r="B5688">
        <v>24</v>
      </c>
      <c r="C5688">
        <v>4</v>
      </c>
      <c r="D5688" t="s">
        <v>173</v>
      </c>
      <c r="E5688" t="s">
        <v>174</v>
      </c>
      <c r="F5688" t="s">
        <v>175</v>
      </c>
      <c r="G5688">
        <v>16.285</v>
      </c>
      <c r="H5688" s="19">
        <v>17.489999999999998</v>
      </c>
    </row>
    <row r="5689" spans="1:8" ht="17" thickBot="1">
      <c r="A5689" t="s">
        <v>412</v>
      </c>
      <c r="B5689">
        <v>1</v>
      </c>
      <c r="C5689">
        <v>4</v>
      </c>
      <c r="D5689" t="s">
        <v>173</v>
      </c>
      <c r="E5689" t="s">
        <v>174</v>
      </c>
      <c r="F5689" t="s">
        <v>175</v>
      </c>
      <c r="G5689">
        <v>16.412500000000001</v>
      </c>
      <c r="H5689" s="19">
        <v>16.18</v>
      </c>
    </row>
    <row r="5690" spans="1:8" ht="17" thickBot="1">
      <c r="A5690" t="s">
        <v>412</v>
      </c>
      <c r="B5690">
        <v>2</v>
      </c>
      <c r="C5690">
        <v>4</v>
      </c>
      <c r="D5690" t="s">
        <v>173</v>
      </c>
      <c r="E5690" t="s">
        <v>174</v>
      </c>
      <c r="F5690" t="s">
        <v>175</v>
      </c>
      <c r="G5690">
        <v>15.567499999999999</v>
      </c>
      <c r="H5690" s="19">
        <v>15.21</v>
      </c>
    </row>
    <row r="5691" spans="1:8" ht="17" thickBot="1">
      <c r="A5691" t="s">
        <v>412</v>
      </c>
      <c r="B5691">
        <v>3</v>
      </c>
      <c r="C5691">
        <v>4</v>
      </c>
      <c r="D5691" t="s">
        <v>173</v>
      </c>
      <c r="E5691" t="s">
        <v>174</v>
      </c>
      <c r="F5691" t="s">
        <v>175</v>
      </c>
      <c r="G5691">
        <v>14.409999999999998</v>
      </c>
      <c r="H5691" s="19">
        <v>14.39</v>
      </c>
    </row>
    <row r="5692" spans="1:8" ht="17" thickBot="1">
      <c r="A5692" t="s">
        <v>412</v>
      </c>
      <c r="B5692">
        <v>4</v>
      </c>
      <c r="C5692">
        <v>4</v>
      </c>
      <c r="D5692" t="s">
        <v>173</v>
      </c>
      <c r="E5692" t="s">
        <v>174</v>
      </c>
      <c r="F5692" t="s">
        <v>175</v>
      </c>
      <c r="G5692">
        <v>13.487500000000001</v>
      </c>
      <c r="H5692" s="19">
        <v>13.78</v>
      </c>
    </row>
    <row r="5693" spans="1:8" ht="17" thickBot="1">
      <c r="A5693" t="s">
        <v>412</v>
      </c>
      <c r="B5693">
        <v>5</v>
      </c>
      <c r="C5693">
        <v>4</v>
      </c>
      <c r="D5693" t="s">
        <v>173</v>
      </c>
      <c r="E5693" t="s">
        <v>174</v>
      </c>
      <c r="F5693" t="s">
        <v>175</v>
      </c>
      <c r="G5693">
        <v>13.999999999999998</v>
      </c>
      <c r="H5693" s="19">
        <v>14.11</v>
      </c>
    </row>
    <row r="5694" spans="1:8" ht="17" thickBot="1">
      <c r="A5694" t="s">
        <v>412</v>
      </c>
      <c r="B5694">
        <v>6</v>
      </c>
      <c r="C5694">
        <v>4</v>
      </c>
      <c r="D5694" t="s">
        <v>173</v>
      </c>
      <c r="E5694" t="s">
        <v>174</v>
      </c>
      <c r="F5694" t="s">
        <v>175</v>
      </c>
      <c r="G5694">
        <v>15.860000000000001</v>
      </c>
      <c r="H5694" s="19">
        <v>15.3</v>
      </c>
    </row>
    <row r="5695" spans="1:8" ht="17" thickBot="1">
      <c r="A5695" t="s">
        <v>412</v>
      </c>
      <c r="B5695">
        <v>7</v>
      </c>
      <c r="C5695">
        <v>4</v>
      </c>
      <c r="D5695" t="s">
        <v>173</v>
      </c>
      <c r="E5695" t="s">
        <v>174</v>
      </c>
      <c r="F5695" t="s">
        <v>175</v>
      </c>
      <c r="G5695">
        <v>16.807499999999997</v>
      </c>
      <c r="H5695" s="19">
        <v>17.37</v>
      </c>
    </row>
    <row r="5696" spans="1:8" ht="17" thickBot="1">
      <c r="A5696" t="s">
        <v>412</v>
      </c>
      <c r="B5696">
        <v>8</v>
      </c>
      <c r="C5696">
        <v>4</v>
      </c>
      <c r="D5696" t="s">
        <v>173</v>
      </c>
      <c r="E5696" t="s">
        <v>174</v>
      </c>
      <c r="F5696" t="s">
        <v>175</v>
      </c>
      <c r="G5696">
        <v>17.2925</v>
      </c>
      <c r="H5696" s="19">
        <v>17.71</v>
      </c>
    </row>
    <row r="5697" spans="1:8" ht="17" thickBot="1">
      <c r="A5697" t="s">
        <v>412</v>
      </c>
      <c r="B5697">
        <v>9</v>
      </c>
      <c r="C5697">
        <v>4</v>
      </c>
      <c r="D5697" t="s">
        <v>173</v>
      </c>
      <c r="E5697" t="s">
        <v>174</v>
      </c>
      <c r="F5697" t="s">
        <v>175</v>
      </c>
      <c r="G5697">
        <v>17.657499999999999</v>
      </c>
      <c r="H5697" s="19">
        <v>18.61</v>
      </c>
    </row>
    <row r="5698" spans="1:8" ht="17" thickBot="1">
      <c r="A5698" t="s">
        <v>412</v>
      </c>
      <c r="B5698">
        <v>10</v>
      </c>
      <c r="C5698">
        <v>4</v>
      </c>
      <c r="D5698" t="s">
        <v>173</v>
      </c>
      <c r="E5698" t="s">
        <v>174</v>
      </c>
      <c r="F5698" t="s">
        <v>175</v>
      </c>
      <c r="G5698">
        <v>18.712500000000002</v>
      </c>
      <c r="H5698" s="19">
        <v>20.75</v>
      </c>
    </row>
    <row r="5699" spans="1:8" ht="17" thickBot="1">
      <c r="A5699" t="s">
        <v>412</v>
      </c>
      <c r="B5699">
        <v>11</v>
      </c>
      <c r="C5699">
        <v>4</v>
      </c>
      <c r="D5699" t="s">
        <v>173</v>
      </c>
      <c r="E5699" t="s">
        <v>174</v>
      </c>
      <c r="F5699" t="s">
        <v>175</v>
      </c>
      <c r="G5699">
        <v>24.12</v>
      </c>
      <c r="H5699" s="19">
        <v>23.92</v>
      </c>
    </row>
    <row r="5700" spans="1:8" ht="17" thickBot="1">
      <c r="A5700" t="s">
        <v>412</v>
      </c>
      <c r="B5700">
        <v>12</v>
      </c>
      <c r="C5700">
        <v>4</v>
      </c>
      <c r="D5700" t="s">
        <v>173</v>
      </c>
      <c r="E5700" t="s">
        <v>174</v>
      </c>
      <c r="F5700" t="s">
        <v>175</v>
      </c>
      <c r="G5700">
        <v>27.754999999999999</v>
      </c>
      <c r="H5700" s="19">
        <v>28.5</v>
      </c>
    </row>
    <row r="5701" spans="1:8" ht="17" thickBot="1">
      <c r="A5701" t="s">
        <v>412</v>
      </c>
      <c r="B5701">
        <v>13</v>
      </c>
      <c r="C5701">
        <v>4</v>
      </c>
      <c r="D5701" t="s">
        <v>173</v>
      </c>
      <c r="E5701" t="s">
        <v>174</v>
      </c>
      <c r="F5701" t="s">
        <v>175</v>
      </c>
      <c r="G5701">
        <v>36.81</v>
      </c>
      <c r="H5701" s="19">
        <v>33.51</v>
      </c>
    </row>
    <row r="5702" spans="1:8" ht="17" thickBot="1">
      <c r="A5702" t="s">
        <v>412</v>
      </c>
      <c r="B5702">
        <v>14</v>
      </c>
      <c r="C5702">
        <v>4</v>
      </c>
      <c r="D5702" t="s">
        <v>173</v>
      </c>
      <c r="E5702" t="s">
        <v>174</v>
      </c>
      <c r="F5702" t="s">
        <v>175</v>
      </c>
      <c r="G5702">
        <v>37.172499999999999</v>
      </c>
      <c r="H5702" s="19">
        <v>44.74</v>
      </c>
    </row>
    <row r="5703" spans="1:8" ht="17" thickBot="1">
      <c r="A5703" t="s">
        <v>412</v>
      </c>
      <c r="B5703">
        <v>15</v>
      </c>
      <c r="C5703">
        <v>4</v>
      </c>
      <c r="D5703" t="s">
        <v>173</v>
      </c>
      <c r="E5703" t="s">
        <v>174</v>
      </c>
      <c r="F5703" t="s">
        <v>175</v>
      </c>
      <c r="G5703">
        <v>51.6875</v>
      </c>
      <c r="H5703" s="19">
        <v>58.77</v>
      </c>
    </row>
    <row r="5704" spans="1:8" ht="17" thickBot="1">
      <c r="A5704" t="s">
        <v>412</v>
      </c>
      <c r="B5704">
        <v>16</v>
      </c>
      <c r="C5704">
        <v>4</v>
      </c>
      <c r="D5704" t="s">
        <v>173</v>
      </c>
      <c r="E5704" t="s">
        <v>174</v>
      </c>
      <c r="F5704" t="s">
        <v>175</v>
      </c>
      <c r="G5704">
        <v>181.42000000000002</v>
      </c>
      <c r="H5704" s="19">
        <v>99.69</v>
      </c>
    </row>
    <row r="5705" spans="1:8" ht="17" thickBot="1">
      <c r="A5705" t="s">
        <v>412</v>
      </c>
      <c r="B5705">
        <v>17</v>
      </c>
      <c r="C5705">
        <v>4</v>
      </c>
      <c r="D5705" t="s">
        <v>173</v>
      </c>
      <c r="E5705" t="s">
        <v>174</v>
      </c>
      <c r="F5705" t="s">
        <v>175</v>
      </c>
      <c r="G5705">
        <v>199.535</v>
      </c>
      <c r="H5705" s="19">
        <v>114.35</v>
      </c>
    </row>
    <row r="5706" spans="1:8" ht="17" thickBot="1">
      <c r="A5706" t="s">
        <v>412</v>
      </c>
      <c r="B5706">
        <v>18</v>
      </c>
      <c r="C5706">
        <v>4</v>
      </c>
      <c r="D5706" t="s">
        <v>173</v>
      </c>
      <c r="E5706" t="s">
        <v>174</v>
      </c>
      <c r="F5706" t="s">
        <v>175</v>
      </c>
      <c r="G5706">
        <v>79.795000000000002</v>
      </c>
      <c r="H5706" s="19">
        <v>57.64</v>
      </c>
    </row>
    <row r="5707" spans="1:8" ht="17" thickBot="1">
      <c r="A5707" t="s">
        <v>412</v>
      </c>
      <c r="B5707">
        <v>19</v>
      </c>
      <c r="C5707">
        <v>4</v>
      </c>
      <c r="D5707" t="s">
        <v>173</v>
      </c>
      <c r="E5707" t="s">
        <v>174</v>
      </c>
      <c r="F5707" t="s">
        <v>175</v>
      </c>
      <c r="G5707">
        <v>35.515000000000001</v>
      </c>
      <c r="H5707" s="19">
        <v>39.61</v>
      </c>
    </row>
    <row r="5708" spans="1:8" ht="17" thickBot="1">
      <c r="A5708" t="s">
        <v>412</v>
      </c>
      <c r="B5708">
        <v>20</v>
      </c>
      <c r="C5708">
        <v>4</v>
      </c>
      <c r="D5708" t="s">
        <v>173</v>
      </c>
      <c r="E5708" t="s">
        <v>174</v>
      </c>
      <c r="F5708" t="s">
        <v>175</v>
      </c>
      <c r="G5708">
        <v>46.465000000000003</v>
      </c>
      <c r="H5708" s="19">
        <v>33.229999999999997</v>
      </c>
    </row>
    <row r="5709" spans="1:8" ht="17" thickBot="1">
      <c r="A5709" t="s">
        <v>412</v>
      </c>
      <c r="B5709">
        <v>21</v>
      </c>
      <c r="C5709">
        <v>4</v>
      </c>
      <c r="D5709" t="s">
        <v>173</v>
      </c>
      <c r="E5709" t="s">
        <v>174</v>
      </c>
      <c r="F5709" t="s">
        <v>175</v>
      </c>
      <c r="G5709">
        <v>29.762499999999996</v>
      </c>
      <c r="H5709" s="19">
        <v>29.64</v>
      </c>
    </row>
    <row r="5710" spans="1:8" ht="17" thickBot="1">
      <c r="A5710" t="s">
        <v>412</v>
      </c>
      <c r="B5710">
        <v>22</v>
      </c>
      <c r="C5710">
        <v>4</v>
      </c>
      <c r="D5710" t="s">
        <v>173</v>
      </c>
      <c r="E5710" t="s">
        <v>174</v>
      </c>
      <c r="F5710" t="s">
        <v>175</v>
      </c>
      <c r="G5710">
        <v>26.125</v>
      </c>
      <c r="H5710" s="19">
        <v>25.58</v>
      </c>
    </row>
    <row r="5711" spans="1:8" ht="17" thickBot="1">
      <c r="A5711" t="s">
        <v>412</v>
      </c>
      <c r="B5711">
        <v>23</v>
      </c>
      <c r="C5711">
        <v>4</v>
      </c>
      <c r="D5711" t="s">
        <v>173</v>
      </c>
      <c r="E5711" t="s">
        <v>174</v>
      </c>
      <c r="F5711" t="s">
        <v>175</v>
      </c>
      <c r="G5711">
        <v>23.924999999999997</v>
      </c>
      <c r="H5711" s="19">
        <v>19.559999999999999</v>
      </c>
    </row>
    <row r="5712" spans="1:8" ht="17" thickBot="1">
      <c r="A5712" t="s">
        <v>412</v>
      </c>
      <c r="B5712">
        <v>24</v>
      </c>
      <c r="C5712">
        <v>4</v>
      </c>
      <c r="D5712" t="s">
        <v>173</v>
      </c>
      <c r="E5712" t="s">
        <v>174</v>
      </c>
      <c r="F5712" t="s">
        <v>175</v>
      </c>
      <c r="G5712">
        <v>18.862499999999997</v>
      </c>
      <c r="H5712" s="19">
        <v>17.760000000000002</v>
      </c>
    </row>
    <row r="5713" spans="1:8" ht="17" thickBot="1">
      <c r="A5713" t="s">
        <v>413</v>
      </c>
      <c r="B5713">
        <v>1</v>
      </c>
      <c r="C5713">
        <v>4</v>
      </c>
      <c r="D5713" t="s">
        <v>173</v>
      </c>
      <c r="E5713" t="s">
        <v>174</v>
      </c>
      <c r="F5713" t="s">
        <v>175</v>
      </c>
      <c r="G5713">
        <v>17.927499999999998</v>
      </c>
      <c r="H5713" s="19">
        <v>17.440000000000001</v>
      </c>
    </row>
    <row r="5714" spans="1:8" ht="17" thickBot="1">
      <c r="A5714" t="s">
        <v>413</v>
      </c>
      <c r="B5714">
        <v>2</v>
      </c>
      <c r="C5714">
        <v>4</v>
      </c>
      <c r="D5714" t="s">
        <v>173</v>
      </c>
      <c r="E5714" t="s">
        <v>174</v>
      </c>
      <c r="F5714" t="s">
        <v>175</v>
      </c>
      <c r="G5714">
        <v>16.837499999999999</v>
      </c>
      <c r="H5714" s="19">
        <v>16.39</v>
      </c>
    </row>
    <row r="5715" spans="1:8" ht="17" thickBot="1">
      <c r="A5715" t="s">
        <v>413</v>
      </c>
      <c r="B5715">
        <v>3</v>
      </c>
      <c r="C5715">
        <v>4</v>
      </c>
      <c r="D5715" t="s">
        <v>173</v>
      </c>
      <c r="E5715" t="s">
        <v>174</v>
      </c>
      <c r="F5715" t="s">
        <v>175</v>
      </c>
      <c r="G5715">
        <v>16.25</v>
      </c>
      <c r="H5715" s="19">
        <v>15.54</v>
      </c>
    </row>
    <row r="5716" spans="1:8" ht="17" thickBot="1">
      <c r="A5716" t="s">
        <v>413</v>
      </c>
      <c r="B5716">
        <v>4</v>
      </c>
      <c r="C5716">
        <v>4</v>
      </c>
      <c r="D5716" t="s">
        <v>173</v>
      </c>
      <c r="E5716" t="s">
        <v>174</v>
      </c>
      <c r="F5716" t="s">
        <v>175</v>
      </c>
      <c r="G5716">
        <v>15.675000000000001</v>
      </c>
      <c r="H5716" s="19">
        <v>15.26</v>
      </c>
    </row>
    <row r="5717" spans="1:8" ht="17" thickBot="1">
      <c r="A5717" t="s">
        <v>413</v>
      </c>
      <c r="B5717">
        <v>5</v>
      </c>
      <c r="C5717">
        <v>4</v>
      </c>
      <c r="D5717" t="s">
        <v>173</v>
      </c>
      <c r="E5717" t="s">
        <v>174</v>
      </c>
      <c r="F5717" t="s">
        <v>175</v>
      </c>
      <c r="G5717">
        <v>15.672499999999999</v>
      </c>
      <c r="H5717" s="19">
        <v>15.3</v>
      </c>
    </row>
    <row r="5718" spans="1:8" ht="17" thickBot="1">
      <c r="A5718" t="s">
        <v>413</v>
      </c>
      <c r="B5718">
        <v>6</v>
      </c>
      <c r="C5718">
        <v>4</v>
      </c>
      <c r="D5718" t="s">
        <v>173</v>
      </c>
      <c r="E5718" t="s">
        <v>174</v>
      </c>
      <c r="F5718" t="s">
        <v>175</v>
      </c>
      <c r="G5718">
        <v>16.087499999999999</v>
      </c>
      <c r="H5718" s="19">
        <v>16.239999999999998</v>
      </c>
    </row>
    <row r="5719" spans="1:8" ht="17" thickBot="1">
      <c r="A5719" t="s">
        <v>413</v>
      </c>
      <c r="B5719">
        <v>7</v>
      </c>
      <c r="C5719">
        <v>4</v>
      </c>
      <c r="D5719" t="s">
        <v>173</v>
      </c>
      <c r="E5719" t="s">
        <v>174</v>
      </c>
      <c r="F5719" t="s">
        <v>175</v>
      </c>
      <c r="G5719">
        <v>16.947500000000002</v>
      </c>
      <c r="H5719" s="19">
        <v>16.920000000000002</v>
      </c>
    </row>
    <row r="5720" spans="1:8" ht="17" thickBot="1">
      <c r="A5720" t="s">
        <v>413</v>
      </c>
      <c r="B5720">
        <v>8</v>
      </c>
      <c r="C5720">
        <v>4</v>
      </c>
      <c r="D5720" t="s">
        <v>173</v>
      </c>
      <c r="E5720" t="s">
        <v>174</v>
      </c>
      <c r="F5720" t="s">
        <v>175</v>
      </c>
      <c r="G5720">
        <v>17.504999999999999</v>
      </c>
      <c r="H5720" s="19">
        <v>17.260000000000002</v>
      </c>
    </row>
    <row r="5721" spans="1:8" ht="17" thickBot="1">
      <c r="A5721" t="s">
        <v>413</v>
      </c>
      <c r="B5721">
        <v>9</v>
      </c>
      <c r="C5721">
        <v>4</v>
      </c>
      <c r="D5721" t="s">
        <v>173</v>
      </c>
      <c r="E5721" t="s">
        <v>174</v>
      </c>
      <c r="F5721" t="s">
        <v>175</v>
      </c>
      <c r="G5721">
        <v>18.645</v>
      </c>
      <c r="H5721" s="19">
        <v>18.38</v>
      </c>
    </row>
    <row r="5722" spans="1:8" ht="17" thickBot="1">
      <c r="A5722" t="s">
        <v>413</v>
      </c>
      <c r="B5722">
        <v>10</v>
      </c>
      <c r="C5722">
        <v>4</v>
      </c>
      <c r="D5722" t="s">
        <v>173</v>
      </c>
      <c r="E5722" t="s">
        <v>174</v>
      </c>
      <c r="F5722" t="s">
        <v>175</v>
      </c>
      <c r="G5722">
        <v>20.350000000000001</v>
      </c>
      <c r="H5722" s="19">
        <v>19.52</v>
      </c>
    </row>
    <row r="5723" spans="1:8" ht="17" thickBot="1">
      <c r="A5723" t="s">
        <v>413</v>
      </c>
      <c r="B5723">
        <v>11</v>
      </c>
      <c r="C5723">
        <v>4</v>
      </c>
      <c r="D5723" t="s">
        <v>173</v>
      </c>
      <c r="E5723" t="s">
        <v>174</v>
      </c>
      <c r="F5723" t="s">
        <v>175</v>
      </c>
      <c r="G5723">
        <v>23.73</v>
      </c>
      <c r="H5723" s="19">
        <v>24.12</v>
      </c>
    </row>
    <row r="5724" spans="1:8" ht="17" thickBot="1">
      <c r="A5724" t="s">
        <v>413</v>
      </c>
      <c r="B5724">
        <v>12</v>
      </c>
      <c r="C5724">
        <v>4</v>
      </c>
      <c r="D5724" t="s">
        <v>173</v>
      </c>
      <c r="E5724" t="s">
        <v>174</v>
      </c>
      <c r="F5724" t="s">
        <v>175</v>
      </c>
      <c r="G5724">
        <v>27.930000000000003</v>
      </c>
      <c r="H5724" s="19">
        <v>26.94</v>
      </c>
    </row>
    <row r="5725" spans="1:8" ht="17" thickBot="1">
      <c r="A5725" t="s">
        <v>413</v>
      </c>
      <c r="B5725">
        <v>13</v>
      </c>
      <c r="C5725">
        <v>4</v>
      </c>
      <c r="D5725" t="s">
        <v>173</v>
      </c>
      <c r="E5725" t="s">
        <v>174</v>
      </c>
      <c r="F5725" t="s">
        <v>175</v>
      </c>
      <c r="G5725">
        <v>37.537500000000001</v>
      </c>
      <c r="H5725" s="21">
        <v>28</v>
      </c>
    </row>
    <row r="5726" spans="1:8" ht="17" thickBot="1">
      <c r="A5726" t="s">
        <v>413</v>
      </c>
      <c r="B5726">
        <v>14</v>
      </c>
      <c r="C5726">
        <v>4</v>
      </c>
      <c r="D5726" t="s">
        <v>173</v>
      </c>
      <c r="E5726" t="s">
        <v>174</v>
      </c>
      <c r="F5726" t="s">
        <v>175</v>
      </c>
      <c r="G5726">
        <v>34.58</v>
      </c>
      <c r="H5726" s="19">
        <v>31.93</v>
      </c>
    </row>
    <row r="5727" spans="1:8" ht="17" thickBot="1">
      <c r="A5727" t="s">
        <v>413</v>
      </c>
      <c r="B5727">
        <v>15</v>
      </c>
      <c r="C5727">
        <v>4</v>
      </c>
      <c r="D5727" t="s">
        <v>173</v>
      </c>
      <c r="E5727" t="s">
        <v>174</v>
      </c>
      <c r="F5727" t="s">
        <v>175</v>
      </c>
      <c r="G5727">
        <v>36.347499999999997</v>
      </c>
      <c r="H5727" s="19">
        <v>34.79</v>
      </c>
    </row>
    <row r="5728" spans="1:8" ht="17" thickBot="1">
      <c r="A5728" t="s">
        <v>413</v>
      </c>
      <c r="B5728">
        <v>16</v>
      </c>
      <c r="C5728">
        <v>4</v>
      </c>
      <c r="D5728" t="s">
        <v>173</v>
      </c>
      <c r="E5728" t="s">
        <v>174</v>
      </c>
      <c r="F5728" t="s">
        <v>175</v>
      </c>
      <c r="G5728">
        <v>45.947500000000005</v>
      </c>
      <c r="H5728" s="19">
        <v>38.08</v>
      </c>
    </row>
    <row r="5729" spans="1:8" ht="17" thickBot="1">
      <c r="A5729" t="s">
        <v>413</v>
      </c>
      <c r="B5729">
        <v>17</v>
      </c>
      <c r="C5729">
        <v>4</v>
      </c>
      <c r="D5729" t="s">
        <v>173</v>
      </c>
      <c r="E5729" t="s">
        <v>174</v>
      </c>
      <c r="F5729" t="s">
        <v>175</v>
      </c>
      <c r="G5729">
        <v>35.942500000000003</v>
      </c>
      <c r="H5729" s="19">
        <v>43.49</v>
      </c>
    </row>
    <row r="5730" spans="1:8" ht="17" thickBot="1">
      <c r="A5730" t="s">
        <v>413</v>
      </c>
      <c r="B5730">
        <v>18</v>
      </c>
      <c r="C5730">
        <v>4</v>
      </c>
      <c r="D5730" t="s">
        <v>173</v>
      </c>
      <c r="E5730" t="s">
        <v>174</v>
      </c>
      <c r="F5730" t="s">
        <v>175</v>
      </c>
      <c r="G5730">
        <v>28.455000000000002</v>
      </c>
      <c r="H5730" s="19">
        <v>34.229999999999997</v>
      </c>
    </row>
    <row r="5731" spans="1:8" ht="17" thickBot="1">
      <c r="A5731" t="s">
        <v>413</v>
      </c>
      <c r="B5731">
        <v>19</v>
      </c>
      <c r="C5731">
        <v>4</v>
      </c>
      <c r="D5731" t="s">
        <v>173</v>
      </c>
      <c r="E5731" t="s">
        <v>174</v>
      </c>
      <c r="F5731" t="s">
        <v>175</v>
      </c>
      <c r="G5731">
        <v>26.405000000000001</v>
      </c>
      <c r="H5731" s="19">
        <v>28.26</v>
      </c>
    </row>
    <row r="5732" spans="1:8" ht="17" thickBot="1">
      <c r="A5732" t="s">
        <v>413</v>
      </c>
      <c r="B5732">
        <v>20</v>
      </c>
      <c r="C5732">
        <v>4</v>
      </c>
      <c r="D5732" t="s">
        <v>173</v>
      </c>
      <c r="E5732" t="s">
        <v>174</v>
      </c>
      <c r="F5732" t="s">
        <v>175</v>
      </c>
      <c r="G5732">
        <v>26.8</v>
      </c>
      <c r="H5732" s="19">
        <v>27.33</v>
      </c>
    </row>
    <row r="5733" spans="1:8" ht="17" thickBot="1">
      <c r="A5733" t="s">
        <v>413</v>
      </c>
      <c r="B5733">
        <v>21</v>
      </c>
      <c r="C5733">
        <v>4</v>
      </c>
      <c r="D5733" t="s">
        <v>173</v>
      </c>
      <c r="E5733" t="s">
        <v>174</v>
      </c>
      <c r="F5733" t="s">
        <v>175</v>
      </c>
      <c r="G5733">
        <v>26.852499999999999</v>
      </c>
      <c r="H5733" s="19">
        <v>25.76</v>
      </c>
    </row>
    <row r="5734" spans="1:8" ht="17" thickBot="1">
      <c r="A5734" t="s">
        <v>413</v>
      </c>
      <c r="B5734">
        <v>22</v>
      </c>
      <c r="C5734">
        <v>4</v>
      </c>
      <c r="D5734" t="s">
        <v>173</v>
      </c>
      <c r="E5734" t="s">
        <v>174</v>
      </c>
      <c r="F5734" t="s">
        <v>175</v>
      </c>
      <c r="G5734">
        <v>22.572500000000002</v>
      </c>
      <c r="H5734" s="19">
        <v>22.76</v>
      </c>
    </row>
    <row r="5735" spans="1:8" ht="17" thickBot="1">
      <c r="A5735" t="s">
        <v>413</v>
      </c>
      <c r="B5735">
        <v>23</v>
      </c>
      <c r="C5735">
        <v>4</v>
      </c>
      <c r="D5735" t="s">
        <v>173</v>
      </c>
      <c r="E5735" t="s">
        <v>174</v>
      </c>
      <c r="F5735" t="s">
        <v>175</v>
      </c>
      <c r="G5735">
        <v>19.28</v>
      </c>
      <c r="H5735" s="19">
        <v>19.45</v>
      </c>
    </row>
    <row r="5736" spans="1:8" ht="17" thickBot="1">
      <c r="A5736" t="s">
        <v>413</v>
      </c>
      <c r="B5736">
        <v>24</v>
      </c>
      <c r="C5736">
        <v>4</v>
      </c>
      <c r="D5736" t="s">
        <v>173</v>
      </c>
      <c r="E5736" t="s">
        <v>174</v>
      </c>
      <c r="F5736" t="s">
        <v>175</v>
      </c>
      <c r="G5736">
        <v>17.6525</v>
      </c>
      <c r="H5736" s="19">
        <v>16.95</v>
      </c>
    </row>
    <row r="5737" spans="1:8" ht="17" thickBot="1">
      <c r="A5737" t="s">
        <v>414</v>
      </c>
      <c r="B5737">
        <v>1</v>
      </c>
      <c r="C5737">
        <v>4</v>
      </c>
      <c r="D5737" t="s">
        <v>173</v>
      </c>
      <c r="E5737" t="s">
        <v>174</v>
      </c>
      <c r="F5737" t="s">
        <v>175</v>
      </c>
      <c r="G5737">
        <v>15.74</v>
      </c>
      <c r="H5737" s="19">
        <v>16.7</v>
      </c>
    </row>
    <row r="5738" spans="1:8" ht="17" thickBot="1">
      <c r="A5738" t="s">
        <v>414</v>
      </c>
      <c r="B5738">
        <v>2</v>
      </c>
      <c r="C5738">
        <v>4</v>
      </c>
      <c r="D5738" t="s">
        <v>173</v>
      </c>
      <c r="E5738" t="s">
        <v>174</v>
      </c>
      <c r="F5738" t="s">
        <v>175</v>
      </c>
      <c r="G5738">
        <v>14.175000000000001</v>
      </c>
      <c r="H5738" s="19">
        <v>15.13</v>
      </c>
    </row>
    <row r="5739" spans="1:8" ht="17" thickBot="1">
      <c r="A5739" t="s">
        <v>414</v>
      </c>
      <c r="B5739">
        <v>3</v>
      </c>
      <c r="C5739">
        <v>4</v>
      </c>
      <c r="D5739" t="s">
        <v>173</v>
      </c>
      <c r="E5739" t="s">
        <v>174</v>
      </c>
      <c r="F5739" t="s">
        <v>175</v>
      </c>
      <c r="G5739">
        <v>13.389999999999999</v>
      </c>
      <c r="H5739" s="19">
        <v>14.79</v>
      </c>
    </row>
    <row r="5740" spans="1:8" ht="17" thickBot="1">
      <c r="A5740" t="s">
        <v>414</v>
      </c>
      <c r="B5740">
        <v>4</v>
      </c>
      <c r="C5740">
        <v>4</v>
      </c>
      <c r="D5740" t="s">
        <v>173</v>
      </c>
      <c r="E5740" t="s">
        <v>174</v>
      </c>
      <c r="F5740" t="s">
        <v>175</v>
      </c>
      <c r="G5740">
        <v>10.459999999999999</v>
      </c>
      <c r="H5740" s="19">
        <v>14.66</v>
      </c>
    </row>
    <row r="5741" spans="1:8" ht="17" thickBot="1">
      <c r="A5741" t="s">
        <v>414</v>
      </c>
      <c r="B5741">
        <v>5</v>
      </c>
      <c r="C5741">
        <v>4</v>
      </c>
      <c r="D5741" t="s">
        <v>173</v>
      </c>
      <c r="E5741" t="s">
        <v>174</v>
      </c>
      <c r="F5741" t="s">
        <v>175</v>
      </c>
      <c r="G5741">
        <v>12.397500000000001</v>
      </c>
      <c r="H5741" s="19">
        <v>15.14</v>
      </c>
    </row>
    <row r="5742" spans="1:8" ht="17" thickBot="1">
      <c r="A5742" t="s">
        <v>414</v>
      </c>
      <c r="B5742">
        <v>6</v>
      </c>
      <c r="C5742">
        <v>4</v>
      </c>
      <c r="D5742" t="s">
        <v>173</v>
      </c>
      <c r="E5742" t="s">
        <v>174</v>
      </c>
      <c r="F5742" t="s">
        <v>175</v>
      </c>
      <c r="G5742">
        <v>14.467500000000001</v>
      </c>
      <c r="H5742" s="19">
        <v>16.64</v>
      </c>
    </row>
    <row r="5743" spans="1:8" ht="17" thickBot="1">
      <c r="A5743" t="s">
        <v>414</v>
      </c>
      <c r="B5743">
        <v>7</v>
      </c>
      <c r="C5743">
        <v>4</v>
      </c>
      <c r="D5743" t="s">
        <v>173</v>
      </c>
      <c r="E5743" t="s">
        <v>174</v>
      </c>
      <c r="F5743" t="s">
        <v>175</v>
      </c>
      <c r="G5743">
        <v>14.722500000000002</v>
      </c>
      <c r="H5743" s="19">
        <v>20.34</v>
      </c>
    </row>
    <row r="5744" spans="1:8" ht="17" thickBot="1">
      <c r="A5744" t="s">
        <v>414</v>
      </c>
      <c r="B5744">
        <v>8</v>
      </c>
      <c r="C5744">
        <v>4</v>
      </c>
      <c r="D5744" t="s">
        <v>173</v>
      </c>
      <c r="E5744" t="s">
        <v>174</v>
      </c>
      <c r="F5744" t="s">
        <v>175</v>
      </c>
      <c r="G5744">
        <v>15.3125</v>
      </c>
      <c r="H5744" s="19">
        <v>20.420000000000002</v>
      </c>
    </row>
    <row r="5745" spans="1:8" ht="17" thickBot="1">
      <c r="A5745" t="s">
        <v>414</v>
      </c>
      <c r="B5745">
        <v>9</v>
      </c>
      <c r="C5745">
        <v>4</v>
      </c>
      <c r="D5745" t="s">
        <v>173</v>
      </c>
      <c r="E5745" t="s">
        <v>174</v>
      </c>
      <c r="F5745" t="s">
        <v>175</v>
      </c>
      <c r="G5745">
        <v>16.197499999999998</v>
      </c>
      <c r="H5745" s="19">
        <v>21.7</v>
      </c>
    </row>
    <row r="5746" spans="1:8" ht="17" thickBot="1">
      <c r="A5746" t="s">
        <v>414</v>
      </c>
      <c r="B5746">
        <v>10</v>
      </c>
      <c r="C5746">
        <v>4</v>
      </c>
      <c r="D5746" t="s">
        <v>173</v>
      </c>
      <c r="E5746" t="s">
        <v>174</v>
      </c>
      <c r="F5746" t="s">
        <v>175</v>
      </c>
      <c r="G5746">
        <v>16.050000000000004</v>
      </c>
      <c r="H5746" s="19">
        <v>24.07</v>
      </c>
    </row>
    <row r="5747" spans="1:8" ht="17" thickBot="1">
      <c r="A5747" t="s">
        <v>414</v>
      </c>
      <c r="B5747">
        <v>11</v>
      </c>
      <c r="C5747">
        <v>4</v>
      </c>
      <c r="D5747" t="s">
        <v>173</v>
      </c>
      <c r="E5747" t="s">
        <v>174</v>
      </c>
      <c r="F5747" t="s">
        <v>175</v>
      </c>
      <c r="G5747">
        <v>17.567499999999999</v>
      </c>
      <c r="H5747" s="19">
        <v>26.82</v>
      </c>
    </row>
    <row r="5748" spans="1:8" ht="17" thickBot="1">
      <c r="A5748" t="s">
        <v>414</v>
      </c>
      <c r="B5748">
        <v>12</v>
      </c>
      <c r="C5748">
        <v>4</v>
      </c>
      <c r="D5748" t="s">
        <v>173</v>
      </c>
      <c r="E5748" t="s">
        <v>174</v>
      </c>
      <c r="F5748" t="s">
        <v>175</v>
      </c>
      <c r="G5748">
        <v>22.647500000000001</v>
      </c>
      <c r="H5748" s="21">
        <v>30</v>
      </c>
    </row>
    <row r="5749" spans="1:8" ht="17" thickBot="1">
      <c r="A5749" t="s">
        <v>414</v>
      </c>
      <c r="B5749">
        <v>13</v>
      </c>
      <c r="C5749">
        <v>4</v>
      </c>
      <c r="D5749" t="s">
        <v>173</v>
      </c>
      <c r="E5749" t="s">
        <v>174</v>
      </c>
      <c r="F5749" t="s">
        <v>175</v>
      </c>
      <c r="G5749">
        <v>29.067499999999999</v>
      </c>
      <c r="H5749" s="19">
        <v>33.36</v>
      </c>
    </row>
    <row r="5750" spans="1:8" ht="17" thickBot="1">
      <c r="A5750" t="s">
        <v>414</v>
      </c>
      <c r="B5750">
        <v>14</v>
      </c>
      <c r="C5750">
        <v>4</v>
      </c>
      <c r="D5750" t="s">
        <v>173</v>
      </c>
      <c r="E5750" t="s">
        <v>174</v>
      </c>
      <c r="F5750" t="s">
        <v>175</v>
      </c>
      <c r="G5750">
        <v>32.335000000000001</v>
      </c>
      <c r="H5750" s="19">
        <v>49.32</v>
      </c>
    </row>
    <row r="5751" spans="1:8" ht="17" thickBot="1">
      <c r="A5751" t="s">
        <v>414</v>
      </c>
      <c r="B5751">
        <v>15</v>
      </c>
      <c r="C5751">
        <v>4</v>
      </c>
      <c r="D5751" t="s">
        <v>173</v>
      </c>
      <c r="E5751" t="s">
        <v>174</v>
      </c>
      <c r="F5751" t="s">
        <v>175</v>
      </c>
      <c r="G5751">
        <v>36.522500000000001</v>
      </c>
      <c r="H5751" s="19">
        <v>85.52</v>
      </c>
    </row>
    <row r="5752" spans="1:8" ht="17" thickBot="1">
      <c r="A5752" t="s">
        <v>414</v>
      </c>
      <c r="B5752">
        <v>16</v>
      </c>
      <c r="C5752">
        <v>4</v>
      </c>
      <c r="D5752" t="s">
        <v>173</v>
      </c>
      <c r="E5752" t="s">
        <v>174</v>
      </c>
      <c r="F5752" t="s">
        <v>175</v>
      </c>
      <c r="G5752">
        <v>62.825000000000003</v>
      </c>
      <c r="H5752" s="19">
        <v>102.27</v>
      </c>
    </row>
    <row r="5753" spans="1:8" ht="17" thickBot="1">
      <c r="A5753" t="s">
        <v>414</v>
      </c>
      <c r="B5753">
        <v>17</v>
      </c>
      <c r="C5753">
        <v>4</v>
      </c>
      <c r="D5753" t="s">
        <v>173</v>
      </c>
      <c r="E5753" t="s">
        <v>174</v>
      </c>
      <c r="F5753" t="s">
        <v>175</v>
      </c>
      <c r="G5753">
        <v>66.954999999999998</v>
      </c>
      <c r="H5753" s="19">
        <v>113.44</v>
      </c>
    </row>
    <row r="5754" spans="1:8" ht="17" thickBot="1">
      <c r="A5754" t="s">
        <v>414</v>
      </c>
      <c r="B5754">
        <v>18</v>
      </c>
      <c r="C5754">
        <v>4</v>
      </c>
      <c r="D5754" t="s">
        <v>173</v>
      </c>
      <c r="E5754" t="s">
        <v>174</v>
      </c>
      <c r="F5754" t="s">
        <v>175</v>
      </c>
      <c r="G5754">
        <v>36.497500000000002</v>
      </c>
      <c r="H5754" s="19">
        <v>54.76</v>
      </c>
    </row>
    <row r="5755" spans="1:8" ht="17" thickBot="1">
      <c r="A5755" t="s">
        <v>414</v>
      </c>
      <c r="B5755">
        <v>19</v>
      </c>
      <c r="C5755">
        <v>4</v>
      </c>
      <c r="D5755" t="s">
        <v>173</v>
      </c>
      <c r="E5755" t="s">
        <v>174</v>
      </c>
      <c r="F5755" t="s">
        <v>175</v>
      </c>
      <c r="G5755">
        <v>29.192500000000003</v>
      </c>
      <c r="H5755" s="19">
        <v>36.01</v>
      </c>
    </row>
    <row r="5756" spans="1:8" ht="17" thickBot="1">
      <c r="A5756" t="s">
        <v>414</v>
      </c>
      <c r="B5756">
        <v>20</v>
      </c>
      <c r="C5756">
        <v>4</v>
      </c>
      <c r="D5756" t="s">
        <v>173</v>
      </c>
      <c r="E5756" t="s">
        <v>174</v>
      </c>
      <c r="F5756" t="s">
        <v>175</v>
      </c>
      <c r="G5756">
        <v>26.805</v>
      </c>
      <c r="H5756" s="21">
        <v>30</v>
      </c>
    </row>
    <row r="5757" spans="1:8" ht="17" thickBot="1">
      <c r="A5757" t="s">
        <v>414</v>
      </c>
      <c r="B5757">
        <v>21</v>
      </c>
      <c r="C5757">
        <v>4</v>
      </c>
      <c r="D5757" t="s">
        <v>173</v>
      </c>
      <c r="E5757" t="s">
        <v>174</v>
      </c>
      <c r="F5757" t="s">
        <v>175</v>
      </c>
      <c r="G5757">
        <v>25.925000000000001</v>
      </c>
      <c r="H5757" s="19">
        <v>27.49</v>
      </c>
    </row>
    <row r="5758" spans="1:8" ht="17" thickBot="1">
      <c r="A5758" t="s">
        <v>414</v>
      </c>
      <c r="B5758">
        <v>22</v>
      </c>
      <c r="C5758">
        <v>4</v>
      </c>
      <c r="D5758" t="s">
        <v>173</v>
      </c>
      <c r="E5758" t="s">
        <v>174</v>
      </c>
      <c r="F5758" t="s">
        <v>175</v>
      </c>
      <c r="G5758">
        <v>20.447499999999998</v>
      </c>
      <c r="H5758" s="19">
        <v>24.75</v>
      </c>
    </row>
    <row r="5759" spans="1:8" ht="17" thickBot="1">
      <c r="A5759" t="s">
        <v>414</v>
      </c>
      <c r="B5759">
        <v>23</v>
      </c>
      <c r="C5759">
        <v>4</v>
      </c>
      <c r="D5759" t="s">
        <v>173</v>
      </c>
      <c r="E5759" t="s">
        <v>174</v>
      </c>
      <c r="F5759" t="s">
        <v>175</v>
      </c>
      <c r="G5759">
        <v>18.967500000000001</v>
      </c>
      <c r="H5759" s="19">
        <v>19.239999999999998</v>
      </c>
    </row>
    <row r="5760" spans="1:8" ht="17" thickBot="1">
      <c r="A5760" t="s">
        <v>414</v>
      </c>
      <c r="B5760">
        <v>24</v>
      </c>
      <c r="C5760">
        <v>4</v>
      </c>
      <c r="D5760" t="s">
        <v>173</v>
      </c>
      <c r="E5760" t="s">
        <v>174</v>
      </c>
      <c r="F5760" t="s">
        <v>175</v>
      </c>
      <c r="G5760">
        <v>16.822500000000002</v>
      </c>
      <c r="H5760" s="19">
        <v>16.600000000000001</v>
      </c>
    </row>
    <row r="5761" spans="1:8" ht="17" thickBot="1">
      <c r="A5761" t="s">
        <v>415</v>
      </c>
      <c r="B5761">
        <v>1</v>
      </c>
      <c r="C5761">
        <v>4</v>
      </c>
      <c r="D5761" t="s">
        <v>173</v>
      </c>
      <c r="E5761" t="s">
        <v>174</v>
      </c>
      <c r="F5761" t="s">
        <v>175</v>
      </c>
      <c r="G5761">
        <v>15.89</v>
      </c>
      <c r="H5761" s="19">
        <v>16.329999999999998</v>
      </c>
    </row>
    <row r="5762" spans="1:8" ht="17" thickBot="1">
      <c r="A5762" t="s">
        <v>415</v>
      </c>
      <c r="B5762">
        <v>2</v>
      </c>
      <c r="C5762">
        <v>4</v>
      </c>
      <c r="D5762" t="s">
        <v>173</v>
      </c>
      <c r="E5762" t="s">
        <v>174</v>
      </c>
      <c r="F5762" t="s">
        <v>175</v>
      </c>
      <c r="G5762">
        <v>12.280000000000001</v>
      </c>
      <c r="H5762" s="19">
        <v>14.3</v>
      </c>
    </row>
    <row r="5763" spans="1:8" ht="17" thickBot="1">
      <c r="A5763" t="s">
        <v>415</v>
      </c>
      <c r="B5763">
        <v>3</v>
      </c>
      <c r="C5763">
        <v>4</v>
      </c>
      <c r="D5763" t="s">
        <v>173</v>
      </c>
      <c r="E5763" t="s">
        <v>174</v>
      </c>
      <c r="F5763" t="s">
        <v>175</v>
      </c>
      <c r="G5763">
        <v>11.942500000000001</v>
      </c>
      <c r="H5763" s="19">
        <v>13.47</v>
      </c>
    </row>
    <row r="5764" spans="1:8" ht="17" thickBot="1">
      <c r="A5764" t="s">
        <v>415</v>
      </c>
      <c r="B5764">
        <v>4</v>
      </c>
      <c r="C5764">
        <v>4</v>
      </c>
      <c r="D5764" t="s">
        <v>173</v>
      </c>
      <c r="E5764" t="s">
        <v>174</v>
      </c>
      <c r="F5764" t="s">
        <v>175</v>
      </c>
      <c r="G5764">
        <v>14.392499999999998</v>
      </c>
      <c r="H5764" s="19">
        <v>13.23</v>
      </c>
    </row>
    <row r="5765" spans="1:8" ht="17" thickBot="1">
      <c r="A5765" t="s">
        <v>415</v>
      </c>
      <c r="B5765">
        <v>5</v>
      </c>
      <c r="C5765">
        <v>4</v>
      </c>
      <c r="D5765" t="s">
        <v>173</v>
      </c>
      <c r="E5765" t="s">
        <v>174</v>
      </c>
      <c r="F5765" t="s">
        <v>175</v>
      </c>
      <c r="G5765">
        <v>14.827500000000001</v>
      </c>
      <c r="H5765" s="19">
        <v>13.93</v>
      </c>
    </row>
    <row r="5766" spans="1:8" ht="17" thickBot="1">
      <c r="A5766" t="s">
        <v>415</v>
      </c>
      <c r="B5766">
        <v>6</v>
      </c>
      <c r="C5766">
        <v>4</v>
      </c>
      <c r="D5766" t="s">
        <v>173</v>
      </c>
      <c r="E5766" t="s">
        <v>174</v>
      </c>
      <c r="F5766" t="s">
        <v>175</v>
      </c>
      <c r="G5766">
        <v>14.35</v>
      </c>
      <c r="H5766" s="19">
        <v>14.81</v>
      </c>
    </row>
    <row r="5767" spans="1:8" ht="17" thickBot="1">
      <c r="A5767" t="s">
        <v>415</v>
      </c>
      <c r="B5767">
        <v>7</v>
      </c>
      <c r="C5767">
        <v>4</v>
      </c>
      <c r="D5767" t="s">
        <v>173</v>
      </c>
      <c r="E5767" t="s">
        <v>174</v>
      </c>
      <c r="F5767" t="s">
        <v>175</v>
      </c>
      <c r="G5767">
        <v>15.364999999999998</v>
      </c>
      <c r="H5767" s="19">
        <v>16.149999999999999</v>
      </c>
    </row>
    <row r="5768" spans="1:8" ht="17" thickBot="1">
      <c r="A5768" t="s">
        <v>415</v>
      </c>
      <c r="B5768">
        <v>8</v>
      </c>
      <c r="C5768">
        <v>4</v>
      </c>
      <c r="D5768" t="s">
        <v>173</v>
      </c>
      <c r="E5768" t="s">
        <v>174</v>
      </c>
      <c r="F5768" t="s">
        <v>175</v>
      </c>
      <c r="G5768">
        <v>15.65</v>
      </c>
      <c r="H5768" s="19">
        <v>16.16</v>
      </c>
    </row>
    <row r="5769" spans="1:8" ht="17" thickBot="1">
      <c r="A5769" t="s">
        <v>415</v>
      </c>
      <c r="B5769">
        <v>9</v>
      </c>
      <c r="C5769">
        <v>4</v>
      </c>
      <c r="D5769" t="s">
        <v>173</v>
      </c>
      <c r="E5769" t="s">
        <v>174</v>
      </c>
      <c r="F5769" t="s">
        <v>175</v>
      </c>
      <c r="G5769">
        <v>16.527500000000003</v>
      </c>
      <c r="H5769" s="19">
        <v>16.75</v>
      </c>
    </row>
    <row r="5770" spans="1:8" ht="17" thickBot="1">
      <c r="A5770" t="s">
        <v>415</v>
      </c>
      <c r="B5770">
        <v>10</v>
      </c>
      <c r="C5770">
        <v>4</v>
      </c>
      <c r="D5770" t="s">
        <v>173</v>
      </c>
      <c r="E5770" t="s">
        <v>174</v>
      </c>
      <c r="F5770" t="s">
        <v>175</v>
      </c>
      <c r="G5770">
        <v>16.552500000000002</v>
      </c>
      <c r="H5770" s="19">
        <v>17.940000000000001</v>
      </c>
    </row>
    <row r="5771" spans="1:8" ht="17" thickBot="1">
      <c r="A5771" t="s">
        <v>415</v>
      </c>
      <c r="B5771">
        <v>11</v>
      </c>
      <c r="C5771">
        <v>4</v>
      </c>
      <c r="D5771" t="s">
        <v>173</v>
      </c>
      <c r="E5771" t="s">
        <v>174</v>
      </c>
      <c r="F5771" t="s">
        <v>175</v>
      </c>
      <c r="G5771">
        <v>17.747499999999999</v>
      </c>
      <c r="H5771" s="19">
        <v>20.56</v>
      </c>
    </row>
    <row r="5772" spans="1:8" ht="17" thickBot="1">
      <c r="A5772" t="s">
        <v>415</v>
      </c>
      <c r="B5772">
        <v>12</v>
      </c>
      <c r="C5772">
        <v>4</v>
      </c>
      <c r="D5772" t="s">
        <v>173</v>
      </c>
      <c r="E5772" t="s">
        <v>174</v>
      </c>
      <c r="F5772" t="s">
        <v>175</v>
      </c>
      <c r="G5772">
        <v>23.6175</v>
      </c>
      <c r="H5772" s="19">
        <v>25.83</v>
      </c>
    </row>
    <row r="5773" spans="1:8" ht="17" thickBot="1">
      <c r="A5773" t="s">
        <v>415</v>
      </c>
      <c r="B5773">
        <v>13</v>
      </c>
      <c r="C5773">
        <v>4</v>
      </c>
      <c r="D5773" t="s">
        <v>173</v>
      </c>
      <c r="E5773" t="s">
        <v>174</v>
      </c>
      <c r="F5773" t="s">
        <v>175</v>
      </c>
      <c r="G5773">
        <v>28.977500000000003</v>
      </c>
      <c r="H5773" s="19">
        <v>28.83</v>
      </c>
    </row>
    <row r="5774" spans="1:8" ht="17" thickBot="1">
      <c r="A5774" t="s">
        <v>415</v>
      </c>
      <c r="B5774">
        <v>14</v>
      </c>
      <c r="C5774">
        <v>4</v>
      </c>
      <c r="D5774" t="s">
        <v>173</v>
      </c>
      <c r="E5774" t="s">
        <v>174</v>
      </c>
      <c r="F5774" t="s">
        <v>175</v>
      </c>
      <c r="G5774">
        <v>38.612500000000004</v>
      </c>
      <c r="H5774" s="19">
        <v>36.979999999999997</v>
      </c>
    </row>
    <row r="5775" spans="1:8" ht="17" thickBot="1">
      <c r="A5775" t="s">
        <v>415</v>
      </c>
      <c r="B5775">
        <v>15</v>
      </c>
      <c r="C5775">
        <v>4</v>
      </c>
      <c r="D5775" t="s">
        <v>173</v>
      </c>
      <c r="E5775" t="s">
        <v>174</v>
      </c>
      <c r="F5775" t="s">
        <v>175</v>
      </c>
      <c r="G5775">
        <v>110.00999999999999</v>
      </c>
      <c r="H5775" s="19">
        <v>82.34</v>
      </c>
    </row>
    <row r="5776" spans="1:8" ht="17" thickBot="1">
      <c r="A5776" t="s">
        <v>415</v>
      </c>
      <c r="B5776">
        <v>16</v>
      </c>
      <c r="C5776">
        <v>4</v>
      </c>
      <c r="D5776" t="s">
        <v>173</v>
      </c>
      <c r="E5776" t="s">
        <v>174</v>
      </c>
      <c r="F5776" t="s">
        <v>175</v>
      </c>
      <c r="G5776">
        <v>291.62</v>
      </c>
      <c r="H5776" s="19">
        <v>140.71</v>
      </c>
    </row>
    <row r="5777" spans="1:8" ht="17" thickBot="1">
      <c r="A5777" t="s">
        <v>415</v>
      </c>
      <c r="B5777">
        <v>17</v>
      </c>
      <c r="C5777">
        <v>4</v>
      </c>
      <c r="D5777" t="s">
        <v>173</v>
      </c>
      <c r="E5777" t="s">
        <v>174</v>
      </c>
      <c r="F5777" t="s">
        <v>175</v>
      </c>
      <c r="G5777">
        <v>135.9975</v>
      </c>
      <c r="H5777" s="19">
        <v>170.04</v>
      </c>
    </row>
    <row r="5778" spans="1:8" ht="17" thickBot="1">
      <c r="A5778" t="s">
        <v>415</v>
      </c>
      <c r="B5778">
        <v>18</v>
      </c>
      <c r="C5778">
        <v>4</v>
      </c>
      <c r="D5778" t="s">
        <v>173</v>
      </c>
      <c r="E5778" t="s">
        <v>174</v>
      </c>
      <c r="F5778" t="s">
        <v>175</v>
      </c>
      <c r="G5778">
        <v>67.44</v>
      </c>
      <c r="H5778" s="19">
        <v>67.739999999999995</v>
      </c>
    </row>
    <row r="5779" spans="1:8" ht="17" thickBot="1">
      <c r="A5779" t="s">
        <v>415</v>
      </c>
      <c r="B5779">
        <v>19</v>
      </c>
      <c r="C5779">
        <v>4</v>
      </c>
      <c r="D5779" t="s">
        <v>173</v>
      </c>
      <c r="E5779" t="s">
        <v>174</v>
      </c>
      <c r="F5779" t="s">
        <v>175</v>
      </c>
      <c r="G5779">
        <v>44.069999999999993</v>
      </c>
      <c r="H5779" s="19">
        <v>33.770000000000003</v>
      </c>
    </row>
    <row r="5780" spans="1:8" ht="17" thickBot="1">
      <c r="A5780" t="s">
        <v>415</v>
      </c>
      <c r="B5780">
        <v>20</v>
      </c>
      <c r="C5780">
        <v>4</v>
      </c>
      <c r="D5780" t="s">
        <v>173</v>
      </c>
      <c r="E5780" t="s">
        <v>174</v>
      </c>
      <c r="F5780" t="s">
        <v>175</v>
      </c>
      <c r="G5780">
        <v>30.8</v>
      </c>
      <c r="H5780" s="19">
        <v>28.3</v>
      </c>
    </row>
    <row r="5781" spans="1:8" ht="17" thickBot="1">
      <c r="A5781" t="s">
        <v>415</v>
      </c>
      <c r="B5781">
        <v>21</v>
      </c>
      <c r="C5781">
        <v>4</v>
      </c>
      <c r="D5781" t="s">
        <v>173</v>
      </c>
      <c r="E5781" t="s">
        <v>174</v>
      </c>
      <c r="F5781" t="s">
        <v>175</v>
      </c>
      <c r="G5781">
        <v>27.447499999999998</v>
      </c>
      <c r="H5781" s="19">
        <v>25.69</v>
      </c>
    </row>
    <row r="5782" spans="1:8" ht="17" thickBot="1">
      <c r="A5782" t="s">
        <v>415</v>
      </c>
      <c r="B5782">
        <v>22</v>
      </c>
      <c r="C5782">
        <v>4</v>
      </c>
      <c r="D5782" t="s">
        <v>173</v>
      </c>
      <c r="E5782" t="s">
        <v>174</v>
      </c>
      <c r="F5782" t="s">
        <v>175</v>
      </c>
      <c r="G5782">
        <v>25.905000000000001</v>
      </c>
      <c r="H5782" s="19">
        <v>21.08</v>
      </c>
    </row>
    <row r="5783" spans="1:8" ht="17" thickBot="1">
      <c r="A5783" t="s">
        <v>415</v>
      </c>
      <c r="B5783">
        <v>23</v>
      </c>
      <c r="C5783">
        <v>4</v>
      </c>
      <c r="D5783" t="s">
        <v>173</v>
      </c>
      <c r="E5783" t="s">
        <v>174</v>
      </c>
      <c r="F5783" t="s">
        <v>175</v>
      </c>
      <c r="G5783">
        <v>25.212499999999999</v>
      </c>
      <c r="H5783" s="19">
        <v>19.899999999999999</v>
      </c>
    </row>
    <row r="5784" spans="1:8" ht="17" thickBot="1">
      <c r="A5784" t="s">
        <v>415</v>
      </c>
      <c r="B5784">
        <v>24</v>
      </c>
      <c r="C5784">
        <v>4</v>
      </c>
      <c r="D5784" t="s">
        <v>173</v>
      </c>
      <c r="E5784" t="s">
        <v>174</v>
      </c>
      <c r="F5784" t="s">
        <v>175</v>
      </c>
      <c r="G5784">
        <v>18.627500000000001</v>
      </c>
      <c r="H5784" s="19">
        <v>18.98</v>
      </c>
    </row>
    <row r="5785" spans="1:8" ht="17" thickBot="1">
      <c r="A5785" t="s">
        <v>416</v>
      </c>
      <c r="B5785">
        <v>1</v>
      </c>
      <c r="C5785">
        <v>4</v>
      </c>
      <c r="D5785" t="s">
        <v>173</v>
      </c>
      <c r="E5785" t="s">
        <v>174</v>
      </c>
      <c r="F5785" t="s">
        <v>175</v>
      </c>
      <c r="G5785">
        <v>17.407499999999999</v>
      </c>
      <c r="H5785" s="19">
        <v>17.22</v>
      </c>
    </row>
    <row r="5786" spans="1:8" ht="17" thickBot="1">
      <c r="A5786" t="s">
        <v>416</v>
      </c>
      <c r="B5786">
        <v>2</v>
      </c>
      <c r="C5786">
        <v>4</v>
      </c>
      <c r="D5786" t="s">
        <v>173</v>
      </c>
      <c r="E5786" t="s">
        <v>174</v>
      </c>
      <c r="F5786" t="s">
        <v>175</v>
      </c>
      <c r="G5786">
        <v>16.080000000000002</v>
      </c>
      <c r="H5786" s="19">
        <v>15.9</v>
      </c>
    </row>
    <row r="5787" spans="1:8" ht="17" thickBot="1">
      <c r="A5787" t="s">
        <v>416</v>
      </c>
      <c r="B5787">
        <v>3</v>
      </c>
      <c r="C5787">
        <v>4</v>
      </c>
      <c r="D5787" t="s">
        <v>173</v>
      </c>
      <c r="E5787" t="s">
        <v>174</v>
      </c>
      <c r="F5787" t="s">
        <v>175</v>
      </c>
      <c r="G5787">
        <v>14.614999999999998</v>
      </c>
      <c r="H5787" s="19">
        <v>14.68</v>
      </c>
    </row>
    <row r="5788" spans="1:8" ht="17" thickBot="1">
      <c r="A5788" t="s">
        <v>416</v>
      </c>
      <c r="B5788">
        <v>4</v>
      </c>
      <c r="C5788">
        <v>4</v>
      </c>
      <c r="D5788" t="s">
        <v>173</v>
      </c>
      <c r="E5788" t="s">
        <v>174</v>
      </c>
      <c r="F5788" t="s">
        <v>175</v>
      </c>
      <c r="G5788">
        <v>13.612500000000001</v>
      </c>
      <c r="H5788" s="19">
        <v>13.73</v>
      </c>
    </row>
    <row r="5789" spans="1:8" ht="17" thickBot="1">
      <c r="A5789" t="s">
        <v>416</v>
      </c>
      <c r="B5789">
        <v>5</v>
      </c>
      <c r="C5789">
        <v>4</v>
      </c>
      <c r="D5789" t="s">
        <v>173</v>
      </c>
      <c r="E5789" t="s">
        <v>174</v>
      </c>
      <c r="F5789" t="s">
        <v>175</v>
      </c>
      <c r="G5789">
        <v>14.370000000000001</v>
      </c>
      <c r="H5789" s="19">
        <v>13.71</v>
      </c>
    </row>
    <row r="5790" spans="1:8" ht="17" thickBot="1">
      <c r="A5790" t="s">
        <v>416</v>
      </c>
      <c r="B5790">
        <v>6</v>
      </c>
      <c r="C5790">
        <v>4</v>
      </c>
      <c r="D5790" t="s">
        <v>173</v>
      </c>
      <c r="E5790" t="s">
        <v>174</v>
      </c>
      <c r="F5790" t="s">
        <v>175</v>
      </c>
      <c r="G5790">
        <v>15.422499999999999</v>
      </c>
      <c r="H5790" s="19">
        <v>14.13</v>
      </c>
    </row>
    <row r="5791" spans="1:8" ht="17" thickBot="1">
      <c r="A5791" t="s">
        <v>416</v>
      </c>
      <c r="B5791">
        <v>7</v>
      </c>
      <c r="C5791">
        <v>4</v>
      </c>
      <c r="D5791" t="s">
        <v>173</v>
      </c>
      <c r="E5791" t="s">
        <v>174</v>
      </c>
      <c r="F5791" t="s">
        <v>175</v>
      </c>
      <c r="G5791">
        <v>16.087499999999999</v>
      </c>
      <c r="H5791" s="19">
        <v>16.649999999999999</v>
      </c>
    </row>
    <row r="5792" spans="1:8" ht="17" thickBot="1">
      <c r="A5792" t="s">
        <v>416</v>
      </c>
      <c r="B5792">
        <v>8</v>
      </c>
      <c r="C5792">
        <v>4</v>
      </c>
      <c r="D5792" t="s">
        <v>173</v>
      </c>
      <c r="E5792" t="s">
        <v>174</v>
      </c>
      <c r="F5792" t="s">
        <v>175</v>
      </c>
      <c r="G5792">
        <v>16.835000000000001</v>
      </c>
      <c r="H5792" s="19">
        <v>16.760000000000002</v>
      </c>
    </row>
    <row r="5793" spans="1:8" ht="17" thickBot="1">
      <c r="A5793" t="s">
        <v>416</v>
      </c>
      <c r="B5793">
        <v>9</v>
      </c>
      <c r="C5793">
        <v>4</v>
      </c>
      <c r="D5793" t="s">
        <v>173</v>
      </c>
      <c r="E5793" t="s">
        <v>174</v>
      </c>
      <c r="F5793" t="s">
        <v>175</v>
      </c>
      <c r="G5793">
        <v>17.767500000000002</v>
      </c>
      <c r="H5793" s="19">
        <v>18.93</v>
      </c>
    </row>
    <row r="5794" spans="1:8" ht="17" thickBot="1">
      <c r="A5794" t="s">
        <v>416</v>
      </c>
      <c r="B5794">
        <v>10</v>
      </c>
      <c r="C5794">
        <v>4</v>
      </c>
      <c r="D5794" t="s">
        <v>173</v>
      </c>
      <c r="E5794" t="s">
        <v>174</v>
      </c>
      <c r="F5794" t="s">
        <v>175</v>
      </c>
      <c r="G5794">
        <v>17.652500000000003</v>
      </c>
      <c r="H5794" s="19">
        <v>19.86</v>
      </c>
    </row>
    <row r="5795" spans="1:8" ht="17" thickBot="1">
      <c r="A5795" t="s">
        <v>416</v>
      </c>
      <c r="B5795">
        <v>11</v>
      </c>
      <c r="C5795">
        <v>4</v>
      </c>
      <c r="D5795" t="s">
        <v>173</v>
      </c>
      <c r="E5795" t="s">
        <v>174</v>
      </c>
      <c r="F5795" t="s">
        <v>175</v>
      </c>
      <c r="G5795">
        <v>22.862499999999997</v>
      </c>
      <c r="H5795" s="19">
        <v>24.3</v>
      </c>
    </row>
    <row r="5796" spans="1:8" ht="17" thickBot="1">
      <c r="A5796" t="s">
        <v>416</v>
      </c>
      <c r="B5796">
        <v>12</v>
      </c>
      <c r="C5796">
        <v>4</v>
      </c>
      <c r="D5796" t="s">
        <v>173</v>
      </c>
      <c r="E5796" t="s">
        <v>174</v>
      </c>
      <c r="F5796" t="s">
        <v>175</v>
      </c>
      <c r="G5796">
        <v>31.375</v>
      </c>
      <c r="H5796" s="19">
        <v>28.65</v>
      </c>
    </row>
    <row r="5797" spans="1:8" ht="17" thickBot="1">
      <c r="A5797" t="s">
        <v>416</v>
      </c>
      <c r="B5797">
        <v>13</v>
      </c>
      <c r="C5797">
        <v>4</v>
      </c>
      <c r="D5797" t="s">
        <v>173</v>
      </c>
      <c r="E5797" t="s">
        <v>174</v>
      </c>
      <c r="F5797" t="s">
        <v>175</v>
      </c>
      <c r="G5797">
        <v>41.212500000000006</v>
      </c>
      <c r="H5797" s="19">
        <v>33.22</v>
      </c>
    </row>
    <row r="5798" spans="1:8" ht="17" thickBot="1">
      <c r="A5798" t="s">
        <v>416</v>
      </c>
      <c r="B5798">
        <v>14</v>
      </c>
      <c r="C5798">
        <v>4</v>
      </c>
      <c r="D5798" t="s">
        <v>173</v>
      </c>
      <c r="E5798" t="s">
        <v>174</v>
      </c>
      <c r="F5798" t="s">
        <v>175</v>
      </c>
      <c r="G5798">
        <v>50.982500000000002</v>
      </c>
      <c r="H5798" s="19">
        <v>53.86</v>
      </c>
    </row>
    <row r="5799" spans="1:8" ht="17" thickBot="1">
      <c r="A5799" t="s">
        <v>416</v>
      </c>
      <c r="B5799">
        <v>15</v>
      </c>
      <c r="C5799">
        <v>4</v>
      </c>
      <c r="D5799" t="s">
        <v>173</v>
      </c>
      <c r="E5799" t="s">
        <v>174</v>
      </c>
      <c r="F5799" t="s">
        <v>175</v>
      </c>
      <c r="G5799">
        <v>111.3075</v>
      </c>
      <c r="H5799" s="19">
        <v>167.31</v>
      </c>
    </row>
    <row r="5800" spans="1:8" ht="17" thickBot="1">
      <c r="A5800" t="s">
        <v>416</v>
      </c>
      <c r="B5800">
        <v>16</v>
      </c>
      <c r="C5800">
        <v>4</v>
      </c>
      <c r="D5800" t="s">
        <v>173</v>
      </c>
      <c r="E5800" t="s">
        <v>174</v>
      </c>
      <c r="F5800" t="s">
        <v>175</v>
      </c>
      <c r="G5800">
        <v>254.83</v>
      </c>
      <c r="H5800" s="19">
        <v>244.17</v>
      </c>
    </row>
    <row r="5801" spans="1:8" ht="17" thickBot="1">
      <c r="A5801" t="s">
        <v>416</v>
      </c>
      <c r="B5801">
        <v>17</v>
      </c>
      <c r="C5801">
        <v>4</v>
      </c>
      <c r="D5801" t="s">
        <v>173</v>
      </c>
      <c r="E5801" t="s">
        <v>174</v>
      </c>
      <c r="F5801" t="s">
        <v>175</v>
      </c>
      <c r="G5801">
        <v>293.245</v>
      </c>
      <c r="H5801" s="19">
        <v>262.64999999999998</v>
      </c>
    </row>
    <row r="5802" spans="1:8" ht="17" thickBot="1">
      <c r="A5802" t="s">
        <v>416</v>
      </c>
      <c r="B5802">
        <v>18</v>
      </c>
      <c r="C5802">
        <v>4</v>
      </c>
      <c r="D5802" t="s">
        <v>173</v>
      </c>
      <c r="E5802" t="s">
        <v>174</v>
      </c>
      <c r="F5802" t="s">
        <v>175</v>
      </c>
      <c r="G5802">
        <v>102.2525</v>
      </c>
      <c r="H5802" s="19">
        <v>71.45</v>
      </c>
    </row>
    <row r="5803" spans="1:8" ht="17" thickBot="1">
      <c r="A5803" t="s">
        <v>416</v>
      </c>
      <c r="B5803">
        <v>19</v>
      </c>
      <c r="C5803">
        <v>4</v>
      </c>
      <c r="D5803" t="s">
        <v>173</v>
      </c>
      <c r="E5803" t="s">
        <v>174</v>
      </c>
      <c r="F5803" t="s">
        <v>175</v>
      </c>
      <c r="G5803">
        <v>30.080000000000002</v>
      </c>
      <c r="H5803" s="19">
        <v>38.89</v>
      </c>
    </row>
    <row r="5804" spans="1:8" ht="17" thickBot="1">
      <c r="A5804" t="s">
        <v>416</v>
      </c>
      <c r="B5804">
        <v>20</v>
      </c>
      <c r="C5804">
        <v>4</v>
      </c>
      <c r="D5804" t="s">
        <v>173</v>
      </c>
      <c r="E5804" t="s">
        <v>174</v>
      </c>
      <c r="F5804" t="s">
        <v>175</v>
      </c>
      <c r="G5804">
        <v>28.797499999999999</v>
      </c>
      <c r="H5804" s="19">
        <v>30.71</v>
      </c>
    </row>
    <row r="5805" spans="1:8" ht="17" thickBot="1">
      <c r="A5805" t="s">
        <v>416</v>
      </c>
      <c r="B5805">
        <v>21</v>
      </c>
      <c r="C5805">
        <v>4</v>
      </c>
      <c r="D5805" t="s">
        <v>173</v>
      </c>
      <c r="E5805" t="s">
        <v>174</v>
      </c>
      <c r="F5805" t="s">
        <v>175</v>
      </c>
      <c r="G5805">
        <v>28.1175</v>
      </c>
      <c r="H5805" s="19">
        <v>28.64</v>
      </c>
    </row>
    <row r="5806" spans="1:8" ht="17" thickBot="1">
      <c r="A5806" t="s">
        <v>416</v>
      </c>
      <c r="B5806">
        <v>22</v>
      </c>
      <c r="C5806">
        <v>4</v>
      </c>
      <c r="D5806" t="s">
        <v>173</v>
      </c>
      <c r="E5806" t="s">
        <v>174</v>
      </c>
      <c r="F5806" t="s">
        <v>175</v>
      </c>
      <c r="G5806">
        <v>22.8475</v>
      </c>
      <c r="H5806" s="19">
        <v>25.34</v>
      </c>
    </row>
    <row r="5807" spans="1:8" ht="17" thickBot="1">
      <c r="A5807" t="s">
        <v>416</v>
      </c>
      <c r="B5807">
        <v>23</v>
      </c>
      <c r="C5807">
        <v>4</v>
      </c>
      <c r="D5807" t="s">
        <v>173</v>
      </c>
      <c r="E5807" t="s">
        <v>174</v>
      </c>
      <c r="F5807" t="s">
        <v>175</v>
      </c>
      <c r="G5807">
        <v>21.092500000000001</v>
      </c>
      <c r="H5807" s="19">
        <v>20.77</v>
      </c>
    </row>
    <row r="5808" spans="1:8" ht="17" thickBot="1">
      <c r="A5808" t="s">
        <v>416</v>
      </c>
      <c r="B5808">
        <v>24</v>
      </c>
      <c r="C5808">
        <v>4</v>
      </c>
      <c r="D5808" t="s">
        <v>173</v>
      </c>
      <c r="E5808" t="s">
        <v>174</v>
      </c>
      <c r="F5808" t="s">
        <v>175</v>
      </c>
      <c r="G5808">
        <v>18.164999999999999</v>
      </c>
      <c r="H5808" s="19">
        <v>17.82</v>
      </c>
    </row>
    <row r="5809" spans="1:8" ht="17" thickBot="1">
      <c r="A5809" t="s">
        <v>417</v>
      </c>
      <c r="B5809">
        <v>1</v>
      </c>
      <c r="C5809">
        <v>4</v>
      </c>
      <c r="D5809" t="s">
        <v>173</v>
      </c>
      <c r="E5809" t="s">
        <v>174</v>
      </c>
      <c r="F5809" t="s">
        <v>175</v>
      </c>
      <c r="G5809">
        <v>17.05</v>
      </c>
      <c r="H5809" s="19">
        <v>17.64</v>
      </c>
    </row>
    <row r="5810" spans="1:8" ht="17" thickBot="1">
      <c r="A5810" t="s">
        <v>417</v>
      </c>
      <c r="B5810">
        <v>2</v>
      </c>
      <c r="C5810">
        <v>4</v>
      </c>
      <c r="D5810" t="s">
        <v>173</v>
      </c>
      <c r="E5810" t="s">
        <v>174</v>
      </c>
      <c r="F5810" t="s">
        <v>175</v>
      </c>
      <c r="G5810">
        <v>15.7425</v>
      </c>
      <c r="H5810" s="19">
        <v>16.5</v>
      </c>
    </row>
    <row r="5811" spans="1:8" ht="17" thickBot="1">
      <c r="A5811" t="s">
        <v>417</v>
      </c>
      <c r="B5811">
        <v>3</v>
      </c>
      <c r="C5811">
        <v>4</v>
      </c>
      <c r="D5811" t="s">
        <v>173</v>
      </c>
      <c r="E5811" t="s">
        <v>174</v>
      </c>
      <c r="F5811" t="s">
        <v>175</v>
      </c>
      <c r="G5811">
        <v>15.4725</v>
      </c>
      <c r="H5811" s="19">
        <v>16.07</v>
      </c>
    </row>
    <row r="5812" spans="1:8" ht="17" thickBot="1">
      <c r="A5812" t="s">
        <v>417</v>
      </c>
      <c r="B5812">
        <v>4</v>
      </c>
      <c r="C5812">
        <v>4</v>
      </c>
      <c r="D5812" t="s">
        <v>173</v>
      </c>
      <c r="E5812" t="s">
        <v>174</v>
      </c>
      <c r="F5812" t="s">
        <v>175</v>
      </c>
      <c r="G5812">
        <v>16.085000000000001</v>
      </c>
      <c r="H5812" s="19">
        <v>15.53</v>
      </c>
    </row>
    <row r="5813" spans="1:8" ht="17" thickBot="1">
      <c r="A5813" t="s">
        <v>417</v>
      </c>
      <c r="B5813">
        <v>5</v>
      </c>
      <c r="C5813">
        <v>4</v>
      </c>
      <c r="D5813" t="s">
        <v>173</v>
      </c>
      <c r="E5813" t="s">
        <v>174</v>
      </c>
      <c r="F5813" t="s">
        <v>175</v>
      </c>
      <c r="G5813">
        <v>16.164999999999999</v>
      </c>
      <c r="H5813" s="19">
        <v>15.47</v>
      </c>
    </row>
    <row r="5814" spans="1:8" ht="17" thickBot="1">
      <c r="A5814" t="s">
        <v>417</v>
      </c>
      <c r="B5814">
        <v>6</v>
      </c>
      <c r="C5814">
        <v>4</v>
      </c>
      <c r="D5814" t="s">
        <v>173</v>
      </c>
      <c r="E5814" t="s">
        <v>174</v>
      </c>
      <c r="F5814" t="s">
        <v>175</v>
      </c>
      <c r="G5814">
        <v>16.297499999999999</v>
      </c>
      <c r="H5814" s="19">
        <v>15.49</v>
      </c>
    </row>
    <row r="5815" spans="1:8" ht="17" thickBot="1">
      <c r="A5815" t="s">
        <v>417</v>
      </c>
      <c r="B5815">
        <v>7</v>
      </c>
      <c r="C5815">
        <v>4</v>
      </c>
      <c r="D5815" t="s">
        <v>173</v>
      </c>
      <c r="E5815" t="s">
        <v>174</v>
      </c>
      <c r="F5815" t="s">
        <v>175</v>
      </c>
      <c r="G5815">
        <v>16.397500000000001</v>
      </c>
      <c r="H5815" s="19">
        <v>17.89</v>
      </c>
    </row>
    <row r="5816" spans="1:8" ht="17" thickBot="1">
      <c r="A5816" t="s">
        <v>417</v>
      </c>
      <c r="B5816">
        <v>8</v>
      </c>
      <c r="C5816">
        <v>4</v>
      </c>
      <c r="D5816" t="s">
        <v>173</v>
      </c>
      <c r="E5816" t="s">
        <v>174</v>
      </c>
      <c r="F5816" t="s">
        <v>175</v>
      </c>
      <c r="G5816">
        <v>16.815000000000001</v>
      </c>
      <c r="H5816" s="19">
        <v>18.61</v>
      </c>
    </row>
    <row r="5817" spans="1:8" ht="17" thickBot="1">
      <c r="A5817" t="s">
        <v>417</v>
      </c>
      <c r="B5817">
        <v>9</v>
      </c>
      <c r="C5817">
        <v>4</v>
      </c>
      <c r="D5817" t="s">
        <v>173</v>
      </c>
      <c r="E5817" t="s">
        <v>174</v>
      </c>
      <c r="F5817" t="s">
        <v>175</v>
      </c>
      <c r="G5817">
        <v>16.967500000000001</v>
      </c>
      <c r="H5817" s="19">
        <v>19.21</v>
      </c>
    </row>
    <row r="5818" spans="1:8" ht="17" thickBot="1">
      <c r="A5818" t="s">
        <v>417</v>
      </c>
      <c r="B5818">
        <v>10</v>
      </c>
      <c r="C5818">
        <v>4</v>
      </c>
      <c r="D5818" t="s">
        <v>173</v>
      </c>
      <c r="E5818" t="s">
        <v>174</v>
      </c>
      <c r="F5818" t="s">
        <v>175</v>
      </c>
      <c r="G5818">
        <v>16.494999999999997</v>
      </c>
      <c r="H5818" s="19">
        <v>20.56</v>
      </c>
    </row>
    <row r="5819" spans="1:8" ht="17" thickBot="1">
      <c r="A5819" t="s">
        <v>417</v>
      </c>
      <c r="B5819">
        <v>11</v>
      </c>
      <c r="C5819">
        <v>4</v>
      </c>
      <c r="D5819" t="s">
        <v>173</v>
      </c>
      <c r="E5819" t="s">
        <v>174</v>
      </c>
      <c r="F5819" t="s">
        <v>175</v>
      </c>
      <c r="G5819">
        <v>17.0975</v>
      </c>
      <c r="H5819" s="19">
        <v>24.39</v>
      </c>
    </row>
    <row r="5820" spans="1:8" ht="17" thickBot="1">
      <c r="A5820" t="s">
        <v>417</v>
      </c>
      <c r="B5820">
        <v>12</v>
      </c>
      <c r="C5820">
        <v>4</v>
      </c>
      <c r="D5820" t="s">
        <v>173</v>
      </c>
      <c r="E5820" t="s">
        <v>174</v>
      </c>
      <c r="F5820" t="s">
        <v>175</v>
      </c>
      <c r="G5820">
        <v>18.097499999999997</v>
      </c>
      <c r="H5820" s="19">
        <v>28.13</v>
      </c>
    </row>
    <row r="5821" spans="1:8" ht="17" thickBot="1">
      <c r="A5821" t="s">
        <v>417</v>
      </c>
      <c r="B5821">
        <v>13</v>
      </c>
      <c r="C5821">
        <v>4</v>
      </c>
      <c r="D5821" t="s">
        <v>173</v>
      </c>
      <c r="E5821" t="s">
        <v>174</v>
      </c>
      <c r="F5821" t="s">
        <v>175</v>
      </c>
      <c r="G5821">
        <v>20.057499999999997</v>
      </c>
      <c r="H5821" s="19">
        <v>30.96</v>
      </c>
    </row>
    <row r="5822" spans="1:8" ht="17" thickBot="1">
      <c r="A5822" t="s">
        <v>417</v>
      </c>
      <c r="B5822">
        <v>14</v>
      </c>
      <c r="C5822">
        <v>4</v>
      </c>
      <c r="D5822" t="s">
        <v>173</v>
      </c>
      <c r="E5822" t="s">
        <v>174</v>
      </c>
      <c r="F5822" t="s">
        <v>175</v>
      </c>
      <c r="G5822">
        <v>22.614999999999998</v>
      </c>
      <c r="H5822" s="19">
        <v>39.049999999999997</v>
      </c>
    </row>
    <row r="5823" spans="1:8" ht="17" thickBot="1">
      <c r="A5823" t="s">
        <v>417</v>
      </c>
      <c r="B5823">
        <v>15</v>
      </c>
      <c r="C5823">
        <v>4</v>
      </c>
      <c r="D5823" t="s">
        <v>173</v>
      </c>
      <c r="E5823" t="s">
        <v>174</v>
      </c>
      <c r="F5823" t="s">
        <v>175</v>
      </c>
      <c r="G5823">
        <v>25.252499999999998</v>
      </c>
      <c r="H5823" s="19">
        <v>49.49</v>
      </c>
    </row>
    <row r="5824" spans="1:8" ht="17" thickBot="1">
      <c r="A5824" t="s">
        <v>417</v>
      </c>
      <c r="B5824">
        <v>16</v>
      </c>
      <c r="C5824">
        <v>4</v>
      </c>
      <c r="D5824" t="s">
        <v>173</v>
      </c>
      <c r="E5824" t="s">
        <v>174</v>
      </c>
      <c r="F5824" t="s">
        <v>175</v>
      </c>
      <c r="G5824">
        <v>27.484999999999999</v>
      </c>
      <c r="H5824" s="19">
        <v>68.95</v>
      </c>
    </row>
    <row r="5825" spans="1:8" ht="17" thickBot="1">
      <c r="A5825" t="s">
        <v>417</v>
      </c>
      <c r="B5825">
        <v>17</v>
      </c>
      <c r="C5825">
        <v>4</v>
      </c>
      <c r="D5825" t="s">
        <v>173</v>
      </c>
      <c r="E5825" t="s">
        <v>174</v>
      </c>
      <c r="F5825" t="s">
        <v>175</v>
      </c>
      <c r="G5825">
        <v>28.607500000000002</v>
      </c>
      <c r="H5825" s="19">
        <v>76.150000000000006</v>
      </c>
    </row>
    <row r="5826" spans="1:8" ht="17" thickBot="1">
      <c r="A5826" t="s">
        <v>417</v>
      </c>
      <c r="B5826">
        <v>18</v>
      </c>
      <c r="C5826">
        <v>4</v>
      </c>
      <c r="D5826" t="s">
        <v>173</v>
      </c>
      <c r="E5826" t="s">
        <v>174</v>
      </c>
      <c r="F5826" t="s">
        <v>175</v>
      </c>
      <c r="G5826">
        <v>30.89</v>
      </c>
      <c r="H5826" s="19">
        <v>49.3</v>
      </c>
    </row>
    <row r="5827" spans="1:8" ht="17" thickBot="1">
      <c r="A5827" t="s">
        <v>417</v>
      </c>
      <c r="B5827">
        <v>19</v>
      </c>
      <c r="C5827">
        <v>4</v>
      </c>
      <c r="D5827" t="s">
        <v>173</v>
      </c>
      <c r="E5827" t="s">
        <v>174</v>
      </c>
      <c r="F5827" t="s">
        <v>175</v>
      </c>
      <c r="G5827">
        <v>29.955000000000002</v>
      </c>
      <c r="H5827" s="19">
        <v>33.130000000000003</v>
      </c>
    </row>
    <row r="5828" spans="1:8" ht="17" thickBot="1">
      <c r="A5828" t="s">
        <v>417</v>
      </c>
      <c r="B5828">
        <v>20</v>
      </c>
      <c r="C5828">
        <v>4</v>
      </c>
      <c r="D5828" t="s">
        <v>173</v>
      </c>
      <c r="E5828" t="s">
        <v>174</v>
      </c>
      <c r="F5828" t="s">
        <v>175</v>
      </c>
      <c r="G5828">
        <v>27.664999999999999</v>
      </c>
      <c r="H5828" s="19">
        <v>31.13</v>
      </c>
    </row>
    <row r="5829" spans="1:8" ht="17" thickBot="1">
      <c r="A5829" t="s">
        <v>417</v>
      </c>
      <c r="B5829">
        <v>21</v>
      </c>
      <c r="C5829">
        <v>4</v>
      </c>
      <c r="D5829" t="s">
        <v>173</v>
      </c>
      <c r="E5829" t="s">
        <v>174</v>
      </c>
      <c r="F5829" t="s">
        <v>175</v>
      </c>
      <c r="G5829">
        <v>25.9575</v>
      </c>
      <c r="H5829" s="19">
        <v>28.1</v>
      </c>
    </row>
    <row r="5830" spans="1:8" ht="17" thickBot="1">
      <c r="A5830" t="s">
        <v>417</v>
      </c>
      <c r="B5830">
        <v>22</v>
      </c>
      <c r="C5830">
        <v>4</v>
      </c>
      <c r="D5830" t="s">
        <v>173</v>
      </c>
      <c r="E5830" t="s">
        <v>174</v>
      </c>
      <c r="F5830" t="s">
        <v>175</v>
      </c>
      <c r="G5830">
        <v>21.285</v>
      </c>
      <c r="H5830" s="19">
        <v>23.54</v>
      </c>
    </row>
    <row r="5831" spans="1:8" ht="17" thickBot="1">
      <c r="A5831" t="s">
        <v>417</v>
      </c>
      <c r="B5831">
        <v>23</v>
      </c>
      <c r="C5831">
        <v>4</v>
      </c>
      <c r="D5831" t="s">
        <v>173</v>
      </c>
      <c r="E5831" t="s">
        <v>174</v>
      </c>
      <c r="F5831" t="s">
        <v>175</v>
      </c>
      <c r="G5831">
        <v>18.875</v>
      </c>
      <c r="H5831" s="19">
        <v>19.649999999999999</v>
      </c>
    </row>
    <row r="5832" spans="1:8" ht="17" thickBot="1">
      <c r="A5832" t="s">
        <v>417</v>
      </c>
      <c r="B5832">
        <v>24</v>
      </c>
      <c r="C5832">
        <v>4</v>
      </c>
      <c r="D5832" t="s">
        <v>173</v>
      </c>
      <c r="E5832" t="s">
        <v>174</v>
      </c>
      <c r="F5832" t="s">
        <v>175</v>
      </c>
      <c r="G5832">
        <v>16.009999999999998</v>
      </c>
      <c r="H5832" s="19">
        <v>17.079999999999998</v>
      </c>
    </row>
    <row r="5833" spans="1:8" ht="17" thickBot="1">
      <c r="A5833" t="s">
        <v>418</v>
      </c>
      <c r="B5833">
        <v>1</v>
      </c>
      <c r="C5833">
        <v>4</v>
      </c>
      <c r="D5833" t="s">
        <v>173</v>
      </c>
      <c r="E5833" t="s">
        <v>174</v>
      </c>
      <c r="F5833" t="s">
        <v>175</v>
      </c>
      <c r="G5833">
        <v>15.715</v>
      </c>
      <c r="H5833" s="19">
        <v>16.63</v>
      </c>
    </row>
    <row r="5834" spans="1:8" ht="17" thickBot="1">
      <c r="A5834" t="s">
        <v>418</v>
      </c>
      <c r="B5834">
        <v>2</v>
      </c>
      <c r="C5834">
        <v>4</v>
      </c>
      <c r="D5834" t="s">
        <v>173</v>
      </c>
      <c r="E5834" t="s">
        <v>174</v>
      </c>
      <c r="F5834" t="s">
        <v>175</v>
      </c>
      <c r="G5834">
        <v>15.3675</v>
      </c>
      <c r="H5834" s="19">
        <v>14.82</v>
      </c>
    </row>
    <row r="5835" spans="1:8" ht="17" thickBot="1">
      <c r="A5835" t="s">
        <v>418</v>
      </c>
      <c r="B5835">
        <v>3</v>
      </c>
      <c r="C5835">
        <v>4</v>
      </c>
      <c r="D5835" t="s">
        <v>173</v>
      </c>
      <c r="E5835" t="s">
        <v>174</v>
      </c>
      <c r="F5835" t="s">
        <v>175</v>
      </c>
      <c r="G5835">
        <v>14.2925</v>
      </c>
      <c r="H5835" s="19">
        <v>14.02</v>
      </c>
    </row>
    <row r="5836" spans="1:8" ht="17" thickBot="1">
      <c r="A5836" t="s">
        <v>418</v>
      </c>
      <c r="B5836">
        <v>4</v>
      </c>
      <c r="C5836">
        <v>4</v>
      </c>
      <c r="D5836" t="s">
        <v>173</v>
      </c>
      <c r="E5836" t="s">
        <v>174</v>
      </c>
      <c r="F5836" t="s">
        <v>175</v>
      </c>
      <c r="G5836">
        <v>14.1775</v>
      </c>
      <c r="H5836" s="19">
        <v>13.38</v>
      </c>
    </row>
    <row r="5837" spans="1:8" ht="17" thickBot="1">
      <c r="A5837" t="s">
        <v>418</v>
      </c>
      <c r="B5837">
        <v>5</v>
      </c>
      <c r="C5837">
        <v>4</v>
      </c>
      <c r="D5837" t="s">
        <v>173</v>
      </c>
      <c r="E5837" t="s">
        <v>174</v>
      </c>
      <c r="F5837" t="s">
        <v>175</v>
      </c>
      <c r="G5837">
        <v>14.827500000000001</v>
      </c>
      <c r="H5837" s="19">
        <v>13.68</v>
      </c>
    </row>
    <row r="5838" spans="1:8" ht="17" thickBot="1">
      <c r="A5838" t="s">
        <v>418</v>
      </c>
      <c r="B5838">
        <v>6</v>
      </c>
      <c r="C5838">
        <v>4</v>
      </c>
      <c r="D5838" t="s">
        <v>173</v>
      </c>
      <c r="E5838" t="s">
        <v>174</v>
      </c>
      <c r="F5838" t="s">
        <v>175</v>
      </c>
      <c r="G5838">
        <v>16.1175</v>
      </c>
      <c r="H5838" s="19">
        <v>14.9</v>
      </c>
    </row>
    <row r="5839" spans="1:8" ht="17" thickBot="1">
      <c r="A5839" t="s">
        <v>418</v>
      </c>
      <c r="B5839">
        <v>7</v>
      </c>
      <c r="C5839">
        <v>4</v>
      </c>
      <c r="D5839" t="s">
        <v>173</v>
      </c>
      <c r="E5839" t="s">
        <v>174</v>
      </c>
      <c r="F5839" t="s">
        <v>175</v>
      </c>
      <c r="G5839">
        <v>17.04</v>
      </c>
      <c r="H5839" s="19">
        <v>15.95</v>
      </c>
    </row>
    <row r="5840" spans="1:8" ht="17" thickBot="1">
      <c r="A5840" t="s">
        <v>418</v>
      </c>
      <c r="B5840">
        <v>8</v>
      </c>
      <c r="C5840">
        <v>4</v>
      </c>
      <c r="D5840" t="s">
        <v>173</v>
      </c>
      <c r="E5840" t="s">
        <v>174</v>
      </c>
      <c r="F5840" t="s">
        <v>175</v>
      </c>
      <c r="G5840">
        <v>17.314999999999998</v>
      </c>
      <c r="H5840" s="19">
        <v>16.52</v>
      </c>
    </row>
    <row r="5841" spans="1:8" ht="17" thickBot="1">
      <c r="A5841" t="s">
        <v>418</v>
      </c>
      <c r="B5841">
        <v>9</v>
      </c>
      <c r="C5841">
        <v>4</v>
      </c>
      <c r="D5841" t="s">
        <v>173</v>
      </c>
      <c r="E5841" t="s">
        <v>174</v>
      </c>
      <c r="F5841" t="s">
        <v>175</v>
      </c>
      <c r="G5841">
        <v>17.27</v>
      </c>
      <c r="H5841" s="19">
        <v>16.8</v>
      </c>
    </row>
    <row r="5842" spans="1:8" ht="17" thickBot="1">
      <c r="A5842" t="s">
        <v>418</v>
      </c>
      <c r="B5842">
        <v>10</v>
      </c>
      <c r="C5842">
        <v>4</v>
      </c>
      <c r="D5842" t="s">
        <v>173</v>
      </c>
      <c r="E5842" t="s">
        <v>174</v>
      </c>
      <c r="F5842" t="s">
        <v>175</v>
      </c>
      <c r="G5842">
        <v>17.225000000000001</v>
      </c>
      <c r="H5842" s="19">
        <v>18.21</v>
      </c>
    </row>
    <row r="5843" spans="1:8" ht="17" thickBot="1">
      <c r="A5843" t="s">
        <v>418</v>
      </c>
      <c r="B5843">
        <v>11</v>
      </c>
      <c r="C5843">
        <v>4</v>
      </c>
      <c r="D5843" t="s">
        <v>173</v>
      </c>
      <c r="E5843" t="s">
        <v>174</v>
      </c>
      <c r="F5843" t="s">
        <v>175</v>
      </c>
      <c r="G5843">
        <v>18.055</v>
      </c>
      <c r="H5843" s="19">
        <v>20.41</v>
      </c>
    </row>
    <row r="5844" spans="1:8" ht="17" thickBot="1">
      <c r="A5844" t="s">
        <v>418</v>
      </c>
      <c r="B5844">
        <v>12</v>
      </c>
      <c r="C5844">
        <v>4</v>
      </c>
      <c r="D5844" t="s">
        <v>173</v>
      </c>
      <c r="E5844" t="s">
        <v>174</v>
      </c>
      <c r="F5844" t="s">
        <v>175</v>
      </c>
      <c r="G5844">
        <v>19.63</v>
      </c>
      <c r="H5844" s="19">
        <v>25.57</v>
      </c>
    </row>
    <row r="5845" spans="1:8" ht="17" thickBot="1">
      <c r="A5845" t="s">
        <v>418</v>
      </c>
      <c r="B5845">
        <v>13</v>
      </c>
      <c r="C5845">
        <v>4</v>
      </c>
      <c r="D5845" t="s">
        <v>173</v>
      </c>
      <c r="E5845" t="s">
        <v>174</v>
      </c>
      <c r="F5845" t="s">
        <v>175</v>
      </c>
      <c r="G5845">
        <v>29.629999999999995</v>
      </c>
      <c r="H5845" s="19">
        <v>27.5</v>
      </c>
    </row>
    <row r="5846" spans="1:8" ht="17" thickBot="1">
      <c r="A5846" t="s">
        <v>418</v>
      </c>
      <c r="B5846">
        <v>14</v>
      </c>
      <c r="C5846">
        <v>4</v>
      </c>
      <c r="D5846" t="s">
        <v>173</v>
      </c>
      <c r="E5846" t="s">
        <v>174</v>
      </c>
      <c r="F5846" t="s">
        <v>175</v>
      </c>
      <c r="G5846">
        <v>43.412499999999994</v>
      </c>
      <c r="H5846" s="19">
        <v>30.52</v>
      </c>
    </row>
    <row r="5847" spans="1:8" ht="17" thickBot="1">
      <c r="A5847" t="s">
        <v>418</v>
      </c>
      <c r="B5847">
        <v>15</v>
      </c>
      <c r="C5847">
        <v>4</v>
      </c>
      <c r="D5847" t="s">
        <v>173</v>
      </c>
      <c r="E5847" t="s">
        <v>174</v>
      </c>
      <c r="F5847" t="s">
        <v>175</v>
      </c>
      <c r="G5847">
        <v>333.26749999999998</v>
      </c>
      <c r="H5847" s="19">
        <v>44.94</v>
      </c>
    </row>
    <row r="5848" spans="1:8" ht="17" thickBot="1">
      <c r="A5848" t="s">
        <v>418</v>
      </c>
      <c r="B5848">
        <v>16</v>
      </c>
      <c r="C5848">
        <v>4</v>
      </c>
      <c r="D5848" t="s">
        <v>173</v>
      </c>
      <c r="E5848" t="s">
        <v>174</v>
      </c>
      <c r="F5848" t="s">
        <v>175</v>
      </c>
      <c r="G5848">
        <v>861.29750000000001</v>
      </c>
      <c r="H5848" s="19">
        <v>98.21</v>
      </c>
    </row>
    <row r="5849" spans="1:8" ht="17" thickBot="1">
      <c r="A5849" t="s">
        <v>418</v>
      </c>
      <c r="B5849">
        <v>17</v>
      </c>
      <c r="C5849">
        <v>4</v>
      </c>
      <c r="D5849" t="s">
        <v>173</v>
      </c>
      <c r="E5849" t="s">
        <v>174</v>
      </c>
      <c r="F5849" t="s">
        <v>175</v>
      </c>
      <c r="G5849">
        <v>263.05249999999995</v>
      </c>
      <c r="H5849" s="19">
        <v>126.19</v>
      </c>
    </row>
    <row r="5850" spans="1:8" ht="17" thickBot="1">
      <c r="A5850" t="s">
        <v>418</v>
      </c>
      <c r="B5850">
        <v>18</v>
      </c>
      <c r="C5850">
        <v>4</v>
      </c>
      <c r="D5850" t="s">
        <v>173</v>
      </c>
      <c r="E5850" t="s">
        <v>174</v>
      </c>
      <c r="F5850" t="s">
        <v>175</v>
      </c>
      <c r="G5850">
        <v>27.7425</v>
      </c>
      <c r="H5850" s="19">
        <v>65.7</v>
      </c>
    </row>
    <row r="5851" spans="1:8" ht="17" thickBot="1">
      <c r="A5851" t="s">
        <v>418</v>
      </c>
      <c r="B5851">
        <v>19</v>
      </c>
      <c r="C5851">
        <v>4</v>
      </c>
      <c r="D5851" t="s">
        <v>173</v>
      </c>
      <c r="E5851" t="s">
        <v>174</v>
      </c>
      <c r="F5851" t="s">
        <v>175</v>
      </c>
      <c r="G5851">
        <v>25.182500000000001</v>
      </c>
      <c r="H5851" s="19">
        <v>34.020000000000003</v>
      </c>
    </row>
    <row r="5852" spans="1:8" ht="17" thickBot="1">
      <c r="A5852" t="s">
        <v>418</v>
      </c>
      <c r="B5852">
        <v>20</v>
      </c>
      <c r="C5852">
        <v>4</v>
      </c>
      <c r="D5852" t="s">
        <v>173</v>
      </c>
      <c r="E5852" t="s">
        <v>174</v>
      </c>
      <c r="F5852" t="s">
        <v>175</v>
      </c>
      <c r="G5852">
        <v>30.294999999999998</v>
      </c>
      <c r="H5852" s="19">
        <v>29.32</v>
      </c>
    </row>
    <row r="5853" spans="1:8" ht="17" thickBot="1">
      <c r="A5853" t="s">
        <v>418</v>
      </c>
      <c r="B5853">
        <v>21</v>
      </c>
      <c r="C5853">
        <v>4</v>
      </c>
      <c r="D5853" t="s">
        <v>173</v>
      </c>
      <c r="E5853" t="s">
        <v>174</v>
      </c>
      <c r="F5853" t="s">
        <v>175</v>
      </c>
      <c r="G5853">
        <v>33.832499999999996</v>
      </c>
      <c r="H5853" s="19">
        <v>27.23</v>
      </c>
    </row>
    <row r="5854" spans="1:8" ht="17" thickBot="1">
      <c r="A5854" t="s">
        <v>418</v>
      </c>
      <c r="B5854">
        <v>22</v>
      </c>
      <c r="C5854">
        <v>4</v>
      </c>
      <c r="D5854" t="s">
        <v>173</v>
      </c>
      <c r="E5854" t="s">
        <v>174</v>
      </c>
      <c r="F5854" t="s">
        <v>175</v>
      </c>
      <c r="G5854">
        <v>28.287500000000001</v>
      </c>
      <c r="H5854" s="19">
        <v>25.3</v>
      </c>
    </row>
    <row r="5855" spans="1:8" ht="17" thickBot="1">
      <c r="A5855" t="s">
        <v>418</v>
      </c>
      <c r="B5855">
        <v>23</v>
      </c>
      <c r="C5855">
        <v>4</v>
      </c>
      <c r="D5855" t="s">
        <v>173</v>
      </c>
      <c r="E5855" t="s">
        <v>174</v>
      </c>
      <c r="F5855" t="s">
        <v>175</v>
      </c>
      <c r="G5855">
        <v>30.844999999999999</v>
      </c>
      <c r="H5855" s="19">
        <v>22.27</v>
      </c>
    </row>
    <row r="5856" spans="1:8" ht="17" thickBot="1">
      <c r="A5856" t="s">
        <v>418</v>
      </c>
      <c r="B5856">
        <v>24</v>
      </c>
      <c r="C5856">
        <v>4</v>
      </c>
      <c r="D5856" t="s">
        <v>173</v>
      </c>
      <c r="E5856" t="s">
        <v>174</v>
      </c>
      <c r="F5856" t="s">
        <v>175</v>
      </c>
      <c r="G5856">
        <v>24.295000000000002</v>
      </c>
      <c r="H5856" s="19">
        <v>19.239999999999998</v>
      </c>
    </row>
    <row r="5857" spans="1:8" ht="17" thickBot="1">
      <c r="A5857" t="s">
        <v>419</v>
      </c>
      <c r="B5857">
        <v>1</v>
      </c>
      <c r="C5857">
        <v>4</v>
      </c>
      <c r="D5857" t="s">
        <v>173</v>
      </c>
      <c r="E5857" t="s">
        <v>174</v>
      </c>
      <c r="F5857" t="s">
        <v>175</v>
      </c>
      <c r="G5857">
        <v>23.37</v>
      </c>
      <c r="H5857" s="19">
        <v>17.52</v>
      </c>
    </row>
    <row r="5858" spans="1:8" ht="17" thickBot="1">
      <c r="A5858" t="s">
        <v>419</v>
      </c>
      <c r="B5858">
        <v>2</v>
      </c>
      <c r="C5858">
        <v>4</v>
      </c>
      <c r="D5858" t="s">
        <v>173</v>
      </c>
      <c r="E5858" t="s">
        <v>174</v>
      </c>
      <c r="F5858" t="s">
        <v>175</v>
      </c>
      <c r="G5858">
        <v>18.695</v>
      </c>
      <c r="H5858" s="19">
        <v>16.62</v>
      </c>
    </row>
    <row r="5859" spans="1:8" ht="17" thickBot="1">
      <c r="A5859" t="s">
        <v>419</v>
      </c>
      <c r="B5859">
        <v>3</v>
      </c>
      <c r="C5859">
        <v>4</v>
      </c>
      <c r="D5859" t="s">
        <v>173</v>
      </c>
      <c r="E5859" t="s">
        <v>174</v>
      </c>
      <c r="F5859" t="s">
        <v>175</v>
      </c>
      <c r="G5859">
        <v>17.13</v>
      </c>
      <c r="H5859" s="19">
        <v>15.5</v>
      </c>
    </row>
    <row r="5860" spans="1:8" ht="17" thickBot="1">
      <c r="A5860" t="s">
        <v>419</v>
      </c>
      <c r="B5860">
        <v>4</v>
      </c>
      <c r="C5860">
        <v>4</v>
      </c>
      <c r="D5860" t="s">
        <v>173</v>
      </c>
      <c r="E5860" t="s">
        <v>174</v>
      </c>
      <c r="F5860" t="s">
        <v>175</v>
      </c>
      <c r="G5860">
        <v>17.435000000000002</v>
      </c>
      <c r="H5860" s="19">
        <v>15.92</v>
      </c>
    </row>
    <row r="5861" spans="1:8" ht="17" thickBot="1">
      <c r="A5861" t="s">
        <v>419</v>
      </c>
      <c r="B5861">
        <v>5</v>
      </c>
      <c r="C5861">
        <v>4</v>
      </c>
      <c r="D5861" t="s">
        <v>173</v>
      </c>
      <c r="E5861" t="s">
        <v>174</v>
      </c>
      <c r="F5861" t="s">
        <v>175</v>
      </c>
      <c r="G5861">
        <v>17.3675</v>
      </c>
      <c r="H5861" s="19">
        <v>16.04</v>
      </c>
    </row>
    <row r="5862" spans="1:8" ht="17" thickBot="1">
      <c r="A5862" t="s">
        <v>419</v>
      </c>
      <c r="B5862">
        <v>6</v>
      </c>
      <c r="C5862">
        <v>4</v>
      </c>
      <c r="D5862" t="s">
        <v>173</v>
      </c>
      <c r="E5862" t="s">
        <v>174</v>
      </c>
      <c r="F5862" t="s">
        <v>175</v>
      </c>
      <c r="G5862">
        <v>18.490000000000002</v>
      </c>
      <c r="H5862" s="19">
        <v>16.739999999999998</v>
      </c>
    </row>
    <row r="5863" spans="1:8" ht="17" thickBot="1">
      <c r="A5863" t="s">
        <v>419</v>
      </c>
      <c r="B5863">
        <v>7</v>
      </c>
      <c r="C5863">
        <v>4</v>
      </c>
      <c r="D5863" t="s">
        <v>173</v>
      </c>
      <c r="E5863" t="s">
        <v>174</v>
      </c>
      <c r="F5863" t="s">
        <v>175</v>
      </c>
      <c r="G5863">
        <v>24.112500000000001</v>
      </c>
      <c r="H5863" s="19">
        <v>16.95</v>
      </c>
    </row>
    <row r="5864" spans="1:8" ht="17" thickBot="1">
      <c r="A5864" t="s">
        <v>419</v>
      </c>
      <c r="B5864">
        <v>8</v>
      </c>
      <c r="C5864">
        <v>4</v>
      </c>
      <c r="D5864" t="s">
        <v>173</v>
      </c>
      <c r="E5864" t="s">
        <v>174</v>
      </c>
      <c r="F5864" t="s">
        <v>175</v>
      </c>
      <c r="G5864">
        <v>20.99</v>
      </c>
      <c r="H5864" s="19">
        <v>16.12</v>
      </c>
    </row>
    <row r="5865" spans="1:8" ht="17" thickBot="1">
      <c r="A5865" t="s">
        <v>419</v>
      </c>
      <c r="B5865">
        <v>9</v>
      </c>
      <c r="C5865">
        <v>4</v>
      </c>
      <c r="D5865" t="s">
        <v>173</v>
      </c>
      <c r="E5865" t="s">
        <v>174</v>
      </c>
      <c r="F5865" t="s">
        <v>175</v>
      </c>
      <c r="G5865">
        <v>21.907500000000002</v>
      </c>
      <c r="H5865" s="19">
        <v>16.739999999999998</v>
      </c>
    </row>
    <row r="5866" spans="1:8" ht="17" thickBot="1">
      <c r="A5866" t="s">
        <v>419</v>
      </c>
      <c r="B5866">
        <v>10</v>
      </c>
      <c r="C5866">
        <v>4</v>
      </c>
      <c r="D5866" t="s">
        <v>173</v>
      </c>
      <c r="E5866" t="s">
        <v>174</v>
      </c>
      <c r="F5866" t="s">
        <v>175</v>
      </c>
      <c r="G5866">
        <v>21.295000000000002</v>
      </c>
      <c r="H5866" s="19">
        <v>16.66</v>
      </c>
    </row>
    <row r="5867" spans="1:8" ht="17" thickBot="1">
      <c r="A5867" t="s">
        <v>419</v>
      </c>
      <c r="B5867">
        <v>11</v>
      </c>
      <c r="C5867">
        <v>4</v>
      </c>
      <c r="D5867" t="s">
        <v>173</v>
      </c>
      <c r="E5867" t="s">
        <v>174</v>
      </c>
      <c r="F5867" t="s">
        <v>175</v>
      </c>
      <c r="G5867">
        <v>19.78</v>
      </c>
      <c r="H5867" s="19">
        <v>17.920000000000002</v>
      </c>
    </row>
    <row r="5868" spans="1:8" ht="17" thickBot="1">
      <c r="A5868" t="s">
        <v>419</v>
      </c>
      <c r="B5868">
        <v>12</v>
      </c>
      <c r="C5868">
        <v>4</v>
      </c>
      <c r="D5868" t="s">
        <v>173</v>
      </c>
      <c r="E5868" t="s">
        <v>174</v>
      </c>
      <c r="F5868" t="s">
        <v>175</v>
      </c>
      <c r="G5868">
        <v>19.16</v>
      </c>
      <c r="H5868" s="19">
        <v>20.49</v>
      </c>
    </row>
    <row r="5869" spans="1:8" ht="17" thickBot="1">
      <c r="A5869" t="s">
        <v>419</v>
      </c>
      <c r="B5869">
        <v>13</v>
      </c>
      <c r="C5869">
        <v>4</v>
      </c>
      <c r="D5869" t="s">
        <v>173</v>
      </c>
      <c r="E5869" t="s">
        <v>174</v>
      </c>
      <c r="F5869" t="s">
        <v>175</v>
      </c>
      <c r="G5869">
        <v>18.7575</v>
      </c>
      <c r="H5869" s="19">
        <v>24.19</v>
      </c>
    </row>
    <row r="5870" spans="1:8" ht="17" thickBot="1">
      <c r="A5870" t="s">
        <v>419</v>
      </c>
      <c r="B5870">
        <v>14</v>
      </c>
      <c r="C5870">
        <v>4</v>
      </c>
      <c r="D5870" t="s">
        <v>173</v>
      </c>
      <c r="E5870" t="s">
        <v>174</v>
      </c>
      <c r="F5870" t="s">
        <v>175</v>
      </c>
      <c r="G5870">
        <v>19.670000000000002</v>
      </c>
      <c r="H5870" s="19">
        <v>28.35</v>
      </c>
    </row>
    <row r="5871" spans="1:8" ht="17" thickBot="1">
      <c r="A5871" t="s">
        <v>419</v>
      </c>
      <c r="B5871">
        <v>15</v>
      </c>
      <c r="C5871">
        <v>4</v>
      </c>
      <c r="D5871" t="s">
        <v>173</v>
      </c>
      <c r="E5871" t="s">
        <v>174</v>
      </c>
      <c r="F5871" t="s">
        <v>175</v>
      </c>
      <c r="G5871">
        <v>11.275</v>
      </c>
      <c r="H5871" s="19">
        <v>27.38</v>
      </c>
    </row>
    <row r="5872" spans="1:8" ht="17" thickBot="1">
      <c r="A5872" t="s">
        <v>419</v>
      </c>
      <c r="B5872">
        <v>16</v>
      </c>
      <c r="C5872">
        <v>4</v>
      </c>
      <c r="D5872" t="s">
        <v>173</v>
      </c>
      <c r="E5872" t="s">
        <v>174</v>
      </c>
      <c r="F5872" t="s">
        <v>175</v>
      </c>
      <c r="G5872">
        <v>12.2425</v>
      </c>
      <c r="H5872" s="19">
        <v>31.89</v>
      </c>
    </row>
    <row r="5873" spans="1:8" ht="17" thickBot="1">
      <c r="A5873" t="s">
        <v>419</v>
      </c>
      <c r="B5873">
        <v>17</v>
      </c>
      <c r="C5873">
        <v>4</v>
      </c>
      <c r="D5873" t="s">
        <v>173</v>
      </c>
      <c r="E5873" t="s">
        <v>174</v>
      </c>
      <c r="F5873" t="s">
        <v>175</v>
      </c>
      <c r="G5873">
        <v>23.15</v>
      </c>
      <c r="H5873" s="19">
        <v>31.54</v>
      </c>
    </row>
    <row r="5874" spans="1:8" ht="17" thickBot="1">
      <c r="A5874" t="s">
        <v>419</v>
      </c>
      <c r="B5874">
        <v>18</v>
      </c>
      <c r="C5874">
        <v>4</v>
      </c>
      <c r="D5874" t="s">
        <v>173</v>
      </c>
      <c r="E5874" t="s">
        <v>174</v>
      </c>
      <c r="F5874" t="s">
        <v>175</v>
      </c>
      <c r="G5874">
        <v>20.862499999999997</v>
      </c>
      <c r="H5874" s="19">
        <v>28.36</v>
      </c>
    </row>
    <row r="5875" spans="1:8" ht="17" thickBot="1">
      <c r="A5875" t="s">
        <v>419</v>
      </c>
      <c r="B5875">
        <v>19</v>
      </c>
      <c r="C5875">
        <v>4</v>
      </c>
      <c r="D5875" t="s">
        <v>173</v>
      </c>
      <c r="E5875" t="s">
        <v>174</v>
      </c>
      <c r="F5875" t="s">
        <v>175</v>
      </c>
      <c r="G5875">
        <v>20.365000000000002</v>
      </c>
      <c r="H5875" s="19">
        <v>24.99</v>
      </c>
    </row>
    <row r="5876" spans="1:8" ht="17" thickBot="1">
      <c r="A5876" t="s">
        <v>419</v>
      </c>
      <c r="B5876">
        <v>20</v>
      </c>
      <c r="C5876">
        <v>4</v>
      </c>
      <c r="D5876" t="s">
        <v>173</v>
      </c>
      <c r="E5876" t="s">
        <v>174</v>
      </c>
      <c r="F5876" t="s">
        <v>175</v>
      </c>
      <c r="G5876">
        <v>21.419999999999998</v>
      </c>
      <c r="H5876" s="19">
        <v>26.19</v>
      </c>
    </row>
    <row r="5877" spans="1:8" ht="17" thickBot="1">
      <c r="A5877" t="s">
        <v>419</v>
      </c>
      <c r="B5877">
        <v>21</v>
      </c>
      <c r="C5877">
        <v>4</v>
      </c>
      <c r="D5877" t="s">
        <v>173</v>
      </c>
      <c r="E5877" t="s">
        <v>174</v>
      </c>
      <c r="F5877" t="s">
        <v>175</v>
      </c>
      <c r="G5877">
        <v>20.0275</v>
      </c>
      <c r="H5877" s="19">
        <v>23.37</v>
      </c>
    </row>
    <row r="5878" spans="1:8" ht="17" thickBot="1">
      <c r="A5878" t="s">
        <v>419</v>
      </c>
      <c r="B5878">
        <v>22</v>
      </c>
      <c r="C5878">
        <v>4</v>
      </c>
      <c r="D5878" t="s">
        <v>173</v>
      </c>
      <c r="E5878" t="s">
        <v>174</v>
      </c>
      <c r="F5878" t="s">
        <v>175</v>
      </c>
      <c r="G5878">
        <v>18.127499999999998</v>
      </c>
      <c r="H5878" s="19">
        <v>19.87</v>
      </c>
    </row>
    <row r="5879" spans="1:8" ht="17" thickBot="1">
      <c r="A5879" t="s">
        <v>419</v>
      </c>
      <c r="B5879">
        <v>23</v>
      </c>
      <c r="C5879">
        <v>4</v>
      </c>
      <c r="D5879" t="s">
        <v>173</v>
      </c>
      <c r="E5879" t="s">
        <v>174</v>
      </c>
      <c r="F5879" t="s">
        <v>175</v>
      </c>
      <c r="G5879">
        <v>18.185000000000002</v>
      </c>
      <c r="H5879" s="19">
        <v>21.38</v>
      </c>
    </row>
    <row r="5880" spans="1:8" ht="17" thickBot="1">
      <c r="A5880" t="s">
        <v>419</v>
      </c>
      <c r="B5880">
        <v>24</v>
      </c>
      <c r="C5880">
        <v>4</v>
      </c>
      <c r="D5880" t="s">
        <v>173</v>
      </c>
      <c r="E5880" t="s">
        <v>174</v>
      </c>
      <c r="F5880" t="s">
        <v>175</v>
      </c>
      <c r="G5880">
        <v>17.897500000000001</v>
      </c>
      <c r="H5880" s="19">
        <v>17.809999999999999</v>
      </c>
    </row>
    <row r="5881" spans="1:8" ht="17" thickBot="1">
      <c r="A5881" t="s">
        <v>420</v>
      </c>
      <c r="B5881">
        <v>1</v>
      </c>
      <c r="C5881">
        <v>4</v>
      </c>
      <c r="D5881" t="s">
        <v>173</v>
      </c>
      <c r="E5881" t="s">
        <v>174</v>
      </c>
      <c r="F5881" t="s">
        <v>175</v>
      </c>
      <c r="G5881">
        <v>17.634999999999998</v>
      </c>
      <c r="H5881" s="19">
        <v>17.27</v>
      </c>
    </row>
    <row r="5882" spans="1:8" ht="17" thickBot="1">
      <c r="A5882" t="s">
        <v>420</v>
      </c>
      <c r="B5882">
        <v>2</v>
      </c>
      <c r="C5882">
        <v>4</v>
      </c>
      <c r="D5882" t="s">
        <v>173</v>
      </c>
      <c r="E5882" t="s">
        <v>174</v>
      </c>
      <c r="F5882" t="s">
        <v>175</v>
      </c>
      <c r="G5882">
        <v>18.18</v>
      </c>
      <c r="H5882" s="19">
        <v>16.559999999999999</v>
      </c>
    </row>
    <row r="5883" spans="1:8" ht="17" thickBot="1">
      <c r="A5883" t="s">
        <v>420</v>
      </c>
      <c r="B5883">
        <v>3</v>
      </c>
      <c r="C5883">
        <v>4</v>
      </c>
      <c r="D5883" t="s">
        <v>173</v>
      </c>
      <c r="E5883" t="s">
        <v>174</v>
      </c>
      <c r="F5883" t="s">
        <v>175</v>
      </c>
      <c r="G5883">
        <v>17.98</v>
      </c>
      <c r="H5883" s="19">
        <v>15.88</v>
      </c>
    </row>
    <row r="5884" spans="1:8" ht="17" thickBot="1">
      <c r="A5884" t="s">
        <v>420</v>
      </c>
      <c r="B5884">
        <v>4</v>
      </c>
      <c r="C5884">
        <v>4</v>
      </c>
      <c r="D5884" t="s">
        <v>173</v>
      </c>
      <c r="E5884" t="s">
        <v>174</v>
      </c>
      <c r="F5884" t="s">
        <v>175</v>
      </c>
      <c r="G5884">
        <v>17.794999999999998</v>
      </c>
      <c r="H5884" s="19">
        <v>15.33</v>
      </c>
    </row>
    <row r="5885" spans="1:8" ht="17" thickBot="1">
      <c r="A5885" t="s">
        <v>420</v>
      </c>
      <c r="B5885">
        <v>5</v>
      </c>
      <c r="C5885">
        <v>4</v>
      </c>
      <c r="D5885" t="s">
        <v>173</v>
      </c>
      <c r="E5885" t="s">
        <v>174</v>
      </c>
      <c r="F5885" t="s">
        <v>175</v>
      </c>
      <c r="G5885">
        <v>17.732500000000002</v>
      </c>
      <c r="H5885" s="19">
        <v>15.92</v>
      </c>
    </row>
    <row r="5886" spans="1:8" ht="17" thickBot="1">
      <c r="A5886" t="s">
        <v>420</v>
      </c>
      <c r="B5886">
        <v>6</v>
      </c>
      <c r="C5886">
        <v>4</v>
      </c>
      <c r="D5886" t="s">
        <v>173</v>
      </c>
      <c r="E5886" t="s">
        <v>174</v>
      </c>
      <c r="F5886" t="s">
        <v>175</v>
      </c>
      <c r="G5886">
        <v>17.665000000000003</v>
      </c>
      <c r="H5886" s="19">
        <v>17.13</v>
      </c>
    </row>
    <row r="5887" spans="1:8" ht="17" thickBot="1">
      <c r="A5887" t="s">
        <v>420</v>
      </c>
      <c r="B5887">
        <v>7</v>
      </c>
      <c r="C5887">
        <v>4</v>
      </c>
      <c r="D5887" t="s">
        <v>173</v>
      </c>
      <c r="E5887" t="s">
        <v>174</v>
      </c>
      <c r="F5887" t="s">
        <v>175</v>
      </c>
      <c r="G5887">
        <v>18.9575</v>
      </c>
      <c r="H5887" s="19">
        <v>18.13</v>
      </c>
    </row>
    <row r="5888" spans="1:8" ht="17" thickBot="1">
      <c r="A5888" t="s">
        <v>420</v>
      </c>
      <c r="B5888">
        <v>8</v>
      </c>
      <c r="C5888">
        <v>4</v>
      </c>
      <c r="D5888" t="s">
        <v>173</v>
      </c>
      <c r="E5888" t="s">
        <v>174</v>
      </c>
      <c r="F5888" t="s">
        <v>175</v>
      </c>
      <c r="G5888">
        <v>18.092499999999998</v>
      </c>
      <c r="H5888" s="19">
        <v>18.22</v>
      </c>
    </row>
    <row r="5889" spans="1:8" ht="17" thickBot="1">
      <c r="A5889" t="s">
        <v>420</v>
      </c>
      <c r="B5889">
        <v>9</v>
      </c>
      <c r="C5889">
        <v>4</v>
      </c>
      <c r="D5889" t="s">
        <v>173</v>
      </c>
      <c r="E5889" t="s">
        <v>174</v>
      </c>
      <c r="F5889" t="s">
        <v>175</v>
      </c>
      <c r="G5889">
        <v>18.7075</v>
      </c>
      <c r="H5889" s="19">
        <v>18.52</v>
      </c>
    </row>
    <row r="5890" spans="1:8" ht="17" thickBot="1">
      <c r="A5890" t="s">
        <v>420</v>
      </c>
      <c r="B5890">
        <v>10</v>
      </c>
      <c r="C5890">
        <v>4</v>
      </c>
      <c r="D5890" t="s">
        <v>173</v>
      </c>
      <c r="E5890" t="s">
        <v>174</v>
      </c>
      <c r="F5890" t="s">
        <v>175</v>
      </c>
      <c r="G5890">
        <v>18.345000000000002</v>
      </c>
      <c r="H5890" s="19">
        <v>19.57</v>
      </c>
    </row>
    <row r="5891" spans="1:8" ht="17" thickBot="1">
      <c r="A5891" t="s">
        <v>420</v>
      </c>
      <c r="B5891">
        <v>11</v>
      </c>
      <c r="C5891">
        <v>4</v>
      </c>
      <c r="D5891" t="s">
        <v>173</v>
      </c>
      <c r="E5891" t="s">
        <v>174</v>
      </c>
      <c r="F5891" t="s">
        <v>175</v>
      </c>
      <c r="G5891">
        <v>18.697499999999998</v>
      </c>
      <c r="H5891" s="19">
        <v>19.350000000000001</v>
      </c>
    </row>
    <row r="5892" spans="1:8" ht="17" thickBot="1">
      <c r="A5892" t="s">
        <v>420</v>
      </c>
      <c r="B5892">
        <v>12</v>
      </c>
      <c r="C5892">
        <v>4</v>
      </c>
      <c r="D5892" t="s">
        <v>173</v>
      </c>
      <c r="E5892" t="s">
        <v>174</v>
      </c>
      <c r="F5892" t="s">
        <v>175</v>
      </c>
      <c r="G5892">
        <v>23.880000000000003</v>
      </c>
      <c r="H5892" s="19">
        <v>22.48</v>
      </c>
    </row>
    <row r="5893" spans="1:8" ht="17" thickBot="1">
      <c r="A5893" t="s">
        <v>420</v>
      </c>
      <c r="B5893">
        <v>13</v>
      </c>
      <c r="C5893">
        <v>4</v>
      </c>
      <c r="D5893" t="s">
        <v>173</v>
      </c>
      <c r="E5893" t="s">
        <v>174</v>
      </c>
      <c r="F5893" t="s">
        <v>175</v>
      </c>
      <c r="G5893">
        <v>27.63</v>
      </c>
      <c r="H5893" s="19">
        <v>23.71</v>
      </c>
    </row>
    <row r="5894" spans="1:8" ht="17" thickBot="1">
      <c r="A5894" t="s">
        <v>420</v>
      </c>
      <c r="B5894">
        <v>14</v>
      </c>
      <c r="C5894">
        <v>4</v>
      </c>
      <c r="D5894" t="s">
        <v>173</v>
      </c>
      <c r="E5894" t="s">
        <v>174</v>
      </c>
      <c r="F5894" t="s">
        <v>175</v>
      </c>
      <c r="G5894">
        <v>25.262499999999999</v>
      </c>
      <c r="H5894" s="19">
        <v>24.74</v>
      </c>
    </row>
    <row r="5895" spans="1:8" ht="17" thickBot="1">
      <c r="A5895" t="s">
        <v>420</v>
      </c>
      <c r="B5895">
        <v>15</v>
      </c>
      <c r="C5895">
        <v>4</v>
      </c>
      <c r="D5895" t="s">
        <v>173</v>
      </c>
      <c r="E5895" t="s">
        <v>174</v>
      </c>
      <c r="F5895" t="s">
        <v>175</v>
      </c>
      <c r="G5895">
        <v>25.434999999999999</v>
      </c>
      <c r="H5895" s="19">
        <v>25.17</v>
      </c>
    </row>
    <row r="5896" spans="1:8" ht="17" thickBot="1">
      <c r="A5896" t="s">
        <v>420</v>
      </c>
      <c r="B5896">
        <v>16</v>
      </c>
      <c r="C5896">
        <v>4</v>
      </c>
      <c r="D5896" t="s">
        <v>173</v>
      </c>
      <c r="E5896" t="s">
        <v>174</v>
      </c>
      <c r="F5896" t="s">
        <v>175</v>
      </c>
      <c r="G5896">
        <v>23.04</v>
      </c>
      <c r="H5896" s="19">
        <v>29.58</v>
      </c>
    </row>
    <row r="5897" spans="1:8" ht="17" thickBot="1">
      <c r="A5897" t="s">
        <v>420</v>
      </c>
      <c r="B5897">
        <v>17</v>
      </c>
      <c r="C5897">
        <v>4</v>
      </c>
      <c r="D5897" t="s">
        <v>173</v>
      </c>
      <c r="E5897" t="s">
        <v>174</v>
      </c>
      <c r="F5897" t="s">
        <v>175</v>
      </c>
      <c r="G5897">
        <v>23.262500000000003</v>
      </c>
      <c r="H5897" s="19">
        <v>30.43</v>
      </c>
    </row>
    <row r="5898" spans="1:8" ht="17" thickBot="1">
      <c r="A5898" t="s">
        <v>420</v>
      </c>
      <c r="B5898">
        <v>18</v>
      </c>
      <c r="C5898">
        <v>4</v>
      </c>
      <c r="D5898" t="s">
        <v>173</v>
      </c>
      <c r="E5898" t="s">
        <v>174</v>
      </c>
      <c r="F5898" t="s">
        <v>175</v>
      </c>
      <c r="G5898">
        <v>22.155000000000001</v>
      </c>
      <c r="H5898" s="19">
        <v>25.72</v>
      </c>
    </row>
    <row r="5899" spans="1:8" ht="17" thickBot="1">
      <c r="A5899" t="s">
        <v>420</v>
      </c>
      <c r="B5899">
        <v>19</v>
      </c>
      <c r="C5899">
        <v>4</v>
      </c>
      <c r="D5899" t="s">
        <v>173</v>
      </c>
      <c r="E5899" t="s">
        <v>174</v>
      </c>
      <c r="F5899" t="s">
        <v>175</v>
      </c>
      <c r="G5899">
        <v>21.914999999999999</v>
      </c>
      <c r="H5899" s="19">
        <v>24.06</v>
      </c>
    </row>
    <row r="5900" spans="1:8" ht="17" thickBot="1">
      <c r="A5900" t="s">
        <v>420</v>
      </c>
      <c r="B5900">
        <v>20</v>
      </c>
      <c r="C5900">
        <v>4</v>
      </c>
      <c r="D5900" t="s">
        <v>173</v>
      </c>
      <c r="E5900" t="s">
        <v>174</v>
      </c>
      <c r="F5900" t="s">
        <v>175</v>
      </c>
      <c r="G5900">
        <v>22.532499999999999</v>
      </c>
      <c r="H5900" s="19">
        <v>25.05</v>
      </c>
    </row>
    <row r="5901" spans="1:8" ht="17" thickBot="1">
      <c r="A5901" t="s">
        <v>420</v>
      </c>
      <c r="B5901">
        <v>21</v>
      </c>
      <c r="C5901">
        <v>4</v>
      </c>
      <c r="D5901" t="s">
        <v>173</v>
      </c>
      <c r="E5901" t="s">
        <v>174</v>
      </c>
      <c r="F5901" t="s">
        <v>175</v>
      </c>
      <c r="G5901">
        <v>22.470000000000002</v>
      </c>
      <c r="H5901" s="19">
        <v>25.71</v>
      </c>
    </row>
    <row r="5902" spans="1:8" ht="17" thickBot="1">
      <c r="A5902" t="s">
        <v>420</v>
      </c>
      <c r="B5902">
        <v>22</v>
      </c>
      <c r="C5902">
        <v>4</v>
      </c>
      <c r="D5902" t="s">
        <v>173</v>
      </c>
      <c r="E5902" t="s">
        <v>174</v>
      </c>
      <c r="F5902" t="s">
        <v>175</v>
      </c>
      <c r="G5902">
        <v>20.645</v>
      </c>
      <c r="H5902" s="19">
        <v>22.83</v>
      </c>
    </row>
    <row r="5903" spans="1:8" ht="17" thickBot="1">
      <c r="A5903" t="s">
        <v>420</v>
      </c>
      <c r="B5903">
        <v>23</v>
      </c>
      <c r="C5903">
        <v>4</v>
      </c>
      <c r="D5903" t="s">
        <v>173</v>
      </c>
      <c r="E5903" t="s">
        <v>174</v>
      </c>
      <c r="F5903" t="s">
        <v>175</v>
      </c>
      <c r="G5903">
        <v>18.829999999999998</v>
      </c>
      <c r="H5903" s="19">
        <v>21.4</v>
      </c>
    </row>
    <row r="5904" spans="1:8" ht="17" thickBot="1">
      <c r="A5904" t="s">
        <v>420</v>
      </c>
      <c r="B5904">
        <v>24</v>
      </c>
      <c r="C5904">
        <v>4</v>
      </c>
      <c r="D5904" t="s">
        <v>173</v>
      </c>
      <c r="E5904" t="s">
        <v>174</v>
      </c>
      <c r="F5904" t="s">
        <v>175</v>
      </c>
      <c r="G5904">
        <v>18.604999999999997</v>
      </c>
      <c r="H5904" s="19">
        <v>19.079999999999998</v>
      </c>
    </row>
    <row r="5905" spans="1:8" ht="17" thickBot="1">
      <c r="A5905" t="s">
        <v>421</v>
      </c>
      <c r="B5905">
        <v>1</v>
      </c>
      <c r="C5905">
        <v>4</v>
      </c>
      <c r="D5905" t="s">
        <v>173</v>
      </c>
      <c r="E5905" t="s">
        <v>174</v>
      </c>
      <c r="F5905" t="s">
        <v>175</v>
      </c>
      <c r="G5905">
        <v>17.669999999999998</v>
      </c>
      <c r="H5905" s="19">
        <v>17.059999999999999</v>
      </c>
    </row>
    <row r="5906" spans="1:8" ht="17" thickBot="1">
      <c r="A5906" t="s">
        <v>421</v>
      </c>
      <c r="B5906">
        <v>2</v>
      </c>
      <c r="C5906">
        <v>4</v>
      </c>
      <c r="D5906" t="s">
        <v>173</v>
      </c>
      <c r="E5906" t="s">
        <v>174</v>
      </c>
      <c r="F5906" t="s">
        <v>175</v>
      </c>
      <c r="G5906">
        <v>16.93</v>
      </c>
      <c r="H5906" s="19">
        <v>15.84</v>
      </c>
    </row>
    <row r="5907" spans="1:8" ht="17" thickBot="1">
      <c r="A5907" t="s">
        <v>421</v>
      </c>
      <c r="B5907">
        <v>3</v>
      </c>
      <c r="C5907">
        <v>4</v>
      </c>
      <c r="D5907" t="s">
        <v>173</v>
      </c>
      <c r="E5907" t="s">
        <v>174</v>
      </c>
      <c r="F5907" t="s">
        <v>175</v>
      </c>
      <c r="G5907">
        <v>16.3825</v>
      </c>
      <c r="H5907" s="19">
        <v>15.03</v>
      </c>
    </row>
    <row r="5908" spans="1:8" ht="17" thickBot="1">
      <c r="A5908" t="s">
        <v>421</v>
      </c>
      <c r="B5908">
        <v>4</v>
      </c>
      <c r="C5908">
        <v>4</v>
      </c>
      <c r="D5908" t="s">
        <v>173</v>
      </c>
      <c r="E5908" t="s">
        <v>174</v>
      </c>
      <c r="F5908" t="s">
        <v>175</v>
      </c>
      <c r="G5908">
        <v>16.247499999999999</v>
      </c>
      <c r="H5908" s="19">
        <v>14.85</v>
      </c>
    </row>
    <row r="5909" spans="1:8" ht="17" thickBot="1">
      <c r="A5909" t="s">
        <v>421</v>
      </c>
      <c r="B5909">
        <v>5</v>
      </c>
      <c r="C5909">
        <v>4</v>
      </c>
      <c r="D5909" t="s">
        <v>173</v>
      </c>
      <c r="E5909" t="s">
        <v>174</v>
      </c>
      <c r="F5909" t="s">
        <v>175</v>
      </c>
      <c r="G5909">
        <v>16.7225</v>
      </c>
      <c r="H5909" s="19">
        <v>15.05</v>
      </c>
    </row>
    <row r="5910" spans="1:8" ht="17" thickBot="1">
      <c r="A5910" t="s">
        <v>421</v>
      </c>
      <c r="B5910">
        <v>6</v>
      </c>
      <c r="C5910">
        <v>4</v>
      </c>
      <c r="D5910" t="s">
        <v>173</v>
      </c>
      <c r="E5910" t="s">
        <v>174</v>
      </c>
      <c r="F5910" t="s">
        <v>175</v>
      </c>
      <c r="G5910">
        <v>17.835000000000001</v>
      </c>
      <c r="H5910" s="19">
        <v>15.91</v>
      </c>
    </row>
    <row r="5911" spans="1:8" ht="17" thickBot="1">
      <c r="A5911" t="s">
        <v>421</v>
      </c>
      <c r="B5911">
        <v>7</v>
      </c>
      <c r="C5911">
        <v>4</v>
      </c>
      <c r="D5911" t="s">
        <v>173</v>
      </c>
      <c r="E5911" t="s">
        <v>174</v>
      </c>
      <c r="F5911" t="s">
        <v>175</v>
      </c>
      <c r="G5911">
        <v>21.395</v>
      </c>
      <c r="H5911" s="19">
        <v>18.27</v>
      </c>
    </row>
    <row r="5912" spans="1:8" ht="17" thickBot="1">
      <c r="A5912" t="s">
        <v>421</v>
      </c>
      <c r="B5912">
        <v>8</v>
      </c>
      <c r="C5912">
        <v>4</v>
      </c>
      <c r="D5912" t="s">
        <v>173</v>
      </c>
      <c r="E5912" t="s">
        <v>174</v>
      </c>
      <c r="F5912" t="s">
        <v>175</v>
      </c>
      <c r="G5912">
        <v>21.112500000000001</v>
      </c>
      <c r="H5912" s="19">
        <v>18.62</v>
      </c>
    </row>
    <row r="5913" spans="1:8" ht="17" thickBot="1">
      <c r="A5913" t="s">
        <v>421</v>
      </c>
      <c r="B5913">
        <v>9</v>
      </c>
      <c r="C5913">
        <v>4</v>
      </c>
      <c r="D5913" t="s">
        <v>173</v>
      </c>
      <c r="E5913" t="s">
        <v>174</v>
      </c>
      <c r="F5913" t="s">
        <v>175</v>
      </c>
      <c r="G5913">
        <v>20.432500000000001</v>
      </c>
      <c r="H5913" s="19">
        <v>18.61</v>
      </c>
    </row>
    <row r="5914" spans="1:8" ht="17" thickBot="1">
      <c r="A5914" t="s">
        <v>421</v>
      </c>
      <c r="B5914">
        <v>10</v>
      </c>
      <c r="C5914">
        <v>4</v>
      </c>
      <c r="D5914" t="s">
        <v>173</v>
      </c>
      <c r="E5914" t="s">
        <v>174</v>
      </c>
      <c r="F5914" t="s">
        <v>175</v>
      </c>
      <c r="G5914">
        <v>21.152500000000003</v>
      </c>
      <c r="H5914" s="19">
        <v>19.100000000000001</v>
      </c>
    </row>
    <row r="5915" spans="1:8" ht="17" thickBot="1">
      <c r="A5915" t="s">
        <v>421</v>
      </c>
      <c r="B5915">
        <v>11</v>
      </c>
      <c r="C5915">
        <v>4</v>
      </c>
      <c r="D5915" t="s">
        <v>173</v>
      </c>
      <c r="E5915" t="s">
        <v>174</v>
      </c>
      <c r="F5915" t="s">
        <v>175</v>
      </c>
      <c r="G5915">
        <v>20.487500000000001</v>
      </c>
      <c r="H5915" s="19">
        <v>21.41</v>
      </c>
    </row>
    <row r="5916" spans="1:8" ht="17" thickBot="1">
      <c r="A5916" t="s">
        <v>421</v>
      </c>
      <c r="B5916">
        <v>12</v>
      </c>
      <c r="C5916">
        <v>4</v>
      </c>
      <c r="D5916" t="s">
        <v>173</v>
      </c>
      <c r="E5916" t="s">
        <v>174</v>
      </c>
      <c r="F5916" t="s">
        <v>175</v>
      </c>
      <c r="G5916">
        <v>21.765000000000001</v>
      </c>
      <c r="H5916" s="19">
        <v>23.44</v>
      </c>
    </row>
    <row r="5917" spans="1:8" ht="17" thickBot="1">
      <c r="A5917" t="s">
        <v>421</v>
      </c>
      <c r="B5917">
        <v>13</v>
      </c>
      <c r="C5917">
        <v>4</v>
      </c>
      <c r="D5917" t="s">
        <v>173</v>
      </c>
      <c r="E5917" t="s">
        <v>174</v>
      </c>
      <c r="F5917" t="s">
        <v>175</v>
      </c>
      <c r="G5917">
        <v>23.894999999999996</v>
      </c>
      <c r="H5917" s="21">
        <v>25</v>
      </c>
    </row>
    <row r="5918" spans="1:8" ht="17" thickBot="1">
      <c r="A5918" t="s">
        <v>421</v>
      </c>
      <c r="B5918">
        <v>14</v>
      </c>
      <c r="C5918">
        <v>4</v>
      </c>
      <c r="D5918" t="s">
        <v>173</v>
      </c>
      <c r="E5918" t="s">
        <v>174</v>
      </c>
      <c r="F5918" t="s">
        <v>175</v>
      </c>
      <c r="G5918">
        <v>26.267500000000002</v>
      </c>
      <c r="H5918" s="19">
        <v>27.3</v>
      </c>
    </row>
    <row r="5919" spans="1:8" ht="17" thickBot="1">
      <c r="A5919" t="s">
        <v>421</v>
      </c>
      <c r="B5919">
        <v>15</v>
      </c>
      <c r="C5919">
        <v>4</v>
      </c>
      <c r="D5919" t="s">
        <v>173</v>
      </c>
      <c r="E5919" t="s">
        <v>174</v>
      </c>
      <c r="F5919" t="s">
        <v>175</v>
      </c>
      <c r="G5919">
        <v>25.932500000000001</v>
      </c>
      <c r="H5919" s="19">
        <v>30.4</v>
      </c>
    </row>
    <row r="5920" spans="1:8" ht="17" thickBot="1">
      <c r="A5920" t="s">
        <v>421</v>
      </c>
      <c r="B5920">
        <v>16</v>
      </c>
      <c r="C5920">
        <v>4</v>
      </c>
      <c r="D5920" t="s">
        <v>173</v>
      </c>
      <c r="E5920" t="s">
        <v>174</v>
      </c>
      <c r="F5920" t="s">
        <v>175</v>
      </c>
      <c r="G5920">
        <v>25.432499999999997</v>
      </c>
      <c r="H5920" s="19">
        <v>31.49</v>
      </c>
    </row>
    <row r="5921" spans="1:8" ht="17" thickBot="1">
      <c r="A5921" t="s">
        <v>421</v>
      </c>
      <c r="B5921">
        <v>17</v>
      </c>
      <c r="C5921">
        <v>4</v>
      </c>
      <c r="D5921" t="s">
        <v>173</v>
      </c>
      <c r="E5921" t="s">
        <v>174</v>
      </c>
      <c r="F5921" t="s">
        <v>175</v>
      </c>
      <c r="G5921">
        <v>23.740000000000002</v>
      </c>
      <c r="H5921" s="19">
        <v>28.43</v>
      </c>
    </row>
    <row r="5922" spans="1:8" ht="17" thickBot="1">
      <c r="A5922" t="s">
        <v>421</v>
      </c>
      <c r="B5922">
        <v>18</v>
      </c>
      <c r="C5922">
        <v>4</v>
      </c>
      <c r="D5922" t="s">
        <v>173</v>
      </c>
      <c r="E5922" t="s">
        <v>174</v>
      </c>
      <c r="F5922" t="s">
        <v>175</v>
      </c>
      <c r="G5922">
        <v>20.630000000000003</v>
      </c>
      <c r="H5922" s="19">
        <v>25.36</v>
      </c>
    </row>
    <row r="5923" spans="1:8" ht="17" thickBot="1">
      <c r="A5923" t="s">
        <v>421</v>
      </c>
      <c r="B5923">
        <v>19</v>
      </c>
      <c r="C5923">
        <v>4</v>
      </c>
      <c r="D5923" t="s">
        <v>173</v>
      </c>
      <c r="E5923" t="s">
        <v>174</v>
      </c>
      <c r="F5923" t="s">
        <v>175</v>
      </c>
      <c r="G5923">
        <v>18.122500000000002</v>
      </c>
      <c r="H5923" s="19">
        <v>23.95</v>
      </c>
    </row>
    <row r="5924" spans="1:8" ht="17" thickBot="1">
      <c r="A5924" t="s">
        <v>421</v>
      </c>
      <c r="B5924">
        <v>20</v>
      </c>
      <c r="C5924">
        <v>4</v>
      </c>
      <c r="D5924" t="s">
        <v>173</v>
      </c>
      <c r="E5924" t="s">
        <v>174</v>
      </c>
      <c r="F5924" t="s">
        <v>175</v>
      </c>
      <c r="G5924">
        <v>18.7925</v>
      </c>
      <c r="H5924" s="19">
        <v>23.42</v>
      </c>
    </row>
    <row r="5925" spans="1:8" ht="17" thickBot="1">
      <c r="A5925" t="s">
        <v>421</v>
      </c>
      <c r="B5925">
        <v>21</v>
      </c>
      <c r="C5925">
        <v>4</v>
      </c>
      <c r="D5925" t="s">
        <v>173</v>
      </c>
      <c r="E5925" t="s">
        <v>174</v>
      </c>
      <c r="F5925" t="s">
        <v>175</v>
      </c>
      <c r="G5925">
        <v>19.877499999999998</v>
      </c>
      <c r="H5925" s="19">
        <v>22.85</v>
      </c>
    </row>
    <row r="5926" spans="1:8" ht="17" thickBot="1">
      <c r="A5926" t="s">
        <v>421</v>
      </c>
      <c r="B5926">
        <v>22</v>
      </c>
      <c r="C5926">
        <v>4</v>
      </c>
      <c r="D5926" t="s">
        <v>173</v>
      </c>
      <c r="E5926" t="s">
        <v>174</v>
      </c>
      <c r="F5926" t="s">
        <v>175</v>
      </c>
      <c r="G5926">
        <v>19.82</v>
      </c>
      <c r="H5926" s="19">
        <v>21.49</v>
      </c>
    </row>
    <row r="5927" spans="1:8" ht="17" thickBot="1">
      <c r="A5927" t="s">
        <v>421</v>
      </c>
      <c r="B5927">
        <v>23</v>
      </c>
      <c r="C5927">
        <v>4</v>
      </c>
      <c r="D5927" t="s">
        <v>173</v>
      </c>
      <c r="E5927" t="s">
        <v>174</v>
      </c>
      <c r="F5927" t="s">
        <v>175</v>
      </c>
      <c r="G5927">
        <v>18.525000000000002</v>
      </c>
      <c r="H5927" s="19">
        <v>18.75</v>
      </c>
    </row>
    <row r="5928" spans="1:8" ht="17" thickBot="1">
      <c r="A5928" t="s">
        <v>421</v>
      </c>
      <c r="B5928">
        <v>24</v>
      </c>
      <c r="C5928">
        <v>4</v>
      </c>
      <c r="D5928" t="s">
        <v>173</v>
      </c>
      <c r="E5928" t="s">
        <v>174</v>
      </c>
      <c r="F5928" t="s">
        <v>175</v>
      </c>
      <c r="G5928">
        <v>18.805</v>
      </c>
      <c r="H5928" s="19">
        <v>17.52</v>
      </c>
    </row>
    <row r="5929" spans="1:8" ht="17" thickBot="1">
      <c r="A5929" t="s">
        <v>422</v>
      </c>
      <c r="B5929">
        <v>1</v>
      </c>
      <c r="C5929">
        <v>4</v>
      </c>
      <c r="D5929" t="s">
        <v>173</v>
      </c>
      <c r="E5929" t="s">
        <v>174</v>
      </c>
      <c r="F5929" t="s">
        <v>175</v>
      </c>
      <c r="G5929">
        <v>18.094999999999999</v>
      </c>
      <c r="H5929" s="19">
        <v>17.600000000000001</v>
      </c>
    </row>
    <row r="5930" spans="1:8" ht="17" thickBot="1">
      <c r="A5930" t="s">
        <v>422</v>
      </c>
      <c r="B5930">
        <v>2</v>
      </c>
      <c r="C5930">
        <v>4</v>
      </c>
      <c r="D5930" t="s">
        <v>173</v>
      </c>
      <c r="E5930" t="s">
        <v>174</v>
      </c>
      <c r="F5930" t="s">
        <v>175</v>
      </c>
      <c r="G5930">
        <v>17.677499999999998</v>
      </c>
      <c r="H5930" s="19">
        <v>17.07</v>
      </c>
    </row>
    <row r="5931" spans="1:8" ht="17" thickBot="1">
      <c r="A5931" t="s">
        <v>422</v>
      </c>
      <c r="B5931">
        <v>3</v>
      </c>
      <c r="C5931">
        <v>4</v>
      </c>
      <c r="D5931" t="s">
        <v>173</v>
      </c>
      <c r="E5931" t="s">
        <v>174</v>
      </c>
      <c r="F5931" t="s">
        <v>175</v>
      </c>
      <c r="G5931">
        <v>17.68</v>
      </c>
      <c r="H5931" s="19">
        <v>16.579999999999998</v>
      </c>
    </row>
    <row r="5932" spans="1:8" ht="17" thickBot="1">
      <c r="A5932" t="s">
        <v>422</v>
      </c>
      <c r="B5932">
        <v>4</v>
      </c>
      <c r="C5932">
        <v>4</v>
      </c>
      <c r="D5932" t="s">
        <v>173</v>
      </c>
      <c r="E5932" t="s">
        <v>174</v>
      </c>
      <c r="F5932" t="s">
        <v>175</v>
      </c>
      <c r="G5932">
        <v>17.87</v>
      </c>
      <c r="H5932" s="19">
        <v>16.5</v>
      </c>
    </row>
    <row r="5933" spans="1:8" ht="17" thickBot="1">
      <c r="A5933" t="s">
        <v>422</v>
      </c>
      <c r="B5933">
        <v>5</v>
      </c>
      <c r="C5933">
        <v>4</v>
      </c>
      <c r="D5933" t="s">
        <v>173</v>
      </c>
      <c r="E5933" t="s">
        <v>174</v>
      </c>
      <c r="F5933" t="s">
        <v>175</v>
      </c>
      <c r="G5933">
        <v>18.412500000000001</v>
      </c>
      <c r="H5933" s="19">
        <v>16.91</v>
      </c>
    </row>
    <row r="5934" spans="1:8" ht="17" thickBot="1">
      <c r="A5934" t="s">
        <v>422</v>
      </c>
      <c r="B5934">
        <v>6</v>
      </c>
      <c r="C5934">
        <v>4</v>
      </c>
      <c r="D5934" t="s">
        <v>173</v>
      </c>
      <c r="E5934" t="s">
        <v>174</v>
      </c>
      <c r="F5934" t="s">
        <v>175</v>
      </c>
      <c r="G5934">
        <v>19.8325</v>
      </c>
      <c r="H5934" s="19">
        <v>18.05</v>
      </c>
    </row>
    <row r="5935" spans="1:8" ht="17" thickBot="1">
      <c r="A5935" t="s">
        <v>422</v>
      </c>
      <c r="B5935">
        <v>7</v>
      </c>
      <c r="C5935">
        <v>4</v>
      </c>
      <c r="D5935" t="s">
        <v>173</v>
      </c>
      <c r="E5935" t="s">
        <v>174</v>
      </c>
      <c r="F5935" t="s">
        <v>175</v>
      </c>
      <c r="G5935">
        <v>71.652500000000003</v>
      </c>
      <c r="H5935" s="19">
        <v>19.91</v>
      </c>
    </row>
    <row r="5936" spans="1:8" ht="17" thickBot="1">
      <c r="A5936" t="s">
        <v>422</v>
      </c>
      <c r="B5936">
        <v>8</v>
      </c>
      <c r="C5936">
        <v>4</v>
      </c>
      <c r="D5936" t="s">
        <v>173</v>
      </c>
      <c r="E5936" t="s">
        <v>174</v>
      </c>
      <c r="F5936" t="s">
        <v>175</v>
      </c>
      <c r="G5936">
        <v>22.2575</v>
      </c>
      <c r="H5936" s="19">
        <v>19.48</v>
      </c>
    </row>
    <row r="5937" spans="1:8" ht="17" thickBot="1">
      <c r="A5937" t="s">
        <v>422</v>
      </c>
      <c r="B5937">
        <v>9</v>
      </c>
      <c r="C5937">
        <v>4</v>
      </c>
      <c r="D5937" t="s">
        <v>173</v>
      </c>
      <c r="E5937" t="s">
        <v>174</v>
      </c>
      <c r="F5937" t="s">
        <v>175</v>
      </c>
      <c r="G5937">
        <v>23.407500000000002</v>
      </c>
      <c r="H5937" s="19">
        <v>19.739999999999998</v>
      </c>
    </row>
    <row r="5938" spans="1:8" ht="17" thickBot="1">
      <c r="A5938" t="s">
        <v>422</v>
      </c>
      <c r="B5938">
        <v>10</v>
      </c>
      <c r="C5938">
        <v>4</v>
      </c>
      <c r="D5938" t="s">
        <v>173</v>
      </c>
      <c r="E5938" t="s">
        <v>174</v>
      </c>
      <c r="F5938" t="s">
        <v>175</v>
      </c>
      <c r="G5938">
        <v>24</v>
      </c>
      <c r="H5938" s="19">
        <v>20.59</v>
      </c>
    </row>
    <row r="5939" spans="1:8" ht="17" thickBot="1">
      <c r="A5939" t="s">
        <v>422</v>
      </c>
      <c r="B5939">
        <v>11</v>
      </c>
      <c r="C5939">
        <v>4</v>
      </c>
      <c r="D5939" t="s">
        <v>173</v>
      </c>
      <c r="E5939" t="s">
        <v>174</v>
      </c>
      <c r="F5939" t="s">
        <v>175</v>
      </c>
      <c r="G5939">
        <v>40.4925</v>
      </c>
      <c r="H5939" s="19">
        <v>21.84</v>
      </c>
    </row>
    <row r="5940" spans="1:8" ht="17" thickBot="1">
      <c r="A5940" t="s">
        <v>422</v>
      </c>
      <c r="B5940">
        <v>12</v>
      </c>
      <c r="C5940">
        <v>4</v>
      </c>
      <c r="D5940" t="s">
        <v>173</v>
      </c>
      <c r="E5940" t="s">
        <v>174</v>
      </c>
      <c r="F5940" t="s">
        <v>175</v>
      </c>
      <c r="G5940">
        <v>41.877499999999998</v>
      </c>
      <c r="H5940" s="19">
        <v>24.53</v>
      </c>
    </row>
    <row r="5941" spans="1:8" ht="17" thickBot="1">
      <c r="A5941" t="s">
        <v>422</v>
      </c>
      <c r="B5941">
        <v>13</v>
      </c>
      <c r="C5941">
        <v>4</v>
      </c>
      <c r="D5941" t="s">
        <v>173</v>
      </c>
      <c r="E5941" t="s">
        <v>174</v>
      </c>
      <c r="F5941" t="s">
        <v>175</v>
      </c>
      <c r="G5941">
        <v>124.61750000000001</v>
      </c>
      <c r="H5941" s="19">
        <v>26.61</v>
      </c>
    </row>
    <row r="5942" spans="1:8" ht="17" thickBot="1">
      <c r="A5942" t="s">
        <v>422</v>
      </c>
      <c r="B5942">
        <v>14</v>
      </c>
      <c r="C5942">
        <v>4</v>
      </c>
      <c r="D5942" t="s">
        <v>173</v>
      </c>
      <c r="E5942" t="s">
        <v>174</v>
      </c>
      <c r="F5942" t="s">
        <v>175</v>
      </c>
      <c r="G5942">
        <v>29.03</v>
      </c>
      <c r="H5942" s="19">
        <v>30.73</v>
      </c>
    </row>
    <row r="5943" spans="1:8" ht="17" thickBot="1">
      <c r="A5943" t="s">
        <v>422</v>
      </c>
      <c r="B5943">
        <v>15</v>
      </c>
      <c r="C5943">
        <v>4</v>
      </c>
      <c r="D5943" t="s">
        <v>173</v>
      </c>
      <c r="E5943" t="s">
        <v>174</v>
      </c>
      <c r="F5943" t="s">
        <v>175</v>
      </c>
      <c r="G5943">
        <v>26.677500000000002</v>
      </c>
      <c r="H5943" s="19">
        <v>30.73</v>
      </c>
    </row>
    <row r="5944" spans="1:8" ht="17" thickBot="1">
      <c r="A5944" t="s">
        <v>422</v>
      </c>
      <c r="B5944">
        <v>16</v>
      </c>
      <c r="C5944">
        <v>4</v>
      </c>
      <c r="D5944" t="s">
        <v>173</v>
      </c>
      <c r="E5944" t="s">
        <v>174</v>
      </c>
      <c r="F5944" t="s">
        <v>175</v>
      </c>
      <c r="G5944">
        <v>27.372499999999999</v>
      </c>
      <c r="H5944" s="19">
        <v>33.97</v>
      </c>
    </row>
    <row r="5945" spans="1:8" ht="17" thickBot="1">
      <c r="A5945" t="s">
        <v>422</v>
      </c>
      <c r="B5945">
        <v>17</v>
      </c>
      <c r="C5945">
        <v>4</v>
      </c>
      <c r="D5945" t="s">
        <v>173</v>
      </c>
      <c r="E5945" t="s">
        <v>174</v>
      </c>
      <c r="F5945" t="s">
        <v>175</v>
      </c>
      <c r="G5945">
        <v>21.752500000000001</v>
      </c>
      <c r="H5945" s="19">
        <v>31.83</v>
      </c>
    </row>
    <row r="5946" spans="1:8" ht="17" thickBot="1">
      <c r="A5946" t="s">
        <v>422</v>
      </c>
      <c r="B5946">
        <v>18</v>
      </c>
      <c r="C5946">
        <v>4</v>
      </c>
      <c r="D5946" t="s">
        <v>173</v>
      </c>
      <c r="E5946" t="s">
        <v>174</v>
      </c>
      <c r="F5946" t="s">
        <v>175</v>
      </c>
      <c r="G5946">
        <v>20.795000000000002</v>
      </c>
      <c r="H5946" s="19">
        <v>26.48</v>
      </c>
    </row>
    <row r="5947" spans="1:8" ht="17" thickBot="1">
      <c r="A5947" t="s">
        <v>422</v>
      </c>
      <c r="B5947">
        <v>19</v>
      </c>
      <c r="C5947">
        <v>4</v>
      </c>
      <c r="D5947" t="s">
        <v>173</v>
      </c>
      <c r="E5947" t="s">
        <v>174</v>
      </c>
      <c r="F5947" t="s">
        <v>175</v>
      </c>
      <c r="G5947">
        <v>20.425000000000001</v>
      </c>
      <c r="H5947" s="19">
        <v>24.12</v>
      </c>
    </row>
    <row r="5948" spans="1:8" ht="17" thickBot="1">
      <c r="A5948" t="s">
        <v>422</v>
      </c>
      <c r="B5948">
        <v>20</v>
      </c>
      <c r="C5948">
        <v>4</v>
      </c>
      <c r="D5948" t="s">
        <v>173</v>
      </c>
      <c r="E5948" t="s">
        <v>174</v>
      </c>
      <c r="F5948" t="s">
        <v>175</v>
      </c>
      <c r="G5948">
        <v>21.104999999999997</v>
      </c>
      <c r="H5948" s="19">
        <v>23.02</v>
      </c>
    </row>
    <row r="5949" spans="1:8" ht="17" thickBot="1">
      <c r="A5949" t="s">
        <v>422</v>
      </c>
      <c r="B5949">
        <v>21</v>
      </c>
      <c r="C5949">
        <v>4</v>
      </c>
      <c r="D5949" t="s">
        <v>173</v>
      </c>
      <c r="E5949" t="s">
        <v>174</v>
      </c>
      <c r="F5949" t="s">
        <v>175</v>
      </c>
      <c r="G5949">
        <v>22.15</v>
      </c>
      <c r="H5949" s="19">
        <v>21.96</v>
      </c>
    </row>
    <row r="5950" spans="1:8" ht="17" thickBot="1">
      <c r="A5950" t="s">
        <v>422</v>
      </c>
      <c r="B5950">
        <v>22</v>
      </c>
      <c r="C5950">
        <v>4</v>
      </c>
      <c r="D5950" t="s">
        <v>173</v>
      </c>
      <c r="E5950" t="s">
        <v>174</v>
      </c>
      <c r="F5950" t="s">
        <v>175</v>
      </c>
      <c r="G5950">
        <v>19.555</v>
      </c>
      <c r="H5950" s="19">
        <v>19.54</v>
      </c>
    </row>
    <row r="5951" spans="1:8" ht="17" thickBot="1">
      <c r="A5951" t="s">
        <v>422</v>
      </c>
      <c r="B5951">
        <v>23</v>
      </c>
      <c r="C5951">
        <v>4</v>
      </c>
      <c r="D5951" t="s">
        <v>173</v>
      </c>
      <c r="E5951" t="s">
        <v>174</v>
      </c>
      <c r="F5951" t="s">
        <v>175</v>
      </c>
      <c r="G5951">
        <v>17.372499999999999</v>
      </c>
      <c r="H5951" s="19">
        <v>18.600000000000001</v>
      </c>
    </row>
    <row r="5952" spans="1:8" ht="17" thickBot="1">
      <c r="A5952" t="s">
        <v>422</v>
      </c>
      <c r="B5952">
        <v>24</v>
      </c>
      <c r="C5952">
        <v>4</v>
      </c>
      <c r="D5952" t="s">
        <v>173</v>
      </c>
      <c r="E5952" t="s">
        <v>174</v>
      </c>
      <c r="F5952" t="s">
        <v>175</v>
      </c>
      <c r="G5952">
        <v>16.559999999999999</v>
      </c>
      <c r="H5952" s="19">
        <v>17.29</v>
      </c>
    </row>
    <row r="5953" spans="1:8" ht="17" thickBot="1">
      <c r="A5953" t="s">
        <v>423</v>
      </c>
      <c r="B5953">
        <v>1</v>
      </c>
      <c r="C5953">
        <v>4</v>
      </c>
      <c r="D5953" t="s">
        <v>173</v>
      </c>
      <c r="E5953" t="s">
        <v>174</v>
      </c>
      <c r="F5953" t="s">
        <v>175</v>
      </c>
      <c r="G5953">
        <v>15.62</v>
      </c>
      <c r="H5953" s="19">
        <v>16.45</v>
      </c>
    </row>
    <row r="5954" spans="1:8" ht="17" thickBot="1">
      <c r="A5954" t="s">
        <v>423</v>
      </c>
      <c r="B5954">
        <v>2</v>
      </c>
      <c r="C5954">
        <v>4</v>
      </c>
      <c r="D5954" t="s">
        <v>173</v>
      </c>
      <c r="E5954" t="s">
        <v>174</v>
      </c>
      <c r="F5954" t="s">
        <v>175</v>
      </c>
      <c r="G5954">
        <v>15.4025</v>
      </c>
      <c r="H5954" s="19">
        <v>15.44</v>
      </c>
    </row>
    <row r="5955" spans="1:8" ht="17" thickBot="1">
      <c r="A5955" t="s">
        <v>423</v>
      </c>
      <c r="B5955">
        <v>3</v>
      </c>
      <c r="C5955">
        <v>4</v>
      </c>
      <c r="D5955" t="s">
        <v>173</v>
      </c>
      <c r="E5955" t="s">
        <v>174</v>
      </c>
      <c r="F5955" t="s">
        <v>175</v>
      </c>
      <c r="G5955">
        <v>14.6</v>
      </c>
      <c r="H5955" s="19">
        <v>15.37</v>
      </c>
    </row>
    <row r="5956" spans="1:8" ht="17" thickBot="1">
      <c r="A5956" t="s">
        <v>423</v>
      </c>
      <c r="B5956">
        <v>4</v>
      </c>
      <c r="C5956">
        <v>4</v>
      </c>
      <c r="D5956" t="s">
        <v>173</v>
      </c>
      <c r="E5956" t="s">
        <v>174</v>
      </c>
      <c r="F5956" t="s">
        <v>175</v>
      </c>
      <c r="G5956">
        <v>14.362499999999999</v>
      </c>
      <c r="H5956" s="19">
        <v>15.17</v>
      </c>
    </row>
    <row r="5957" spans="1:8" ht="17" thickBot="1">
      <c r="A5957" t="s">
        <v>423</v>
      </c>
      <c r="B5957">
        <v>5</v>
      </c>
      <c r="C5957">
        <v>4</v>
      </c>
      <c r="D5957" t="s">
        <v>173</v>
      </c>
      <c r="E5957" t="s">
        <v>174</v>
      </c>
      <c r="F5957" t="s">
        <v>175</v>
      </c>
      <c r="G5957">
        <v>14.265000000000001</v>
      </c>
      <c r="H5957" s="19">
        <v>15.22</v>
      </c>
    </row>
    <row r="5958" spans="1:8" ht="17" thickBot="1">
      <c r="A5958" t="s">
        <v>423</v>
      </c>
      <c r="B5958">
        <v>6</v>
      </c>
      <c r="C5958">
        <v>4</v>
      </c>
      <c r="D5958" t="s">
        <v>173</v>
      </c>
      <c r="E5958" t="s">
        <v>174</v>
      </c>
      <c r="F5958" t="s">
        <v>175</v>
      </c>
      <c r="G5958">
        <v>15.58</v>
      </c>
      <c r="H5958" s="19">
        <v>15.59</v>
      </c>
    </row>
    <row r="5959" spans="1:8" ht="17" thickBot="1">
      <c r="A5959" t="s">
        <v>423</v>
      </c>
      <c r="B5959">
        <v>7</v>
      </c>
      <c r="C5959">
        <v>4</v>
      </c>
      <c r="D5959" t="s">
        <v>173</v>
      </c>
      <c r="E5959" t="s">
        <v>174</v>
      </c>
      <c r="F5959" t="s">
        <v>175</v>
      </c>
      <c r="G5959">
        <v>16.2575</v>
      </c>
      <c r="H5959" s="19">
        <v>18.760000000000002</v>
      </c>
    </row>
    <row r="5960" spans="1:8" ht="17" thickBot="1">
      <c r="A5960" t="s">
        <v>423</v>
      </c>
      <c r="B5960">
        <v>8</v>
      </c>
      <c r="C5960">
        <v>4</v>
      </c>
      <c r="D5960" t="s">
        <v>173</v>
      </c>
      <c r="E5960" t="s">
        <v>174</v>
      </c>
      <c r="F5960" t="s">
        <v>175</v>
      </c>
      <c r="G5960">
        <v>16.547499999999999</v>
      </c>
      <c r="H5960" s="19">
        <v>16.43</v>
      </c>
    </row>
    <row r="5961" spans="1:8" ht="17" thickBot="1">
      <c r="A5961" t="s">
        <v>423</v>
      </c>
      <c r="B5961">
        <v>9</v>
      </c>
      <c r="C5961">
        <v>4</v>
      </c>
      <c r="D5961" t="s">
        <v>173</v>
      </c>
      <c r="E5961" t="s">
        <v>174</v>
      </c>
      <c r="F5961" t="s">
        <v>175</v>
      </c>
      <c r="G5961">
        <v>17.182500000000001</v>
      </c>
      <c r="H5961" s="19">
        <v>18.440000000000001</v>
      </c>
    </row>
    <row r="5962" spans="1:8" ht="17" thickBot="1">
      <c r="A5962" t="s">
        <v>423</v>
      </c>
      <c r="B5962">
        <v>10</v>
      </c>
      <c r="C5962">
        <v>4</v>
      </c>
      <c r="D5962" t="s">
        <v>173</v>
      </c>
      <c r="E5962" t="s">
        <v>174</v>
      </c>
      <c r="F5962" t="s">
        <v>175</v>
      </c>
      <c r="G5962">
        <v>17.287500000000001</v>
      </c>
      <c r="H5962" s="19">
        <v>20.350000000000001</v>
      </c>
    </row>
    <row r="5963" spans="1:8" ht="17" thickBot="1">
      <c r="A5963" t="s">
        <v>423</v>
      </c>
      <c r="B5963">
        <v>11</v>
      </c>
      <c r="C5963">
        <v>4</v>
      </c>
      <c r="D5963" t="s">
        <v>173</v>
      </c>
      <c r="E5963" t="s">
        <v>174</v>
      </c>
      <c r="F5963" t="s">
        <v>175</v>
      </c>
      <c r="G5963">
        <v>17.6325</v>
      </c>
      <c r="H5963" s="19">
        <v>22.36</v>
      </c>
    </row>
    <row r="5964" spans="1:8" ht="17" thickBot="1">
      <c r="A5964" t="s">
        <v>423</v>
      </c>
      <c r="B5964">
        <v>12</v>
      </c>
      <c r="C5964">
        <v>4</v>
      </c>
      <c r="D5964" t="s">
        <v>173</v>
      </c>
      <c r="E5964" t="s">
        <v>174</v>
      </c>
      <c r="F5964" t="s">
        <v>175</v>
      </c>
      <c r="G5964">
        <v>20.202500000000001</v>
      </c>
      <c r="H5964" s="19">
        <v>24.27</v>
      </c>
    </row>
    <row r="5965" spans="1:8" ht="17" thickBot="1">
      <c r="A5965" t="s">
        <v>423</v>
      </c>
      <c r="B5965">
        <v>13</v>
      </c>
      <c r="C5965">
        <v>4</v>
      </c>
      <c r="D5965" t="s">
        <v>173</v>
      </c>
      <c r="E5965" t="s">
        <v>174</v>
      </c>
      <c r="F5965" t="s">
        <v>175</v>
      </c>
      <c r="G5965">
        <v>28.575000000000003</v>
      </c>
      <c r="H5965" s="19">
        <v>26.16</v>
      </c>
    </row>
    <row r="5966" spans="1:8" ht="17" thickBot="1">
      <c r="A5966" t="s">
        <v>423</v>
      </c>
      <c r="B5966">
        <v>14</v>
      </c>
      <c r="C5966">
        <v>4</v>
      </c>
      <c r="D5966" t="s">
        <v>173</v>
      </c>
      <c r="E5966" t="s">
        <v>174</v>
      </c>
      <c r="F5966" t="s">
        <v>175</v>
      </c>
      <c r="G5966">
        <v>30.282499999999999</v>
      </c>
      <c r="H5966" s="19">
        <v>30.12</v>
      </c>
    </row>
    <row r="5967" spans="1:8" ht="17" thickBot="1">
      <c r="A5967" t="s">
        <v>423</v>
      </c>
      <c r="B5967">
        <v>15</v>
      </c>
      <c r="C5967">
        <v>4</v>
      </c>
      <c r="D5967" t="s">
        <v>173</v>
      </c>
      <c r="E5967" t="s">
        <v>174</v>
      </c>
      <c r="F5967" t="s">
        <v>175</v>
      </c>
      <c r="G5967">
        <v>31.1175</v>
      </c>
      <c r="H5967" s="19">
        <v>30.47</v>
      </c>
    </row>
    <row r="5968" spans="1:8" ht="17" thickBot="1">
      <c r="A5968" t="s">
        <v>423</v>
      </c>
      <c r="B5968">
        <v>16</v>
      </c>
      <c r="C5968">
        <v>4</v>
      </c>
      <c r="D5968" t="s">
        <v>173</v>
      </c>
      <c r="E5968" t="s">
        <v>174</v>
      </c>
      <c r="F5968" t="s">
        <v>175</v>
      </c>
      <c r="G5968">
        <v>24.620000000000005</v>
      </c>
      <c r="H5968" s="19">
        <v>33.86</v>
      </c>
    </row>
    <row r="5969" spans="1:8" ht="17" thickBot="1">
      <c r="A5969" t="s">
        <v>423</v>
      </c>
      <c r="B5969">
        <v>17</v>
      </c>
      <c r="C5969">
        <v>4</v>
      </c>
      <c r="D5969" t="s">
        <v>173</v>
      </c>
      <c r="E5969" t="s">
        <v>174</v>
      </c>
      <c r="F5969" t="s">
        <v>175</v>
      </c>
      <c r="G5969">
        <v>22.957500000000003</v>
      </c>
      <c r="H5969" s="19">
        <v>35.840000000000003</v>
      </c>
    </row>
    <row r="5970" spans="1:8" ht="17" thickBot="1">
      <c r="A5970" t="s">
        <v>423</v>
      </c>
      <c r="B5970">
        <v>18</v>
      </c>
      <c r="C5970">
        <v>4</v>
      </c>
      <c r="D5970" t="s">
        <v>173</v>
      </c>
      <c r="E5970" t="s">
        <v>174</v>
      </c>
      <c r="F5970" t="s">
        <v>175</v>
      </c>
      <c r="G5970">
        <v>21.220000000000002</v>
      </c>
      <c r="H5970" s="19">
        <v>27.24</v>
      </c>
    </row>
    <row r="5971" spans="1:8" ht="17" thickBot="1">
      <c r="A5971" t="s">
        <v>423</v>
      </c>
      <c r="B5971">
        <v>19</v>
      </c>
      <c r="C5971">
        <v>4</v>
      </c>
      <c r="D5971" t="s">
        <v>173</v>
      </c>
      <c r="E5971" t="s">
        <v>174</v>
      </c>
      <c r="F5971" t="s">
        <v>175</v>
      </c>
      <c r="G5971">
        <v>20.982500000000002</v>
      </c>
      <c r="H5971" s="19">
        <v>24.25</v>
      </c>
    </row>
    <row r="5972" spans="1:8" ht="17" thickBot="1">
      <c r="A5972" t="s">
        <v>423</v>
      </c>
      <c r="B5972">
        <v>20</v>
      </c>
      <c r="C5972">
        <v>4</v>
      </c>
      <c r="D5972" t="s">
        <v>173</v>
      </c>
      <c r="E5972" t="s">
        <v>174</v>
      </c>
      <c r="F5972" t="s">
        <v>175</v>
      </c>
      <c r="G5972">
        <v>19.592500000000001</v>
      </c>
      <c r="H5972" s="19">
        <v>23.12</v>
      </c>
    </row>
    <row r="5973" spans="1:8" ht="17" thickBot="1">
      <c r="A5973" t="s">
        <v>423</v>
      </c>
      <c r="B5973">
        <v>21</v>
      </c>
      <c r="C5973">
        <v>4</v>
      </c>
      <c r="D5973" t="s">
        <v>173</v>
      </c>
      <c r="E5973" t="s">
        <v>174</v>
      </c>
      <c r="F5973" t="s">
        <v>175</v>
      </c>
      <c r="G5973">
        <v>18.884999999999998</v>
      </c>
      <c r="H5973" s="19">
        <v>21.66</v>
      </c>
    </row>
    <row r="5974" spans="1:8" ht="17" thickBot="1">
      <c r="A5974" t="s">
        <v>423</v>
      </c>
      <c r="B5974">
        <v>22</v>
      </c>
      <c r="C5974">
        <v>4</v>
      </c>
      <c r="D5974" t="s">
        <v>173</v>
      </c>
      <c r="E5974" t="s">
        <v>174</v>
      </c>
      <c r="F5974" t="s">
        <v>175</v>
      </c>
      <c r="G5974">
        <v>17.495000000000001</v>
      </c>
      <c r="H5974" s="19">
        <v>19.41</v>
      </c>
    </row>
    <row r="5975" spans="1:8" ht="17" thickBot="1">
      <c r="A5975" t="s">
        <v>423</v>
      </c>
      <c r="B5975">
        <v>23</v>
      </c>
      <c r="C5975">
        <v>4</v>
      </c>
      <c r="D5975" t="s">
        <v>173</v>
      </c>
      <c r="E5975" t="s">
        <v>174</v>
      </c>
      <c r="F5975" t="s">
        <v>175</v>
      </c>
      <c r="G5975">
        <v>16.465</v>
      </c>
      <c r="H5975" s="19">
        <v>17.489999999999998</v>
      </c>
    </row>
    <row r="5976" spans="1:8" ht="17" thickBot="1">
      <c r="A5976" t="s">
        <v>423</v>
      </c>
      <c r="B5976">
        <v>24</v>
      </c>
      <c r="C5976">
        <v>4</v>
      </c>
      <c r="D5976" t="s">
        <v>173</v>
      </c>
      <c r="E5976" t="s">
        <v>174</v>
      </c>
      <c r="F5976" t="s">
        <v>175</v>
      </c>
      <c r="G5976">
        <v>15.332500000000001</v>
      </c>
      <c r="H5976" s="19">
        <v>16.899999999999999</v>
      </c>
    </row>
    <row r="5977" spans="1:8" ht="17" thickBot="1">
      <c r="A5977" t="s">
        <v>424</v>
      </c>
      <c r="B5977">
        <v>1</v>
      </c>
      <c r="C5977">
        <v>4</v>
      </c>
      <c r="D5977" t="s">
        <v>173</v>
      </c>
      <c r="E5977" t="s">
        <v>174</v>
      </c>
      <c r="F5977" t="s">
        <v>175</v>
      </c>
      <c r="G5977">
        <v>13.9475</v>
      </c>
      <c r="H5977" s="19">
        <v>15.71</v>
      </c>
    </row>
    <row r="5978" spans="1:8" ht="17" thickBot="1">
      <c r="A5978" t="s">
        <v>424</v>
      </c>
      <c r="B5978">
        <v>2</v>
      </c>
      <c r="C5978">
        <v>4</v>
      </c>
      <c r="D5978" t="s">
        <v>173</v>
      </c>
      <c r="E5978" t="s">
        <v>174</v>
      </c>
      <c r="F5978" t="s">
        <v>175</v>
      </c>
      <c r="G5978">
        <v>13.725</v>
      </c>
      <c r="H5978" s="19">
        <v>14.54</v>
      </c>
    </row>
    <row r="5979" spans="1:8" ht="17" thickBot="1">
      <c r="A5979" t="s">
        <v>424</v>
      </c>
      <c r="B5979">
        <v>3</v>
      </c>
      <c r="C5979">
        <v>4</v>
      </c>
      <c r="D5979" t="s">
        <v>173</v>
      </c>
      <c r="E5979" t="s">
        <v>174</v>
      </c>
      <c r="F5979" t="s">
        <v>175</v>
      </c>
      <c r="G5979">
        <v>13.2075</v>
      </c>
      <c r="H5979" s="19">
        <v>14.05</v>
      </c>
    </row>
    <row r="5980" spans="1:8" ht="17" thickBot="1">
      <c r="A5980" t="s">
        <v>424</v>
      </c>
      <c r="B5980">
        <v>4</v>
      </c>
      <c r="C5980">
        <v>4</v>
      </c>
      <c r="D5980" t="s">
        <v>173</v>
      </c>
      <c r="E5980" t="s">
        <v>174</v>
      </c>
      <c r="F5980" t="s">
        <v>175</v>
      </c>
      <c r="G5980">
        <v>12.6675</v>
      </c>
      <c r="H5980" s="19">
        <v>13.72</v>
      </c>
    </row>
    <row r="5981" spans="1:8" ht="17" thickBot="1">
      <c r="A5981" t="s">
        <v>424</v>
      </c>
      <c r="B5981">
        <v>5</v>
      </c>
      <c r="C5981">
        <v>4</v>
      </c>
      <c r="D5981" t="s">
        <v>173</v>
      </c>
      <c r="E5981" t="s">
        <v>174</v>
      </c>
      <c r="F5981" t="s">
        <v>175</v>
      </c>
      <c r="G5981">
        <v>12.592499999999999</v>
      </c>
      <c r="H5981" s="19">
        <v>13.59</v>
      </c>
    </row>
    <row r="5982" spans="1:8" ht="17" thickBot="1">
      <c r="A5982" t="s">
        <v>424</v>
      </c>
      <c r="B5982">
        <v>6</v>
      </c>
      <c r="C5982">
        <v>4</v>
      </c>
      <c r="D5982" t="s">
        <v>173</v>
      </c>
      <c r="E5982" t="s">
        <v>174</v>
      </c>
      <c r="F5982" t="s">
        <v>175</v>
      </c>
      <c r="G5982">
        <v>12.7425</v>
      </c>
      <c r="H5982" s="19">
        <v>13.74</v>
      </c>
    </row>
    <row r="5983" spans="1:8" ht="17" thickBot="1">
      <c r="A5983" t="s">
        <v>424</v>
      </c>
      <c r="B5983">
        <v>7</v>
      </c>
      <c r="C5983">
        <v>4</v>
      </c>
      <c r="D5983" t="s">
        <v>173</v>
      </c>
      <c r="E5983" t="s">
        <v>174</v>
      </c>
      <c r="F5983" t="s">
        <v>175</v>
      </c>
      <c r="G5983">
        <v>12.6175</v>
      </c>
      <c r="H5983" s="19">
        <v>15.48</v>
      </c>
    </row>
    <row r="5984" spans="1:8" ht="17" thickBot="1">
      <c r="A5984" t="s">
        <v>424</v>
      </c>
      <c r="B5984">
        <v>8</v>
      </c>
      <c r="C5984">
        <v>4</v>
      </c>
      <c r="D5984" t="s">
        <v>173</v>
      </c>
      <c r="E5984" t="s">
        <v>174</v>
      </c>
      <c r="F5984" t="s">
        <v>175</v>
      </c>
      <c r="G5984">
        <v>12.137499999999999</v>
      </c>
      <c r="H5984" s="19">
        <v>14.35</v>
      </c>
    </row>
    <row r="5985" spans="1:8" ht="17" thickBot="1">
      <c r="A5985" t="s">
        <v>424</v>
      </c>
      <c r="B5985">
        <v>9</v>
      </c>
      <c r="C5985">
        <v>4</v>
      </c>
      <c r="D5985" t="s">
        <v>173</v>
      </c>
      <c r="E5985" t="s">
        <v>174</v>
      </c>
      <c r="F5985" t="s">
        <v>175</v>
      </c>
      <c r="G5985">
        <v>13.884999999999998</v>
      </c>
      <c r="H5985" s="19">
        <v>15.71</v>
      </c>
    </row>
    <row r="5986" spans="1:8" ht="17" thickBot="1">
      <c r="A5986" t="s">
        <v>424</v>
      </c>
      <c r="B5986">
        <v>10</v>
      </c>
      <c r="C5986">
        <v>4</v>
      </c>
      <c r="D5986" t="s">
        <v>173</v>
      </c>
      <c r="E5986" t="s">
        <v>174</v>
      </c>
      <c r="F5986" t="s">
        <v>175</v>
      </c>
      <c r="G5986">
        <v>15</v>
      </c>
      <c r="H5986" s="19">
        <v>17.010000000000002</v>
      </c>
    </row>
    <row r="5987" spans="1:8" ht="17" thickBot="1">
      <c r="A5987" t="s">
        <v>424</v>
      </c>
      <c r="B5987">
        <v>11</v>
      </c>
      <c r="C5987">
        <v>4</v>
      </c>
      <c r="D5987" t="s">
        <v>173</v>
      </c>
      <c r="E5987" t="s">
        <v>174</v>
      </c>
      <c r="F5987" t="s">
        <v>175</v>
      </c>
      <c r="G5987">
        <v>15.665000000000001</v>
      </c>
      <c r="H5987" s="19">
        <v>17.96</v>
      </c>
    </row>
    <row r="5988" spans="1:8" ht="17" thickBot="1">
      <c r="A5988" t="s">
        <v>424</v>
      </c>
      <c r="B5988">
        <v>12</v>
      </c>
      <c r="C5988">
        <v>4</v>
      </c>
      <c r="D5988" t="s">
        <v>173</v>
      </c>
      <c r="E5988" t="s">
        <v>174</v>
      </c>
      <c r="F5988" t="s">
        <v>175</v>
      </c>
      <c r="G5988">
        <v>16.932500000000001</v>
      </c>
      <c r="H5988" s="19">
        <v>19.829999999999998</v>
      </c>
    </row>
    <row r="5989" spans="1:8" ht="17" thickBot="1">
      <c r="A5989" t="s">
        <v>424</v>
      </c>
      <c r="B5989">
        <v>13</v>
      </c>
      <c r="C5989">
        <v>4</v>
      </c>
      <c r="D5989" t="s">
        <v>173</v>
      </c>
      <c r="E5989" t="s">
        <v>174</v>
      </c>
      <c r="F5989" t="s">
        <v>175</v>
      </c>
      <c r="G5989">
        <v>18.939999999999998</v>
      </c>
      <c r="H5989" s="19">
        <v>23.6</v>
      </c>
    </row>
    <row r="5990" spans="1:8" ht="17" thickBot="1">
      <c r="A5990" t="s">
        <v>424</v>
      </c>
      <c r="B5990">
        <v>14</v>
      </c>
      <c r="C5990">
        <v>4</v>
      </c>
      <c r="D5990" t="s">
        <v>173</v>
      </c>
      <c r="E5990" t="s">
        <v>174</v>
      </c>
      <c r="F5990" t="s">
        <v>175</v>
      </c>
      <c r="G5990">
        <v>22.457500000000003</v>
      </c>
      <c r="H5990" s="19">
        <v>25.65</v>
      </c>
    </row>
    <row r="5991" spans="1:8" ht="17" thickBot="1">
      <c r="A5991" t="s">
        <v>424</v>
      </c>
      <c r="B5991">
        <v>15</v>
      </c>
      <c r="C5991">
        <v>4</v>
      </c>
      <c r="D5991" t="s">
        <v>173</v>
      </c>
      <c r="E5991" t="s">
        <v>174</v>
      </c>
      <c r="F5991" t="s">
        <v>175</v>
      </c>
      <c r="G5991">
        <v>26.034999999999997</v>
      </c>
      <c r="H5991" s="19">
        <v>28.68</v>
      </c>
    </row>
    <row r="5992" spans="1:8" ht="17" thickBot="1">
      <c r="A5992" t="s">
        <v>424</v>
      </c>
      <c r="B5992">
        <v>16</v>
      </c>
      <c r="C5992">
        <v>4</v>
      </c>
      <c r="D5992" t="s">
        <v>173</v>
      </c>
      <c r="E5992" t="s">
        <v>174</v>
      </c>
      <c r="F5992" t="s">
        <v>175</v>
      </c>
      <c r="G5992">
        <v>26.2</v>
      </c>
      <c r="H5992" s="21">
        <v>33</v>
      </c>
    </row>
    <row r="5993" spans="1:8" ht="17" thickBot="1">
      <c r="A5993" t="s">
        <v>424</v>
      </c>
      <c r="B5993">
        <v>17</v>
      </c>
      <c r="C5993">
        <v>4</v>
      </c>
      <c r="D5993" t="s">
        <v>173</v>
      </c>
      <c r="E5993" t="s">
        <v>174</v>
      </c>
      <c r="F5993" t="s">
        <v>175</v>
      </c>
      <c r="G5993">
        <v>26.145000000000003</v>
      </c>
      <c r="H5993" s="19">
        <v>36.82</v>
      </c>
    </row>
    <row r="5994" spans="1:8" ht="17" thickBot="1">
      <c r="A5994" t="s">
        <v>424</v>
      </c>
      <c r="B5994">
        <v>18</v>
      </c>
      <c r="C5994">
        <v>4</v>
      </c>
      <c r="D5994" t="s">
        <v>173</v>
      </c>
      <c r="E5994" t="s">
        <v>174</v>
      </c>
      <c r="F5994" t="s">
        <v>175</v>
      </c>
      <c r="G5994">
        <v>24.1175</v>
      </c>
      <c r="H5994" s="19">
        <v>30.4</v>
      </c>
    </row>
    <row r="5995" spans="1:8" ht="17" thickBot="1">
      <c r="A5995" t="s">
        <v>424</v>
      </c>
      <c r="B5995">
        <v>19</v>
      </c>
      <c r="C5995">
        <v>4</v>
      </c>
      <c r="D5995" t="s">
        <v>173</v>
      </c>
      <c r="E5995" t="s">
        <v>174</v>
      </c>
      <c r="F5995" t="s">
        <v>175</v>
      </c>
      <c r="G5995">
        <v>22.182499999999997</v>
      </c>
      <c r="H5995" s="19">
        <v>26.81</v>
      </c>
    </row>
    <row r="5996" spans="1:8" ht="17" thickBot="1">
      <c r="A5996" t="s">
        <v>424</v>
      </c>
      <c r="B5996">
        <v>20</v>
      </c>
      <c r="C5996">
        <v>4</v>
      </c>
      <c r="D5996" t="s">
        <v>173</v>
      </c>
      <c r="E5996" t="s">
        <v>174</v>
      </c>
      <c r="F5996" t="s">
        <v>175</v>
      </c>
      <c r="G5996">
        <v>23.91</v>
      </c>
      <c r="H5996" s="19">
        <v>25.95</v>
      </c>
    </row>
    <row r="5997" spans="1:8" ht="17" thickBot="1">
      <c r="A5997" t="s">
        <v>424</v>
      </c>
      <c r="B5997">
        <v>21</v>
      </c>
      <c r="C5997">
        <v>4</v>
      </c>
      <c r="D5997" t="s">
        <v>173</v>
      </c>
      <c r="E5997" t="s">
        <v>174</v>
      </c>
      <c r="F5997" t="s">
        <v>175</v>
      </c>
      <c r="G5997">
        <v>21.02</v>
      </c>
      <c r="H5997" s="19">
        <v>22.24</v>
      </c>
    </row>
    <row r="5998" spans="1:8" ht="17" thickBot="1">
      <c r="A5998" t="s">
        <v>424</v>
      </c>
      <c r="B5998">
        <v>22</v>
      </c>
      <c r="C5998">
        <v>4</v>
      </c>
      <c r="D5998" t="s">
        <v>173</v>
      </c>
      <c r="E5998" t="s">
        <v>174</v>
      </c>
      <c r="F5998" t="s">
        <v>175</v>
      </c>
      <c r="G5998">
        <v>17.927500000000002</v>
      </c>
      <c r="H5998" s="19">
        <v>19.38</v>
      </c>
    </row>
    <row r="5999" spans="1:8" ht="17" thickBot="1">
      <c r="A5999" t="s">
        <v>424</v>
      </c>
      <c r="B5999">
        <v>23</v>
      </c>
      <c r="C5999">
        <v>4</v>
      </c>
      <c r="D5999" t="s">
        <v>173</v>
      </c>
      <c r="E5999" t="s">
        <v>174</v>
      </c>
      <c r="F5999" t="s">
        <v>175</v>
      </c>
      <c r="G5999">
        <v>16.605</v>
      </c>
      <c r="H5999" s="19">
        <v>17.829999999999998</v>
      </c>
    </row>
    <row r="6000" spans="1:8" ht="17" thickBot="1">
      <c r="A6000" t="s">
        <v>424</v>
      </c>
      <c r="B6000">
        <v>24</v>
      </c>
      <c r="C6000">
        <v>4</v>
      </c>
      <c r="D6000" t="s">
        <v>173</v>
      </c>
      <c r="E6000" t="s">
        <v>174</v>
      </c>
      <c r="F6000" t="s">
        <v>175</v>
      </c>
      <c r="G6000">
        <v>16.225000000000001</v>
      </c>
      <c r="H6000" s="19">
        <v>17.16</v>
      </c>
    </row>
    <row r="6001" spans="1:8" ht="17" thickBot="1">
      <c r="A6001" t="s">
        <v>425</v>
      </c>
      <c r="B6001">
        <v>1</v>
      </c>
      <c r="C6001">
        <v>4</v>
      </c>
      <c r="D6001" t="s">
        <v>173</v>
      </c>
      <c r="E6001" t="s">
        <v>174</v>
      </c>
      <c r="F6001" t="s">
        <v>175</v>
      </c>
      <c r="G6001">
        <v>15.46</v>
      </c>
      <c r="H6001" s="19">
        <v>15.5</v>
      </c>
    </row>
    <row r="6002" spans="1:8" ht="17" thickBot="1">
      <c r="A6002" t="s">
        <v>425</v>
      </c>
      <c r="B6002">
        <v>2</v>
      </c>
      <c r="C6002">
        <v>4</v>
      </c>
      <c r="D6002" t="s">
        <v>173</v>
      </c>
      <c r="E6002" t="s">
        <v>174</v>
      </c>
      <c r="F6002" t="s">
        <v>175</v>
      </c>
      <c r="G6002">
        <v>14.945</v>
      </c>
      <c r="H6002" s="19">
        <v>14.35</v>
      </c>
    </row>
    <row r="6003" spans="1:8" ht="17" thickBot="1">
      <c r="A6003" t="s">
        <v>425</v>
      </c>
      <c r="B6003">
        <v>3</v>
      </c>
      <c r="C6003">
        <v>4</v>
      </c>
      <c r="D6003" t="s">
        <v>173</v>
      </c>
      <c r="E6003" t="s">
        <v>174</v>
      </c>
      <c r="F6003" t="s">
        <v>175</v>
      </c>
      <c r="G6003">
        <v>14.375</v>
      </c>
      <c r="H6003" s="19">
        <v>13.4</v>
      </c>
    </row>
    <row r="6004" spans="1:8" ht="17" thickBot="1">
      <c r="A6004" t="s">
        <v>425</v>
      </c>
      <c r="B6004">
        <v>4</v>
      </c>
      <c r="C6004">
        <v>4</v>
      </c>
      <c r="D6004" t="s">
        <v>173</v>
      </c>
      <c r="E6004" t="s">
        <v>174</v>
      </c>
      <c r="F6004" t="s">
        <v>175</v>
      </c>
      <c r="G6004">
        <v>14.4375</v>
      </c>
      <c r="H6004" s="19">
        <v>12.58</v>
      </c>
    </row>
    <row r="6005" spans="1:8" ht="17" thickBot="1">
      <c r="A6005" t="s">
        <v>425</v>
      </c>
      <c r="B6005">
        <v>5</v>
      </c>
      <c r="C6005">
        <v>4</v>
      </c>
      <c r="D6005" t="s">
        <v>173</v>
      </c>
      <c r="E6005" t="s">
        <v>174</v>
      </c>
      <c r="F6005" t="s">
        <v>175</v>
      </c>
      <c r="G6005">
        <v>14.202500000000001</v>
      </c>
      <c r="H6005" s="19">
        <v>12.24</v>
      </c>
    </row>
    <row r="6006" spans="1:8" ht="17" thickBot="1">
      <c r="A6006" t="s">
        <v>425</v>
      </c>
      <c r="B6006">
        <v>6</v>
      </c>
      <c r="C6006">
        <v>4</v>
      </c>
      <c r="D6006" t="s">
        <v>173</v>
      </c>
      <c r="E6006" t="s">
        <v>174</v>
      </c>
      <c r="F6006" t="s">
        <v>175</v>
      </c>
      <c r="G6006">
        <v>14.18</v>
      </c>
      <c r="H6006" s="19">
        <v>12.37</v>
      </c>
    </row>
    <row r="6007" spans="1:8" ht="17" thickBot="1">
      <c r="A6007" t="s">
        <v>425</v>
      </c>
      <c r="B6007">
        <v>7</v>
      </c>
      <c r="C6007">
        <v>4</v>
      </c>
      <c r="D6007" t="s">
        <v>173</v>
      </c>
      <c r="E6007" t="s">
        <v>174</v>
      </c>
      <c r="F6007" t="s">
        <v>175</v>
      </c>
      <c r="G6007">
        <v>14.0875</v>
      </c>
      <c r="H6007" s="19">
        <v>14.53</v>
      </c>
    </row>
    <row r="6008" spans="1:8" ht="17" thickBot="1">
      <c r="A6008" t="s">
        <v>425</v>
      </c>
      <c r="B6008">
        <v>8</v>
      </c>
      <c r="C6008">
        <v>4</v>
      </c>
      <c r="D6008" t="s">
        <v>173</v>
      </c>
      <c r="E6008" t="s">
        <v>174</v>
      </c>
      <c r="F6008" t="s">
        <v>175</v>
      </c>
      <c r="G6008">
        <v>13.325000000000001</v>
      </c>
      <c r="H6008" s="19">
        <v>13.12</v>
      </c>
    </row>
    <row r="6009" spans="1:8" ht="17" thickBot="1">
      <c r="A6009" t="s">
        <v>425</v>
      </c>
      <c r="B6009">
        <v>9</v>
      </c>
      <c r="C6009">
        <v>4</v>
      </c>
      <c r="D6009" t="s">
        <v>173</v>
      </c>
      <c r="E6009" t="s">
        <v>174</v>
      </c>
      <c r="F6009" t="s">
        <v>175</v>
      </c>
      <c r="G6009">
        <v>14.737499999999999</v>
      </c>
      <c r="H6009" s="19">
        <v>14.64</v>
      </c>
    </row>
    <row r="6010" spans="1:8" ht="17" thickBot="1">
      <c r="A6010" t="s">
        <v>425</v>
      </c>
      <c r="B6010">
        <v>10</v>
      </c>
      <c r="C6010">
        <v>4</v>
      </c>
      <c r="D6010" t="s">
        <v>173</v>
      </c>
      <c r="E6010" t="s">
        <v>174</v>
      </c>
      <c r="F6010" t="s">
        <v>175</v>
      </c>
      <c r="G6010">
        <v>15.670000000000002</v>
      </c>
      <c r="H6010" s="19">
        <v>16.72</v>
      </c>
    </row>
    <row r="6011" spans="1:8" ht="17" thickBot="1">
      <c r="A6011" t="s">
        <v>425</v>
      </c>
      <c r="B6011">
        <v>11</v>
      </c>
      <c r="C6011">
        <v>4</v>
      </c>
      <c r="D6011" t="s">
        <v>173</v>
      </c>
      <c r="E6011" t="s">
        <v>174</v>
      </c>
      <c r="F6011" t="s">
        <v>175</v>
      </c>
      <c r="G6011">
        <v>16.7575</v>
      </c>
      <c r="H6011" s="19">
        <v>18.12</v>
      </c>
    </row>
    <row r="6012" spans="1:8" ht="17" thickBot="1">
      <c r="A6012" t="s">
        <v>425</v>
      </c>
      <c r="B6012">
        <v>12</v>
      </c>
      <c r="C6012">
        <v>4</v>
      </c>
      <c r="D6012" t="s">
        <v>173</v>
      </c>
      <c r="E6012" t="s">
        <v>174</v>
      </c>
      <c r="F6012" t="s">
        <v>175</v>
      </c>
      <c r="G6012">
        <v>18.412500000000001</v>
      </c>
      <c r="H6012" s="19">
        <v>19.989999999999998</v>
      </c>
    </row>
    <row r="6013" spans="1:8" ht="17" thickBot="1">
      <c r="A6013" t="s">
        <v>425</v>
      </c>
      <c r="B6013">
        <v>13</v>
      </c>
      <c r="C6013">
        <v>4</v>
      </c>
      <c r="D6013" t="s">
        <v>173</v>
      </c>
      <c r="E6013" t="s">
        <v>174</v>
      </c>
      <c r="F6013" t="s">
        <v>175</v>
      </c>
      <c r="G6013">
        <v>20.622499999999999</v>
      </c>
      <c r="H6013" s="19">
        <v>22.73</v>
      </c>
    </row>
    <row r="6014" spans="1:8" ht="17" thickBot="1">
      <c r="A6014" t="s">
        <v>425</v>
      </c>
      <c r="B6014">
        <v>14</v>
      </c>
      <c r="C6014">
        <v>4</v>
      </c>
      <c r="D6014" t="s">
        <v>173</v>
      </c>
      <c r="E6014" t="s">
        <v>174</v>
      </c>
      <c r="F6014" t="s">
        <v>175</v>
      </c>
      <c r="G6014">
        <v>25.105</v>
      </c>
      <c r="H6014" s="19">
        <v>27.5</v>
      </c>
    </row>
    <row r="6015" spans="1:8" ht="17" thickBot="1">
      <c r="A6015" t="s">
        <v>425</v>
      </c>
      <c r="B6015">
        <v>15</v>
      </c>
      <c r="C6015">
        <v>4</v>
      </c>
      <c r="D6015" t="s">
        <v>173</v>
      </c>
      <c r="E6015" t="s">
        <v>174</v>
      </c>
      <c r="F6015" t="s">
        <v>175</v>
      </c>
      <c r="G6015">
        <v>24.555</v>
      </c>
      <c r="H6015" s="19">
        <v>31.93</v>
      </c>
    </row>
    <row r="6016" spans="1:8" ht="17" thickBot="1">
      <c r="A6016" t="s">
        <v>425</v>
      </c>
      <c r="B6016">
        <v>16</v>
      </c>
      <c r="C6016">
        <v>4</v>
      </c>
      <c r="D6016" t="s">
        <v>173</v>
      </c>
      <c r="E6016" t="s">
        <v>174</v>
      </c>
      <c r="F6016" t="s">
        <v>175</v>
      </c>
      <c r="G6016">
        <v>23.605</v>
      </c>
      <c r="H6016" s="19">
        <v>34.31</v>
      </c>
    </row>
    <row r="6017" spans="1:8" ht="17" thickBot="1">
      <c r="A6017" t="s">
        <v>425</v>
      </c>
      <c r="B6017">
        <v>17</v>
      </c>
      <c r="C6017">
        <v>4</v>
      </c>
      <c r="D6017" t="s">
        <v>173</v>
      </c>
      <c r="E6017" t="s">
        <v>174</v>
      </c>
      <c r="F6017" t="s">
        <v>175</v>
      </c>
      <c r="G6017">
        <v>23.48</v>
      </c>
      <c r="H6017" s="19">
        <v>34.49</v>
      </c>
    </row>
    <row r="6018" spans="1:8" ht="17" thickBot="1">
      <c r="A6018" t="s">
        <v>425</v>
      </c>
      <c r="B6018">
        <v>18</v>
      </c>
      <c r="C6018">
        <v>4</v>
      </c>
      <c r="D6018" t="s">
        <v>173</v>
      </c>
      <c r="E6018" t="s">
        <v>174</v>
      </c>
      <c r="F6018" t="s">
        <v>175</v>
      </c>
      <c r="G6018">
        <v>23.664999999999999</v>
      </c>
      <c r="H6018" s="19">
        <v>27.49</v>
      </c>
    </row>
    <row r="6019" spans="1:8" ht="17" thickBot="1">
      <c r="A6019" t="s">
        <v>425</v>
      </c>
      <c r="B6019">
        <v>19</v>
      </c>
      <c r="C6019">
        <v>4</v>
      </c>
      <c r="D6019" t="s">
        <v>173</v>
      </c>
      <c r="E6019" t="s">
        <v>174</v>
      </c>
      <c r="F6019" t="s">
        <v>175</v>
      </c>
      <c r="G6019">
        <v>23.884999999999998</v>
      </c>
      <c r="H6019" s="19">
        <v>26.88</v>
      </c>
    </row>
    <row r="6020" spans="1:8" ht="17" thickBot="1">
      <c r="A6020" t="s">
        <v>425</v>
      </c>
      <c r="B6020">
        <v>20</v>
      </c>
      <c r="C6020">
        <v>4</v>
      </c>
      <c r="D6020" t="s">
        <v>173</v>
      </c>
      <c r="E6020" t="s">
        <v>174</v>
      </c>
      <c r="F6020" t="s">
        <v>175</v>
      </c>
      <c r="G6020">
        <v>22.0625</v>
      </c>
      <c r="H6020" s="19">
        <v>23.41</v>
      </c>
    </row>
    <row r="6021" spans="1:8" ht="17" thickBot="1">
      <c r="A6021" t="s">
        <v>425</v>
      </c>
      <c r="B6021">
        <v>21</v>
      </c>
      <c r="C6021">
        <v>4</v>
      </c>
      <c r="D6021" t="s">
        <v>173</v>
      </c>
      <c r="E6021" t="s">
        <v>174</v>
      </c>
      <c r="F6021" t="s">
        <v>175</v>
      </c>
      <c r="G6021">
        <v>21.212499999999999</v>
      </c>
      <c r="H6021" s="19">
        <v>20.88</v>
      </c>
    </row>
    <row r="6022" spans="1:8" ht="17" thickBot="1">
      <c r="A6022" t="s">
        <v>425</v>
      </c>
      <c r="B6022">
        <v>22</v>
      </c>
      <c r="C6022">
        <v>4</v>
      </c>
      <c r="D6022" t="s">
        <v>173</v>
      </c>
      <c r="E6022" t="s">
        <v>174</v>
      </c>
      <c r="F6022" t="s">
        <v>175</v>
      </c>
      <c r="G6022">
        <v>17.484999999999999</v>
      </c>
      <c r="H6022" s="19">
        <v>19.170000000000002</v>
      </c>
    </row>
    <row r="6023" spans="1:8" ht="17" thickBot="1">
      <c r="A6023" t="s">
        <v>425</v>
      </c>
      <c r="B6023">
        <v>23</v>
      </c>
      <c r="C6023">
        <v>4</v>
      </c>
      <c r="D6023" t="s">
        <v>173</v>
      </c>
      <c r="E6023" t="s">
        <v>174</v>
      </c>
      <c r="F6023" t="s">
        <v>175</v>
      </c>
      <c r="G6023">
        <v>16.7075</v>
      </c>
      <c r="H6023" s="19">
        <v>17.38</v>
      </c>
    </row>
    <row r="6024" spans="1:8" ht="17" thickBot="1">
      <c r="A6024" t="s">
        <v>425</v>
      </c>
      <c r="B6024">
        <v>24</v>
      </c>
      <c r="C6024">
        <v>4</v>
      </c>
      <c r="D6024" t="s">
        <v>173</v>
      </c>
      <c r="E6024" t="s">
        <v>174</v>
      </c>
      <c r="F6024" t="s">
        <v>175</v>
      </c>
      <c r="G6024">
        <v>15.595000000000002</v>
      </c>
      <c r="H6024" s="19">
        <v>16.399999999999999</v>
      </c>
    </row>
    <row r="6025" spans="1:8" ht="17" thickBot="1">
      <c r="A6025" t="s">
        <v>426</v>
      </c>
      <c r="B6025">
        <v>1</v>
      </c>
      <c r="C6025">
        <v>4</v>
      </c>
      <c r="D6025" t="s">
        <v>173</v>
      </c>
      <c r="E6025" t="s">
        <v>174</v>
      </c>
      <c r="F6025" t="s">
        <v>175</v>
      </c>
      <c r="G6025">
        <v>14.385</v>
      </c>
      <c r="H6025" s="19">
        <v>15.47</v>
      </c>
    </row>
    <row r="6026" spans="1:8" ht="17" thickBot="1">
      <c r="A6026" t="s">
        <v>426</v>
      </c>
      <c r="B6026">
        <v>2</v>
      </c>
      <c r="C6026">
        <v>4</v>
      </c>
      <c r="D6026" t="s">
        <v>173</v>
      </c>
      <c r="E6026" t="s">
        <v>174</v>
      </c>
      <c r="F6026" t="s">
        <v>175</v>
      </c>
      <c r="G6026">
        <v>13.885000000000002</v>
      </c>
      <c r="H6026" s="19">
        <v>14.48</v>
      </c>
    </row>
    <row r="6027" spans="1:8" ht="17" thickBot="1">
      <c r="A6027" t="s">
        <v>426</v>
      </c>
      <c r="B6027">
        <v>3</v>
      </c>
      <c r="C6027">
        <v>4</v>
      </c>
      <c r="D6027" t="s">
        <v>173</v>
      </c>
      <c r="E6027" t="s">
        <v>174</v>
      </c>
      <c r="F6027" t="s">
        <v>175</v>
      </c>
      <c r="G6027">
        <v>12.685</v>
      </c>
      <c r="H6027" s="19">
        <v>12.89</v>
      </c>
    </row>
    <row r="6028" spans="1:8" ht="17" thickBot="1">
      <c r="A6028" t="s">
        <v>426</v>
      </c>
      <c r="B6028">
        <v>4</v>
      </c>
      <c r="C6028">
        <v>4</v>
      </c>
      <c r="D6028" t="s">
        <v>173</v>
      </c>
      <c r="E6028" t="s">
        <v>174</v>
      </c>
      <c r="F6028" t="s">
        <v>175</v>
      </c>
      <c r="G6028">
        <v>12.650000000000002</v>
      </c>
      <c r="H6028" s="19">
        <v>12.56</v>
      </c>
    </row>
    <row r="6029" spans="1:8" ht="17" thickBot="1">
      <c r="A6029" t="s">
        <v>426</v>
      </c>
      <c r="B6029">
        <v>5</v>
      </c>
      <c r="C6029">
        <v>4</v>
      </c>
      <c r="D6029" t="s">
        <v>173</v>
      </c>
      <c r="E6029" t="s">
        <v>174</v>
      </c>
      <c r="F6029" t="s">
        <v>175</v>
      </c>
      <c r="G6029">
        <v>13.087500000000002</v>
      </c>
      <c r="H6029" s="19">
        <v>12.83</v>
      </c>
    </row>
    <row r="6030" spans="1:8" ht="17" thickBot="1">
      <c r="A6030" t="s">
        <v>426</v>
      </c>
      <c r="B6030">
        <v>6</v>
      </c>
      <c r="C6030">
        <v>4</v>
      </c>
      <c r="D6030" t="s">
        <v>173</v>
      </c>
      <c r="E6030" t="s">
        <v>174</v>
      </c>
      <c r="F6030" t="s">
        <v>175</v>
      </c>
      <c r="G6030">
        <v>14.612500000000001</v>
      </c>
      <c r="H6030" s="19">
        <v>14.08</v>
      </c>
    </row>
    <row r="6031" spans="1:8" ht="17" thickBot="1">
      <c r="A6031" t="s">
        <v>426</v>
      </c>
      <c r="B6031">
        <v>7</v>
      </c>
      <c r="C6031">
        <v>4</v>
      </c>
      <c r="D6031" t="s">
        <v>173</v>
      </c>
      <c r="E6031" t="s">
        <v>174</v>
      </c>
      <c r="F6031" t="s">
        <v>175</v>
      </c>
      <c r="G6031">
        <v>16.524999999999999</v>
      </c>
      <c r="H6031" s="19">
        <v>16.57</v>
      </c>
    </row>
    <row r="6032" spans="1:8" ht="17" thickBot="1">
      <c r="A6032" t="s">
        <v>426</v>
      </c>
      <c r="B6032">
        <v>8</v>
      </c>
      <c r="C6032">
        <v>4</v>
      </c>
      <c r="D6032" t="s">
        <v>173</v>
      </c>
      <c r="E6032" t="s">
        <v>174</v>
      </c>
      <c r="F6032" t="s">
        <v>175</v>
      </c>
      <c r="G6032">
        <v>17.175000000000001</v>
      </c>
      <c r="H6032" s="19">
        <v>15.63</v>
      </c>
    </row>
    <row r="6033" spans="1:8" ht="17" thickBot="1">
      <c r="A6033" t="s">
        <v>426</v>
      </c>
      <c r="B6033">
        <v>9</v>
      </c>
      <c r="C6033">
        <v>4</v>
      </c>
      <c r="D6033" t="s">
        <v>173</v>
      </c>
      <c r="E6033" t="s">
        <v>174</v>
      </c>
      <c r="F6033" t="s">
        <v>175</v>
      </c>
      <c r="G6033">
        <v>17.732500000000002</v>
      </c>
      <c r="H6033" s="19">
        <v>16.2</v>
      </c>
    </row>
    <row r="6034" spans="1:8" ht="17" thickBot="1">
      <c r="A6034" t="s">
        <v>426</v>
      </c>
      <c r="B6034">
        <v>10</v>
      </c>
      <c r="C6034">
        <v>4</v>
      </c>
      <c r="D6034" t="s">
        <v>173</v>
      </c>
      <c r="E6034" t="s">
        <v>174</v>
      </c>
      <c r="F6034" t="s">
        <v>175</v>
      </c>
      <c r="G6034">
        <v>16.842500000000001</v>
      </c>
      <c r="H6034" s="19">
        <v>17.29</v>
      </c>
    </row>
    <row r="6035" spans="1:8" ht="17" thickBot="1">
      <c r="A6035" t="s">
        <v>426</v>
      </c>
      <c r="B6035">
        <v>11</v>
      </c>
      <c r="C6035">
        <v>4</v>
      </c>
      <c r="D6035" t="s">
        <v>173</v>
      </c>
      <c r="E6035" t="s">
        <v>174</v>
      </c>
      <c r="F6035" t="s">
        <v>175</v>
      </c>
      <c r="G6035">
        <v>15.67</v>
      </c>
      <c r="H6035" s="19">
        <v>18.39</v>
      </c>
    </row>
    <row r="6036" spans="1:8" ht="17" thickBot="1">
      <c r="A6036" t="s">
        <v>426</v>
      </c>
      <c r="B6036">
        <v>12</v>
      </c>
      <c r="C6036">
        <v>4</v>
      </c>
      <c r="D6036" t="s">
        <v>173</v>
      </c>
      <c r="E6036" t="s">
        <v>174</v>
      </c>
      <c r="F6036" t="s">
        <v>175</v>
      </c>
      <c r="G6036">
        <v>16.547500000000003</v>
      </c>
      <c r="H6036" s="19">
        <v>20.99</v>
      </c>
    </row>
    <row r="6037" spans="1:8" ht="17" thickBot="1">
      <c r="A6037" t="s">
        <v>426</v>
      </c>
      <c r="B6037">
        <v>13</v>
      </c>
      <c r="C6037">
        <v>4</v>
      </c>
      <c r="D6037" t="s">
        <v>173</v>
      </c>
      <c r="E6037" t="s">
        <v>174</v>
      </c>
      <c r="F6037" t="s">
        <v>175</v>
      </c>
      <c r="G6037">
        <v>19.212499999999999</v>
      </c>
      <c r="H6037" s="19">
        <v>21.55</v>
      </c>
    </row>
    <row r="6038" spans="1:8" ht="17" thickBot="1">
      <c r="A6038" t="s">
        <v>426</v>
      </c>
      <c r="B6038">
        <v>14</v>
      </c>
      <c r="C6038">
        <v>4</v>
      </c>
      <c r="D6038" t="s">
        <v>173</v>
      </c>
      <c r="E6038" t="s">
        <v>174</v>
      </c>
      <c r="F6038" t="s">
        <v>175</v>
      </c>
      <c r="G6038">
        <v>22.912500000000001</v>
      </c>
      <c r="H6038" s="19">
        <v>24.53</v>
      </c>
    </row>
    <row r="6039" spans="1:8" ht="17" thickBot="1">
      <c r="A6039" t="s">
        <v>426</v>
      </c>
      <c r="B6039">
        <v>15</v>
      </c>
      <c r="C6039">
        <v>4</v>
      </c>
      <c r="D6039" t="s">
        <v>173</v>
      </c>
      <c r="E6039" t="s">
        <v>174</v>
      </c>
      <c r="F6039" t="s">
        <v>175</v>
      </c>
      <c r="G6039">
        <v>25.057499999999997</v>
      </c>
      <c r="H6039" s="19">
        <v>25.81</v>
      </c>
    </row>
    <row r="6040" spans="1:8" ht="17" thickBot="1">
      <c r="A6040" t="s">
        <v>426</v>
      </c>
      <c r="B6040">
        <v>16</v>
      </c>
      <c r="C6040">
        <v>4</v>
      </c>
      <c r="D6040" t="s">
        <v>173</v>
      </c>
      <c r="E6040" t="s">
        <v>174</v>
      </c>
      <c r="F6040" t="s">
        <v>175</v>
      </c>
      <c r="G6040">
        <v>22.717500000000001</v>
      </c>
      <c r="H6040" s="19">
        <v>25.08</v>
      </c>
    </row>
    <row r="6041" spans="1:8" ht="17" thickBot="1">
      <c r="A6041" t="s">
        <v>426</v>
      </c>
      <c r="B6041">
        <v>17</v>
      </c>
      <c r="C6041">
        <v>4</v>
      </c>
      <c r="D6041" t="s">
        <v>173</v>
      </c>
      <c r="E6041" t="s">
        <v>174</v>
      </c>
      <c r="F6041" t="s">
        <v>175</v>
      </c>
      <c r="G6041">
        <v>20.037500000000001</v>
      </c>
      <c r="H6041" s="19">
        <v>24.7</v>
      </c>
    </row>
    <row r="6042" spans="1:8" ht="17" thickBot="1">
      <c r="A6042" t="s">
        <v>426</v>
      </c>
      <c r="B6042">
        <v>18</v>
      </c>
      <c r="C6042">
        <v>4</v>
      </c>
      <c r="D6042" t="s">
        <v>173</v>
      </c>
      <c r="E6042" t="s">
        <v>174</v>
      </c>
      <c r="F6042" t="s">
        <v>175</v>
      </c>
      <c r="G6042">
        <v>17.925000000000001</v>
      </c>
      <c r="H6042" s="19">
        <v>23.3</v>
      </c>
    </row>
    <row r="6043" spans="1:8" ht="17" thickBot="1">
      <c r="A6043" t="s">
        <v>426</v>
      </c>
      <c r="B6043">
        <v>19</v>
      </c>
      <c r="C6043">
        <v>4</v>
      </c>
      <c r="D6043" t="s">
        <v>173</v>
      </c>
      <c r="E6043" t="s">
        <v>174</v>
      </c>
      <c r="F6043" t="s">
        <v>175</v>
      </c>
      <c r="G6043">
        <v>18.024999999999999</v>
      </c>
      <c r="H6043" s="19">
        <v>22.56</v>
      </c>
    </row>
    <row r="6044" spans="1:8" ht="17" thickBot="1">
      <c r="A6044" t="s">
        <v>426</v>
      </c>
      <c r="B6044">
        <v>20</v>
      </c>
      <c r="C6044">
        <v>4</v>
      </c>
      <c r="D6044" t="s">
        <v>173</v>
      </c>
      <c r="E6044" t="s">
        <v>174</v>
      </c>
      <c r="F6044" t="s">
        <v>175</v>
      </c>
      <c r="G6044">
        <v>17.517499999999998</v>
      </c>
      <c r="H6044" s="19">
        <v>21.22</v>
      </c>
    </row>
    <row r="6045" spans="1:8" ht="17" thickBot="1">
      <c r="A6045" t="s">
        <v>426</v>
      </c>
      <c r="B6045">
        <v>21</v>
      </c>
      <c r="C6045">
        <v>4</v>
      </c>
      <c r="D6045" t="s">
        <v>173</v>
      </c>
      <c r="E6045" t="s">
        <v>174</v>
      </c>
      <c r="F6045" t="s">
        <v>175</v>
      </c>
      <c r="G6045">
        <v>17.9375</v>
      </c>
      <c r="H6045" s="19">
        <v>19.079999999999998</v>
      </c>
    </row>
    <row r="6046" spans="1:8" ht="17" thickBot="1">
      <c r="A6046" t="s">
        <v>426</v>
      </c>
      <c r="B6046">
        <v>22</v>
      </c>
      <c r="C6046">
        <v>4</v>
      </c>
      <c r="D6046" t="s">
        <v>173</v>
      </c>
      <c r="E6046" t="s">
        <v>174</v>
      </c>
      <c r="F6046" t="s">
        <v>175</v>
      </c>
      <c r="G6046">
        <v>17.385000000000002</v>
      </c>
      <c r="H6046" s="19">
        <v>18.48</v>
      </c>
    </row>
    <row r="6047" spans="1:8" ht="17" thickBot="1">
      <c r="A6047" t="s">
        <v>426</v>
      </c>
      <c r="B6047">
        <v>23</v>
      </c>
      <c r="C6047">
        <v>4</v>
      </c>
      <c r="D6047" t="s">
        <v>173</v>
      </c>
      <c r="E6047" t="s">
        <v>174</v>
      </c>
      <c r="F6047" t="s">
        <v>175</v>
      </c>
      <c r="G6047">
        <v>16.715</v>
      </c>
      <c r="H6047" s="19">
        <v>17.38</v>
      </c>
    </row>
    <row r="6048" spans="1:8" ht="17" thickBot="1">
      <c r="A6048" t="s">
        <v>426</v>
      </c>
      <c r="B6048">
        <v>24</v>
      </c>
      <c r="C6048">
        <v>4</v>
      </c>
      <c r="D6048" t="s">
        <v>173</v>
      </c>
      <c r="E6048" t="s">
        <v>174</v>
      </c>
      <c r="F6048" t="s">
        <v>175</v>
      </c>
      <c r="G6048">
        <v>15.3475</v>
      </c>
      <c r="H6048" s="19">
        <v>15.64</v>
      </c>
    </row>
    <row r="6049" spans="1:8" ht="17" thickBot="1">
      <c r="A6049" t="s">
        <v>427</v>
      </c>
      <c r="B6049">
        <v>1</v>
      </c>
      <c r="C6049">
        <v>4</v>
      </c>
      <c r="D6049" t="s">
        <v>173</v>
      </c>
      <c r="E6049" t="s">
        <v>174</v>
      </c>
      <c r="F6049" t="s">
        <v>175</v>
      </c>
      <c r="G6049">
        <v>14.057500000000001</v>
      </c>
      <c r="H6049" s="19">
        <v>14.73</v>
      </c>
    </row>
    <row r="6050" spans="1:8" ht="17" thickBot="1">
      <c r="A6050" t="s">
        <v>427</v>
      </c>
      <c r="B6050">
        <v>2</v>
      </c>
      <c r="C6050">
        <v>4</v>
      </c>
      <c r="D6050" t="s">
        <v>173</v>
      </c>
      <c r="E6050" t="s">
        <v>174</v>
      </c>
      <c r="F6050" t="s">
        <v>175</v>
      </c>
      <c r="G6050">
        <v>12.7475</v>
      </c>
      <c r="H6050" s="19">
        <v>14.42</v>
      </c>
    </row>
    <row r="6051" spans="1:8" ht="17" thickBot="1">
      <c r="A6051" t="s">
        <v>427</v>
      </c>
      <c r="B6051">
        <v>3</v>
      </c>
      <c r="C6051">
        <v>4</v>
      </c>
      <c r="D6051" t="s">
        <v>173</v>
      </c>
      <c r="E6051" t="s">
        <v>174</v>
      </c>
      <c r="F6051" t="s">
        <v>175</v>
      </c>
      <c r="G6051">
        <v>8.83</v>
      </c>
      <c r="H6051" s="19">
        <v>13.77</v>
      </c>
    </row>
    <row r="6052" spans="1:8" ht="17" thickBot="1">
      <c r="A6052" t="s">
        <v>427</v>
      </c>
      <c r="B6052">
        <v>4</v>
      </c>
      <c r="C6052">
        <v>4</v>
      </c>
      <c r="D6052" t="s">
        <v>173</v>
      </c>
      <c r="E6052" t="s">
        <v>174</v>
      </c>
      <c r="F6052" t="s">
        <v>175</v>
      </c>
      <c r="G6052">
        <v>11.965</v>
      </c>
      <c r="H6052" s="19">
        <v>13.67</v>
      </c>
    </row>
    <row r="6053" spans="1:8" ht="17" thickBot="1">
      <c r="A6053" t="s">
        <v>427</v>
      </c>
      <c r="B6053">
        <v>5</v>
      </c>
      <c r="C6053">
        <v>4</v>
      </c>
      <c r="D6053" t="s">
        <v>173</v>
      </c>
      <c r="E6053" t="s">
        <v>174</v>
      </c>
      <c r="F6053" t="s">
        <v>175</v>
      </c>
      <c r="G6053">
        <v>12.65</v>
      </c>
      <c r="H6053" s="19">
        <v>13.67</v>
      </c>
    </row>
    <row r="6054" spans="1:8" ht="17" thickBot="1">
      <c r="A6054" t="s">
        <v>427</v>
      </c>
      <c r="B6054">
        <v>6</v>
      </c>
      <c r="C6054">
        <v>4</v>
      </c>
      <c r="D6054" t="s">
        <v>173</v>
      </c>
      <c r="E6054" t="s">
        <v>174</v>
      </c>
      <c r="F6054" t="s">
        <v>175</v>
      </c>
      <c r="G6054">
        <v>13.654999999999999</v>
      </c>
      <c r="H6054" s="19">
        <v>14.74</v>
      </c>
    </row>
    <row r="6055" spans="1:8" ht="17" thickBot="1">
      <c r="A6055" t="s">
        <v>427</v>
      </c>
      <c r="B6055">
        <v>7</v>
      </c>
      <c r="C6055">
        <v>4</v>
      </c>
      <c r="D6055" t="s">
        <v>173</v>
      </c>
      <c r="E6055" t="s">
        <v>174</v>
      </c>
      <c r="F6055" t="s">
        <v>175</v>
      </c>
      <c r="G6055">
        <v>14.645</v>
      </c>
      <c r="H6055" s="19">
        <v>16.11</v>
      </c>
    </row>
    <row r="6056" spans="1:8" ht="17" thickBot="1">
      <c r="A6056" t="s">
        <v>427</v>
      </c>
      <c r="B6056">
        <v>8</v>
      </c>
      <c r="C6056">
        <v>4</v>
      </c>
      <c r="D6056" t="s">
        <v>173</v>
      </c>
      <c r="E6056" t="s">
        <v>174</v>
      </c>
      <c r="F6056" t="s">
        <v>175</v>
      </c>
      <c r="G6056">
        <v>14.587499999999999</v>
      </c>
      <c r="H6056" s="19">
        <v>14.89</v>
      </c>
    </row>
    <row r="6057" spans="1:8" ht="17" thickBot="1">
      <c r="A6057" t="s">
        <v>427</v>
      </c>
      <c r="B6057">
        <v>9</v>
      </c>
      <c r="C6057">
        <v>4</v>
      </c>
      <c r="D6057" t="s">
        <v>173</v>
      </c>
      <c r="E6057" t="s">
        <v>174</v>
      </c>
      <c r="F6057" t="s">
        <v>175</v>
      </c>
      <c r="G6057">
        <v>16.605</v>
      </c>
      <c r="H6057" s="19">
        <v>14.75</v>
      </c>
    </row>
    <row r="6058" spans="1:8" ht="17" thickBot="1">
      <c r="A6058" t="s">
        <v>427</v>
      </c>
      <c r="B6058">
        <v>10</v>
      </c>
      <c r="C6058">
        <v>4</v>
      </c>
      <c r="D6058" t="s">
        <v>173</v>
      </c>
      <c r="E6058" t="s">
        <v>174</v>
      </c>
      <c r="F6058" t="s">
        <v>175</v>
      </c>
      <c r="G6058">
        <v>17.765000000000001</v>
      </c>
      <c r="H6058" s="19">
        <v>16.489999999999998</v>
      </c>
    </row>
    <row r="6059" spans="1:8" ht="17" thickBot="1">
      <c r="A6059" t="s">
        <v>427</v>
      </c>
      <c r="B6059">
        <v>11</v>
      </c>
      <c r="C6059">
        <v>4</v>
      </c>
      <c r="D6059" t="s">
        <v>173</v>
      </c>
      <c r="E6059" t="s">
        <v>174</v>
      </c>
      <c r="F6059" t="s">
        <v>175</v>
      </c>
      <c r="G6059">
        <v>18.25</v>
      </c>
      <c r="H6059" s="19">
        <v>17.86</v>
      </c>
    </row>
    <row r="6060" spans="1:8" ht="17" thickBot="1">
      <c r="A6060" t="s">
        <v>427</v>
      </c>
      <c r="B6060">
        <v>12</v>
      </c>
      <c r="C6060">
        <v>4</v>
      </c>
      <c r="D6060" t="s">
        <v>173</v>
      </c>
      <c r="E6060" t="s">
        <v>174</v>
      </c>
      <c r="F6060" t="s">
        <v>175</v>
      </c>
      <c r="G6060">
        <v>22.259999999999998</v>
      </c>
      <c r="H6060" s="19">
        <v>18.440000000000001</v>
      </c>
    </row>
    <row r="6061" spans="1:8" ht="17" thickBot="1">
      <c r="A6061" t="s">
        <v>427</v>
      </c>
      <c r="B6061">
        <v>13</v>
      </c>
      <c r="C6061">
        <v>4</v>
      </c>
      <c r="D6061" t="s">
        <v>173</v>
      </c>
      <c r="E6061" t="s">
        <v>174</v>
      </c>
      <c r="F6061" t="s">
        <v>175</v>
      </c>
      <c r="G6061">
        <v>23.145</v>
      </c>
      <c r="H6061" s="19">
        <v>23.01</v>
      </c>
    </row>
    <row r="6062" spans="1:8" ht="17" thickBot="1">
      <c r="A6062" t="s">
        <v>427</v>
      </c>
      <c r="B6062">
        <v>14</v>
      </c>
      <c r="C6062">
        <v>4</v>
      </c>
      <c r="D6062" t="s">
        <v>173</v>
      </c>
      <c r="E6062" t="s">
        <v>174</v>
      </c>
      <c r="F6062" t="s">
        <v>175</v>
      </c>
      <c r="G6062">
        <v>23.147500000000001</v>
      </c>
      <c r="H6062" s="19">
        <v>23.37</v>
      </c>
    </row>
    <row r="6063" spans="1:8" ht="17" thickBot="1">
      <c r="A6063" t="s">
        <v>427</v>
      </c>
      <c r="B6063">
        <v>15</v>
      </c>
      <c r="C6063">
        <v>4</v>
      </c>
      <c r="D6063" t="s">
        <v>173</v>
      </c>
      <c r="E6063" t="s">
        <v>174</v>
      </c>
      <c r="F6063" t="s">
        <v>175</v>
      </c>
      <c r="G6063">
        <v>19.272500000000001</v>
      </c>
      <c r="H6063" s="19">
        <v>25.74</v>
      </c>
    </row>
    <row r="6064" spans="1:8" ht="17" thickBot="1">
      <c r="A6064" t="s">
        <v>427</v>
      </c>
      <c r="B6064">
        <v>16</v>
      </c>
      <c r="C6064">
        <v>4</v>
      </c>
      <c r="D6064" t="s">
        <v>173</v>
      </c>
      <c r="E6064" t="s">
        <v>174</v>
      </c>
      <c r="F6064" t="s">
        <v>175</v>
      </c>
      <c r="G6064">
        <v>17.302500000000002</v>
      </c>
      <c r="H6064" s="19">
        <v>25.61</v>
      </c>
    </row>
    <row r="6065" spans="1:8" ht="17" thickBot="1">
      <c r="A6065" t="s">
        <v>427</v>
      </c>
      <c r="B6065">
        <v>17</v>
      </c>
      <c r="C6065">
        <v>4</v>
      </c>
      <c r="D6065" t="s">
        <v>173</v>
      </c>
      <c r="E6065" t="s">
        <v>174</v>
      </c>
      <c r="F6065" t="s">
        <v>175</v>
      </c>
      <c r="G6065">
        <v>17.282499999999999</v>
      </c>
      <c r="H6065" s="19">
        <v>25.76</v>
      </c>
    </row>
    <row r="6066" spans="1:8" ht="17" thickBot="1">
      <c r="A6066" t="s">
        <v>427</v>
      </c>
      <c r="B6066">
        <v>18</v>
      </c>
      <c r="C6066">
        <v>4</v>
      </c>
      <c r="D6066" t="s">
        <v>173</v>
      </c>
      <c r="E6066" t="s">
        <v>174</v>
      </c>
      <c r="F6066" t="s">
        <v>175</v>
      </c>
      <c r="G6066">
        <v>18.862500000000001</v>
      </c>
      <c r="H6066" s="19">
        <v>22.17</v>
      </c>
    </row>
    <row r="6067" spans="1:8" ht="17" thickBot="1">
      <c r="A6067" t="s">
        <v>427</v>
      </c>
      <c r="B6067">
        <v>19</v>
      </c>
      <c r="C6067">
        <v>4</v>
      </c>
      <c r="D6067" t="s">
        <v>173</v>
      </c>
      <c r="E6067" t="s">
        <v>174</v>
      </c>
      <c r="F6067" t="s">
        <v>175</v>
      </c>
      <c r="G6067">
        <v>18.964999999999996</v>
      </c>
      <c r="H6067" s="19">
        <v>20.28</v>
      </c>
    </row>
    <row r="6068" spans="1:8" ht="17" thickBot="1">
      <c r="A6068" t="s">
        <v>427</v>
      </c>
      <c r="B6068">
        <v>20</v>
      </c>
      <c r="C6068">
        <v>4</v>
      </c>
      <c r="D6068" t="s">
        <v>173</v>
      </c>
      <c r="E6068" t="s">
        <v>174</v>
      </c>
      <c r="F6068" t="s">
        <v>175</v>
      </c>
      <c r="G6068">
        <v>18.362500000000001</v>
      </c>
      <c r="H6068" s="19">
        <v>19.75</v>
      </c>
    </row>
    <row r="6069" spans="1:8" ht="17" thickBot="1">
      <c r="A6069" t="s">
        <v>427</v>
      </c>
      <c r="B6069">
        <v>21</v>
      </c>
      <c r="C6069">
        <v>4</v>
      </c>
      <c r="D6069" t="s">
        <v>173</v>
      </c>
      <c r="E6069" t="s">
        <v>174</v>
      </c>
      <c r="F6069" t="s">
        <v>175</v>
      </c>
      <c r="G6069">
        <v>18.159999999999997</v>
      </c>
      <c r="H6069" s="19">
        <v>18.27</v>
      </c>
    </row>
    <row r="6070" spans="1:8" ht="17" thickBot="1">
      <c r="A6070" t="s">
        <v>427</v>
      </c>
      <c r="B6070">
        <v>22</v>
      </c>
      <c r="C6070">
        <v>4</v>
      </c>
      <c r="D6070" t="s">
        <v>173</v>
      </c>
      <c r="E6070" t="s">
        <v>174</v>
      </c>
      <c r="F6070" t="s">
        <v>175</v>
      </c>
      <c r="G6070">
        <v>17.734999999999999</v>
      </c>
      <c r="H6070" s="19">
        <v>17.559999999999999</v>
      </c>
    </row>
    <row r="6071" spans="1:8" ht="17" thickBot="1">
      <c r="A6071" t="s">
        <v>427</v>
      </c>
      <c r="B6071">
        <v>23</v>
      </c>
      <c r="C6071">
        <v>4</v>
      </c>
      <c r="D6071" t="s">
        <v>173</v>
      </c>
      <c r="E6071" t="s">
        <v>174</v>
      </c>
      <c r="F6071" t="s">
        <v>175</v>
      </c>
      <c r="G6071">
        <v>17.0075</v>
      </c>
      <c r="H6071" s="19">
        <v>17.45</v>
      </c>
    </row>
    <row r="6072" spans="1:8" ht="17" thickBot="1">
      <c r="A6072" t="s">
        <v>427</v>
      </c>
      <c r="B6072">
        <v>24</v>
      </c>
      <c r="C6072">
        <v>4</v>
      </c>
      <c r="D6072" t="s">
        <v>173</v>
      </c>
      <c r="E6072" t="s">
        <v>174</v>
      </c>
      <c r="F6072" t="s">
        <v>175</v>
      </c>
      <c r="G6072">
        <v>15.355</v>
      </c>
      <c r="H6072" s="19">
        <v>16.28</v>
      </c>
    </row>
    <row r="6073" spans="1:8" ht="17" thickBot="1">
      <c r="A6073" t="s">
        <v>428</v>
      </c>
      <c r="B6073">
        <v>1</v>
      </c>
      <c r="C6073">
        <v>4</v>
      </c>
      <c r="D6073" t="s">
        <v>173</v>
      </c>
      <c r="E6073" t="s">
        <v>174</v>
      </c>
      <c r="F6073" t="s">
        <v>175</v>
      </c>
      <c r="G6073">
        <v>13.9025</v>
      </c>
      <c r="H6073" s="19">
        <v>14.56</v>
      </c>
    </row>
    <row r="6074" spans="1:8" ht="17" thickBot="1">
      <c r="A6074" t="s">
        <v>428</v>
      </c>
      <c r="B6074">
        <v>2</v>
      </c>
      <c r="C6074">
        <v>4</v>
      </c>
      <c r="D6074" t="s">
        <v>173</v>
      </c>
      <c r="E6074" t="s">
        <v>174</v>
      </c>
      <c r="F6074" t="s">
        <v>175</v>
      </c>
      <c r="G6074">
        <v>14.2225</v>
      </c>
      <c r="H6074" s="19">
        <v>14.65</v>
      </c>
    </row>
    <row r="6075" spans="1:8" ht="17" thickBot="1">
      <c r="A6075" t="s">
        <v>428</v>
      </c>
      <c r="B6075">
        <v>3</v>
      </c>
      <c r="C6075">
        <v>4</v>
      </c>
      <c r="D6075" t="s">
        <v>173</v>
      </c>
      <c r="E6075" t="s">
        <v>174</v>
      </c>
      <c r="F6075" t="s">
        <v>175</v>
      </c>
      <c r="G6075">
        <v>13.899999999999999</v>
      </c>
      <c r="H6075" s="19">
        <v>14.5</v>
      </c>
    </row>
    <row r="6076" spans="1:8" ht="17" thickBot="1">
      <c r="A6076" t="s">
        <v>428</v>
      </c>
      <c r="B6076">
        <v>4</v>
      </c>
      <c r="C6076">
        <v>4</v>
      </c>
      <c r="D6076" t="s">
        <v>173</v>
      </c>
      <c r="E6076" t="s">
        <v>174</v>
      </c>
      <c r="F6076" t="s">
        <v>175</v>
      </c>
      <c r="G6076">
        <v>13.66</v>
      </c>
      <c r="H6076" s="19">
        <v>14.31</v>
      </c>
    </row>
    <row r="6077" spans="1:8" ht="17" thickBot="1">
      <c r="A6077" t="s">
        <v>428</v>
      </c>
      <c r="B6077">
        <v>5</v>
      </c>
      <c r="C6077">
        <v>4</v>
      </c>
      <c r="D6077" t="s">
        <v>173</v>
      </c>
      <c r="E6077" t="s">
        <v>174</v>
      </c>
      <c r="F6077" t="s">
        <v>175</v>
      </c>
      <c r="G6077">
        <v>13</v>
      </c>
      <c r="H6077" s="19">
        <v>14.66</v>
      </c>
    </row>
    <row r="6078" spans="1:8" ht="17" thickBot="1">
      <c r="A6078" t="s">
        <v>428</v>
      </c>
      <c r="B6078">
        <v>6</v>
      </c>
      <c r="C6078">
        <v>4</v>
      </c>
      <c r="D6078" t="s">
        <v>173</v>
      </c>
      <c r="E6078" t="s">
        <v>174</v>
      </c>
      <c r="F6078" t="s">
        <v>175</v>
      </c>
      <c r="G6078">
        <v>10.5375</v>
      </c>
      <c r="H6078" s="19">
        <v>15.58</v>
      </c>
    </row>
    <row r="6079" spans="1:8" ht="17" thickBot="1">
      <c r="A6079" t="s">
        <v>428</v>
      </c>
      <c r="B6079">
        <v>7</v>
      </c>
      <c r="C6079">
        <v>4</v>
      </c>
      <c r="D6079" t="s">
        <v>173</v>
      </c>
      <c r="E6079" t="s">
        <v>174</v>
      </c>
      <c r="F6079" t="s">
        <v>175</v>
      </c>
      <c r="G6079">
        <v>11.942500000000001</v>
      </c>
      <c r="H6079" s="19">
        <v>19.02</v>
      </c>
    </row>
    <row r="6080" spans="1:8" ht="17" thickBot="1">
      <c r="A6080" t="s">
        <v>428</v>
      </c>
      <c r="B6080">
        <v>8</v>
      </c>
      <c r="C6080">
        <v>4</v>
      </c>
      <c r="D6080" t="s">
        <v>173</v>
      </c>
      <c r="E6080" t="s">
        <v>174</v>
      </c>
      <c r="F6080" t="s">
        <v>175</v>
      </c>
      <c r="G6080">
        <v>12.245000000000001</v>
      </c>
      <c r="H6080" s="19">
        <v>17.95</v>
      </c>
    </row>
    <row r="6081" spans="1:8" ht="17" thickBot="1">
      <c r="A6081" t="s">
        <v>428</v>
      </c>
      <c r="B6081">
        <v>9</v>
      </c>
      <c r="C6081">
        <v>4</v>
      </c>
      <c r="D6081" t="s">
        <v>173</v>
      </c>
      <c r="E6081" t="s">
        <v>174</v>
      </c>
      <c r="F6081" t="s">
        <v>175</v>
      </c>
      <c r="G6081">
        <v>12.782499999999999</v>
      </c>
      <c r="H6081" s="19">
        <v>17.97</v>
      </c>
    </row>
    <row r="6082" spans="1:8" ht="17" thickBot="1">
      <c r="A6082" t="s">
        <v>428</v>
      </c>
      <c r="B6082">
        <v>10</v>
      </c>
      <c r="C6082">
        <v>4</v>
      </c>
      <c r="D6082" t="s">
        <v>173</v>
      </c>
      <c r="E6082" t="s">
        <v>174</v>
      </c>
      <c r="F6082" t="s">
        <v>175</v>
      </c>
      <c r="G6082">
        <v>12.8675</v>
      </c>
      <c r="H6082" s="19">
        <v>18.079999999999998</v>
      </c>
    </row>
    <row r="6083" spans="1:8" ht="17" thickBot="1">
      <c r="A6083" t="s">
        <v>428</v>
      </c>
      <c r="B6083">
        <v>11</v>
      </c>
      <c r="C6083">
        <v>4</v>
      </c>
      <c r="D6083" t="s">
        <v>173</v>
      </c>
      <c r="E6083" t="s">
        <v>174</v>
      </c>
      <c r="F6083" t="s">
        <v>175</v>
      </c>
      <c r="G6083">
        <v>13.5975</v>
      </c>
      <c r="H6083" s="19">
        <v>19.38</v>
      </c>
    </row>
    <row r="6084" spans="1:8" ht="17" thickBot="1">
      <c r="A6084" t="s">
        <v>428</v>
      </c>
      <c r="B6084">
        <v>12</v>
      </c>
      <c r="C6084">
        <v>4</v>
      </c>
      <c r="D6084" t="s">
        <v>173</v>
      </c>
      <c r="E6084" t="s">
        <v>174</v>
      </c>
      <c r="F6084" t="s">
        <v>175</v>
      </c>
      <c r="G6084">
        <v>14.760000000000002</v>
      </c>
      <c r="H6084" s="19">
        <v>20.93</v>
      </c>
    </row>
    <row r="6085" spans="1:8" ht="17" thickBot="1">
      <c r="A6085" t="s">
        <v>428</v>
      </c>
      <c r="B6085">
        <v>13</v>
      </c>
      <c r="C6085">
        <v>4</v>
      </c>
      <c r="D6085" t="s">
        <v>173</v>
      </c>
      <c r="E6085" t="s">
        <v>174</v>
      </c>
      <c r="F6085" t="s">
        <v>175</v>
      </c>
      <c r="G6085">
        <v>15.4475</v>
      </c>
      <c r="H6085" s="19">
        <v>22.41</v>
      </c>
    </row>
    <row r="6086" spans="1:8" ht="17" thickBot="1">
      <c r="A6086" t="s">
        <v>428</v>
      </c>
      <c r="B6086">
        <v>14</v>
      </c>
      <c r="C6086">
        <v>4</v>
      </c>
      <c r="D6086" t="s">
        <v>173</v>
      </c>
      <c r="E6086" t="s">
        <v>174</v>
      </c>
      <c r="F6086" t="s">
        <v>175</v>
      </c>
      <c r="G6086">
        <v>16.1525</v>
      </c>
      <c r="H6086" s="19">
        <v>22.4</v>
      </c>
    </row>
    <row r="6087" spans="1:8" ht="17" thickBot="1">
      <c r="A6087" t="s">
        <v>428</v>
      </c>
      <c r="B6087">
        <v>15</v>
      </c>
      <c r="C6087">
        <v>4</v>
      </c>
      <c r="D6087" t="s">
        <v>173</v>
      </c>
      <c r="E6087" t="s">
        <v>174</v>
      </c>
      <c r="F6087" t="s">
        <v>175</v>
      </c>
      <c r="G6087">
        <v>16.185000000000002</v>
      </c>
      <c r="H6087" s="19">
        <v>23.37</v>
      </c>
    </row>
    <row r="6088" spans="1:8" ht="17" thickBot="1">
      <c r="A6088" t="s">
        <v>428</v>
      </c>
      <c r="B6088">
        <v>16</v>
      </c>
      <c r="C6088">
        <v>4</v>
      </c>
      <c r="D6088" t="s">
        <v>173</v>
      </c>
      <c r="E6088" t="s">
        <v>174</v>
      </c>
      <c r="F6088" t="s">
        <v>175</v>
      </c>
      <c r="G6088">
        <v>17.227499999999999</v>
      </c>
      <c r="H6088" s="19">
        <v>25.18</v>
      </c>
    </row>
    <row r="6089" spans="1:8" ht="17" thickBot="1">
      <c r="A6089" t="s">
        <v>428</v>
      </c>
      <c r="B6089">
        <v>17</v>
      </c>
      <c r="C6089">
        <v>4</v>
      </c>
      <c r="D6089" t="s">
        <v>173</v>
      </c>
      <c r="E6089" t="s">
        <v>174</v>
      </c>
      <c r="F6089" t="s">
        <v>175</v>
      </c>
      <c r="G6089">
        <v>17.537500000000001</v>
      </c>
      <c r="H6089" s="19">
        <v>25.2</v>
      </c>
    </row>
    <row r="6090" spans="1:8" ht="17" thickBot="1">
      <c r="A6090" t="s">
        <v>428</v>
      </c>
      <c r="B6090">
        <v>18</v>
      </c>
      <c r="C6090">
        <v>4</v>
      </c>
      <c r="D6090" t="s">
        <v>173</v>
      </c>
      <c r="E6090" t="s">
        <v>174</v>
      </c>
      <c r="F6090" t="s">
        <v>175</v>
      </c>
      <c r="G6090">
        <v>17.664999999999999</v>
      </c>
      <c r="H6090" s="19">
        <v>24.03</v>
      </c>
    </row>
    <row r="6091" spans="1:8" ht="17" thickBot="1">
      <c r="A6091" t="s">
        <v>428</v>
      </c>
      <c r="B6091">
        <v>19</v>
      </c>
      <c r="C6091">
        <v>4</v>
      </c>
      <c r="D6091" t="s">
        <v>173</v>
      </c>
      <c r="E6091" t="s">
        <v>174</v>
      </c>
      <c r="F6091" t="s">
        <v>175</v>
      </c>
      <c r="G6091">
        <v>17.315000000000001</v>
      </c>
      <c r="H6091" s="19">
        <v>23.97</v>
      </c>
    </row>
    <row r="6092" spans="1:8" ht="17" thickBot="1">
      <c r="A6092" t="s">
        <v>428</v>
      </c>
      <c r="B6092">
        <v>20</v>
      </c>
      <c r="C6092">
        <v>4</v>
      </c>
      <c r="D6092" t="s">
        <v>173</v>
      </c>
      <c r="E6092" t="s">
        <v>174</v>
      </c>
      <c r="F6092" t="s">
        <v>175</v>
      </c>
      <c r="G6092">
        <v>17.522500000000001</v>
      </c>
      <c r="H6092" s="19">
        <v>24.68</v>
      </c>
    </row>
    <row r="6093" spans="1:8" ht="17" thickBot="1">
      <c r="A6093" t="s">
        <v>428</v>
      </c>
      <c r="B6093">
        <v>21</v>
      </c>
      <c r="C6093">
        <v>4</v>
      </c>
      <c r="D6093" t="s">
        <v>173</v>
      </c>
      <c r="E6093" t="s">
        <v>174</v>
      </c>
      <c r="F6093" t="s">
        <v>175</v>
      </c>
      <c r="G6093">
        <v>17.612500000000001</v>
      </c>
      <c r="H6093" s="19">
        <v>23.65</v>
      </c>
    </row>
    <row r="6094" spans="1:8" ht="17" thickBot="1">
      <c r="A6094" t="s">
        <v>428</v>
      </c>
      <c r="B6094">
        <v>22</v>
      </c>
      <c r="C6094">
        <v>4</v>
      </c>
      <c r="D6094" t="s">
        <v>173</v>
      </c>
      <c r="E6094" t="s">
        <v>174</v>
      </c>
      <c r="F6094" t="s">
        <v>175</v>
      </c>
      <c r="G6094">
        <v>16.745000000000001</v>
      </c>
      <c r="H6094" s="19">
        <v>20.14</v>
      </c>
    </row>
    <row r="6095" spans="1:8" ht="17" thickBot="1">
      <c r="A6095" t="s">
        <v>428</v>
      </c>
      <c r="B6095">
        <v>23</v>
      </c>
      <c r="C6095">
        <v>4</v>
      </c>
      <c r="D6095" t="s">
        <v>173</v>
      </c>
      <c r="E6095" t="s">
        <v>174</v>
      </c>
      <c r="F6095" t="s">
        <v>175</v>
      </c>
      <c r="G6095">
        <v>17.7575</v>
      </c>
      <c r="H6095" s="19">
        <v>19.45</v>
      </c>
    </row>
    <row r="6096" spans="1:8" ht="17" thickBot="1">
      <c r="A6096" t="s">
        <v>428</v>
      </c>
      <c r="B6096">
        <v>24</v>
      </c>
      <c r="C6096">
        <v>4</v>
      </c>
      <c r="D6096" t="s">
        <v>173</v>
      </c>
      <c r="E6096" t="s">
        <v>174</v>
      </c>
      <c r="F6096" t="s">
        <v>175</v>
      </c>
      <c r="G6096">
        <v>16.837499999999999</v>
      </c>
      <c r="H6096" s="19">
        <v>17.04</v>
      </c>
    </row>
    <row r="6097" spans="1:8" ht="17" thickBot="1">
      <c r="A6097" t="s">
        <v>429</v>
      </c>
      <c r="B6097">
        <v>1</v>
      </c>
      <c r="C6097">
        <v>4</v>
      </c>
      <c r="D6097" t="s">
        <v>173</v>
      </c>
      <c r="E6097" t="s">
        <v>174</v>
      </c>
      <c r="F6097" t="s">
        <v>175</v>
      </c>
      <c r="G6097">
        <v>15.7075</v>
      </c>
      <c r="H6097" s="19">
        <v>15.31</v>
      </c>
    </row>
    <row r="6098" spans="1:8" ht="17" thickBot="1">
      <c r="A6098" t="s">
        <v>429</v>
      </c>
      <c r="B6098">
        <v>2</v>
      </c>
      <c r="C6098">
        <v>4</v>
      </c>
      <c r="D6098" t="s">
        <v>173</v>
      </c>
      <c r="E6098" t="s">
        <v>174</v>
      </c>
      <c r="F6098" t="s">
        <v>175</v>
      </c>
      <c r="G6098">
        <v>14.795</v>
      </c>
      <c r="H6098" s="19">
        <v>14.42</v>
      </c>
    </row>
    <row r="6099" spans="1:8" ht="17" thickBot="1">
      <c r="A6099" t="s">
        <v>429</v>
      </c>
      <c r="B6099">
        <v>3</v>
      </c>
      <c r="C6099">
        <v>4</v>
      </c>
      <c r="D6099" t="s">
        <v>173</v>
      </c>
      <c r="E6099" t="s">
        <v>174</v>
      </c>
      <c r="F6099" t="s">
        <v>175</v>
      </c>
      <c r="G6099">
        <v>13.95</v>
      </c>
      <c r="H6099" s="19">
        <v>13.98</v>
      </c>
    </row>
    <row r="6100" spans="1:8" ht="17" thickBot="1">
      <c r="A6100" t="s">
        <v>429</v>
      </c>
      <c r="B6100">
        <v>4</v>
      </c>
      <c r="C6100">
        <v>4</v>
      </c>
      <c r="D6100" t="s">
        <v>173</v>
      </c>
      <c r="E6100" t="s">
        <v>174</v>
      </c>
      <c r="F6100" t="s">
        <v>175</v>
      </c>
      <c r="G6100">
        <v>13.555000000000001</v>
      </c>
      <c r="H6100" s="19">
        <v>13.61</v>
      </c>
    </row>
    <row r="6101" spans="1:8" ht="17" thickBot="1">
      <c r="A6101" t="s">
        <v>429</v>
      </c>
      <c r="B6101">
        <v>5</v>
      </c>
      <c r="C6101">
        <v>4</v>
      </c>
      <c r="D6101" t="s">
        <v>173</v>
      </c>
      <c r="E6101" t="s">
        <v>174</v>
      </c>
      <c r="F6101" t="s">
        <v>175</v>
      </c>
      <c r="G6101">
        <v>13.532499999999999</v>
      </c>
      <c r="H6101" s="19">
        <v>13.63</v>
      </c>
    </row>
    <row r="6102" spans="1:8" ht="17" thickBot="1">
      <c r="A6102" t="s">
        <v>429</v>
      </c>
      <c r="B6102">
        <v>6</v>
      </c>
      <c r="C6102">
        <v>4</v>
      </c>
      <c r="D6102" t="s">
        <v>173</v>
      </c>
      <c r="E6102" t="s">
        <v>174</v>
      </c>
      <c r="F6102" t="s">
        <v>175</v>
      </c>
      <c r="G6102">
        <v>14.102500000000001</v>
      </c>
      <c r="H6102" s="19">
        <v>14.46</v>
      </c>
    </row>
    <row r="6103" spans="1:8" ht="17" thickBot="1">
      <c r="A6103" t="s">
        <v>429</v>
      </c>
      <c r="B6103">
        <v>7</v>
      </c>
      <c r="C6103">
        <v>4</v>
      </c>
      <c r="D6103" t="s">
        <v>173</v>
      </c>
      <c r="E6103" t="s">
        <v>174</v>
      </c>
      <c r="F6103" t="s">
        <v>175</v>
      </c>
      <c r="G6103">
        <v>15.5025</v>
      </c>
      <c r="H6103" s="19">
        <v>17.559999999999999</v>
      </c>
    </row>
    <row r="6104" spans="1:8" ht="17" thickBot="1">
      <c r="A6104" t="s">
        <v>429</v>
      </c>
      <c r="B6104">
        <v>8</v>
      </c>
      <c r="C6104">
        <v>4</v>
      </c>
      <c r="D6104" t="s">
        <v>173</v>
      </c>
      <c r="E6104" t="s">
        <v>174</v>
      </c>
      <c r="F6104" t="s">
        <v>175</v>
      </c>
      <c r="G6104">
        <v>15.927500000000002</v>
      </c>
      <c r="H6104" s="19">
        <v>17.149999999999999</v>
      </c>
    </row>
    <row r="6105" spans="1:8" ht="17" thickBot="1">
      <c r="A6105" t="s">
        <v>429</v>
      </c>
      <c r="B6105">
        <v>9</v>
      </c>
      <c r="C6105">
        <v>4</v>
      </c>
      <c r="D6105" t="s">
        <v>173</v>
      </c>
      <c r="E6105" t="s">
        <v>174</v>
      </c>
      <c r="F6105" t="s">
        <v>175</v>
      </c>
      <c r="G6105">
        <v>16.482500000000002</v>
      </c>
      <c r="H6105" s="19">
        <v>16.68</v>
      </c>
    </row>
    <row r="6106" spans="1:8" ht="17" thickBot="1">
      <c r="A6106" t="s">
        <v>429</v>
      </c>
      <c r="B6106">
        <v>10</v>
      </c>
      <c r="C6106">
        <v>4</v>
      </c>
      <c r="D6106" t="s">
        <v>173</v>
      </c>
      <c r="E6106" t="s">
        <v>174</v>
      </c>
      <c r="F6106" t="s">
        <v>175</v>
      </c>
      <c r="G6106">
        <v>16.630000000000003</v>
      </c>
      <c r="H6106" s="19">
        <v>17.88</v>
      </c>
    </row>
    <row r="6107" spans="1:8" ht="17" thickBot="1">
      <c r="A6107" t="s">
        <v>429</v>
      </c>
      <c r="B6107">
        <v>11</v>
      </c>
      <c r="C6107">
        <v>4</v>
      </c>
      <c r="D6107" t="s">
        <v>173</v>
      </c>
      <c r="E6107" t="s">
        <v>174</v>
      </c>
      <c r="F6107" t="s">
        <v>175</v>
      </c>
      <c r="G6107">
        <v>16.837499999999999</v>
      </c>
      <c r="H6107" s="19">
        <v>18.63</v>
      </c>
    </row>
    <row r="6108" spans="1:8" ht="17" thickBot="1">
      <c r="A6108" t="s">
        <v>429</v>
      </c>
      <c r="B6108">
        <v>12</v>
      </c>
      <c r="C6108">
        <v>4</v>
      </c>
      <c r="D6108" t="s">
        <v>173</v>
      </c>
      <c r="E6108" t="s">
        <v>174</v>
      </c>
      <c r="F6108" t="s">
        <v>175</v>
      </c>
      <c r="G6108">
        <v>16.957500000000003</v>
      </c>
      <c r="H6108" s="19">
        <v>19.79</v>
      </c>
    </row>
    <row r="6109" spans="1:8" ht="17" thickBot="1">
      <c r="A6109" t="s">
        <v>429</v>
      </c>
      <c r="B6109">
        <v>13</v>
      </c>
      <c r="C6109">
        <v>4</v>
      </c>
      <c r="D6109" t="s">
        <v>173</v>
      </c>
      <c r="E6109" t="s">
        <v>174</v>
      </c>
      <c r="F6109" t="s">
        <v>175</v>
      </c>
      <c r="G6109">
        <v>17.237500000000001</v>
      </c>
      <c r="H6109" s="19">
        <v>21.09</v>
      </c>
    </row>
    <row r="6110" spans="1:8" ht="17" thickBot="1">
      <c r="A6110" t="s">
        <v>429</v>
      </c>
      <c r="B6110">
        <v>14</v>
      </c>
      <c r="C6110">
        <v>4</v>
      </c>
      <c r="D6110" t="s">
        <v>173</v>
      </c>
      <c r="E6110" t="s">
        <v>174</v>
      </c>
      <c r="F6110" t="s">
        <v>175</v>
      </c>
      <c r="G6110">
        <v>18.227500000000003</v>
      </c>
      <c r="H6110" s="19">
        <v>23.18</v>
      </c>
    </row>
    <row r="6111" spans="1:8" ht="17" thickBot="1">
      <c r="A6111" t="s">
        <v>429</v>
      </c>
      <c r="B6111">
        <v>15</v>
      </c>
      <c r="C6111">
        <v>4</v>
      </c>
      <c r="D6111" t="s">
        <v>173</v>
      </c>
      <c r="E6111" t="s">
        <v>174</v>
      </c>
      <c r="F6111" t="s">
        <v>175</v>
      </c>
      <c r="G6111">
        <v>19.28</v>
      </c>
      <c r="H6111" s="19">
        <v>26.52</v>
      </c>
    </row>
    <row r="6112" spans="1:8" ht="17" thickBot="1">
      <c r="A6112" t="s">
        <v>429</v>
      </c>
      <c r="B6112">
        <v>16</v>
      </c>
      <c r="C6112">
        <v>4</v>
      </c>
      <c r="D6112" t="s">
        <v>173</v>
      </c>
      <c r="E6112" t="s">
        <v>174</v>
      </c>
      <c r="F6112" t="s">
        <v>175</v>
      </c>
      <c r="G6112">
        <v>20.704999999999998</v>
      </c>
      <c r="H6112" s="19">
        <v>29.18</v>
      </c>
    </row>
    <row r="6113" spans="1:8" ht="17" thickBot="1">
      <c r="A6113" t="s">
        <v>429</v>
      </c>
      <c r="B6113">
        <v>17</v>
      </c>
      <c r="C6113">
        <v>4</v>
      </c>
      <c r="D6113" t="s">
        <v>173</v>
      </c>
      <c r="E6113" t="s">
        <v>174</v>
      </c>
      <c r="F6113" t="s">
        <v>175</v>
      </c>
      <c r="G6113">
        <v>23.195</v>
      </c>
      <c r="H6113" s="19">
        <v>29.24</v>
      </c>
    </row>
    <row r="6114" spans="1:8" ht="17" thickBot="1">
      <c r="A6114" t="s">
        <v>429</v>
      </c>
      <c r="B6114">
        <v>18</v>
      </c>
      <c r="C6114">
        <v>4</v>
      </c>
      <c r="D6114" t="s">
        <v>173</v>
      </c>
      <c r="E6114" t="s">
        <v>174</v>
      </c>
      <c r="F6114" t="s">
        <v>175</v>
      </c>
      <c r="G6114">
        <v>24.150000000000002</v>
      </c>
      <c r="H6114" s="19">
        <v>25.83</v>
      </c>
    </row>
    <row r="6115" spans="1:8" ht="17" thickBot="1">
      <c r="A6115" t="s">
        <v>429</v>
      </c>
      <c r="B6115">
        <v>19</v>
      </c>
      <c r="C6115">
        <v>4</v>
      </c>
      <c r="D6115" t="s">
        <v>173</v>
      </c>
      <c r="E6115" t="s">
        <v>174</v>
      </c>
      <c r="F6115" t="s">
        <v>175</v>
      </c>
      <c r="G6115">
        <v>22.02</v>
      </c>
      <c r="H6115" s="19">
        <v>24.42</v>
      </c>
    </row>
    <row r="6116" spans="1:8" ht="17" thickBot="1">
      <c r="A6116" t="s">
        <v>429</v>
      </c>
      <c r="B6116">
        <v>20</v>
      </c>
      <c r="C6116">
        <v>4</v>
      </c>
      <c r="D6116" t="s">
        <v>173</v>
      </c>
      <c r="E6116" t="s">
        <v>174</v>
      </c>
      <c r="F6116" t="s">
        <v>175</v>
      </c>
      <c r="G6116">
        <v>21.987500000000001</v>
      </c>
      <c r="H6116" s="19">
        <v>25.09</v>
      </c>
    </row>
    <row r="6117" spans="1:8" ht="17" thickBot="1">
      <c r="A6117" t="s">
        <v>429</v>
      </c>
      <c r="B6117">
        <v>21</v>
      </c>
      <c r="C6117">
        <v>4</v>
      </c>
      <c r="D6117" t="s">
        <v>173</v>
      </c>
      <c r="E6117" t="s">
        <v>174</v>
      </c>
      <c r="F6117" t="s">
        <v>175</v>
      </c>
      <c r="G6117">
        <v>19.1875</v>
      </c>
      <c r="H6117" s="19">
        <v>20.74</v>
      </c>
    </row>
    <row r="6118" spans="1:8" ht="17" thickBot="1">
      <c r="A6118" t="s">
        <v>429</v>
      </c>
      <c r="B6118">
        <v>22</v>
      </c>
      <c r="C6118">
        <v>4</v>
      </c>
      <c r="D6118" t="s">
        <v>173</v>
      </c>
      <c r="E6118" t="s">
        <v>174</v>
      </c>
      <c r="F6118" t="s">
        <v>175</v>
      </c>
      <c r="G6118">
        <v>17.3825</v>
      </c>
      <c r="H6118" s="19">
        <v>19.02</v>
      </c>
    </row>
    <row r="6119" spans="1:8" ht="17" thickBot="1">
      <c r="A6119" t="s">
        <v>429</v>
      </c>
      <c r="B6119">
        <v>23</v>
      </c>
      <c r="C6119">
        <v>4</v>
      </c>
      <c r="D6119" t="s">
        <v>173</v>
      </c>
      <c r="E6119" t="s">
        <v>174</v>
      </c>
      <c r="F6119" t="s">
        <v>175</v>
      </c>
      <c r="G6119">
        <v>16.785000000000004</v>
      </c>
      <c r="H6119" s="19">
        <v>17.64</v>
      </c>
    </row>
    <row r="6120" spans="1:8" ht="17" thickBot="1">
      <c r="A6120" t="s">
        <v>429</v>
      </c>
      <c r="B6120">
        <v>24</v>
      </c>
      <c r="C6120">
        <v>4</v>
      </c>
      <c r="D6120" t="s">
        <v>173</v>
      </c>
      <c r="E6120" t="s">
        <v>174</v>
      </c>
      <c r="F6120" t="s">
        <v>175</v>
      </c>
      <c r="G6120">
        <v>15.862499999999999</v>
      </c>
      <c r="H6120" s="19">
        <v>15.08</v>
      </c>
    </row>
    <row r="6121" spans="1:8" ht="17" thickBot="1">
      <c r="A6121" t="s">
        <v>430</v>
      </c>
      <c r="B6121">
        <v>1</v>
      </c>
      <c r="C6121">
        <v>4</v>
      </c>
      <c r="D6121" t="s">
        <v>173</v>
      </c>
      <c r="E6121" t="s">
        <v>174</v>
      </c>
      <c r="F6121" t="s">
        <v>175</v>
      </c>
      <c r="G6121">
        <v>15.7675</v>
      </c>
      <c r="H6121" s="19">
        <v>13.58</v>
      </c>
    </row>
    <row r="6122" spans="1:8" ht="17" thickBot="1">
      <c r="A6122" t="s">
        <v>430</v>
      </c>
      <c r="B6122">
        <v>2</v>
      </c>
      <c r="C6122">
        <v>4</v>
      </c>
      <c r="D6122" t="s">
        <v>173</v>
      </c>
      <c r="E6122" t="s">
        <v>174</v>
      </c>
      <c r="F6122" t="s">
        <v>175</v>
      </c>
      <c r="G6122">
        <v>15.202499999999999</v>
      </c>
      <c r="H6122" s="19">
        <v>12.7</v>
      </c>
    </row>
    <row r="6123" spans="1:8" ht="17" thickBot="1">
      <c r="A6123" t="s">
        <v>430</v>
      </c>
      <c r="B6123">
        <v>3</v>
      </c>
      <c r="C6123">
        <v>4</v>
      </c>
      <c r="D6123" t="s">
        <v>173</v>
      </c>
      <c r="E6123" t="s">
        <v>174</v>
      </c>
      <c r="F6123" t="s">
        <v>175</v>
      </c>
      <c r="G6123">
        <v>14.0625</v>
      </c>
      <c r="H6123" s="19">
        <v>11.51</v>
      </c>
    </row>
    <row r="6124" spans="1:8" ht="17" thickBot="1">
      <c r="A6124" t="s">
        <v>430</v>
      </c>
      <c r="B6124">
        <v>4</v>
      </c>
      <c r="C6124">
        <v>4</v>
      </c>
      <c r="D6124" t="s">
        <v>173</v>
      </c>
      <c r="E6124" t="s">
        <v>174</v>
      </c>
      <c r="F6124" t="s">
        <v>175</v>
      </c>
      <c r="G6124">
        <v>13.04</v>
      </c>
      <c r="H6124" s="19">
        <v>10.85</v>
      </c>
    </row>
    <row r="6125" spans="1:8" ht="17" thickBot="1">
      <c r="A6125" t="s">
        <v>430</v>
      </c>
      <c r="B6125">
        <v>5</v>
      </c>
      <c r="C6125">
        <v>4</v>
      </c>
      <c r="D6125" t="s">
        <v>173</v>
      </c>
      <c r="E6125" t="s">
        <v>174</v>
      </c>
      <c r="F6125" t="s">
        <v>175</v>
      </c>
      <c r="G6125">
        <v>12.655000000000001</v>
      </c>
      <c r="H6125" s="19">
        <v>10.96</v>
      </c>
    </row>
    <row r="6126" spans="1:8" ht="17" thickBot="1">
      <c r="A6126" t="s">
        <v>430</v>
      </c>
      <c r="B6126">
        <v>6</v>
      </c>
      <c r="C6126">
        <v>4</v>
      </c>
      <c r="D6126" t="s">
        <v>173</v>
      </c>
      <c r="E6126" t="s">
        <v>174</v>
      </c>
      <c r="F6126" t="s">
        <v>175</v>
      </c>
      <c r="G6126">
        <v>13.49</v>
      </c>
      <c r="H6126" s="19">
        <v>11.08</v>
      </c>
    </row>
    <row r="6127" spans="1:8" ht="17" thickBot="1">
      <c r="A6127" t="s">
        <v>430</v>
      </c>
      <c r="B6127">
        <v>7</v>
      </c>
      <c r="C6127">
        <v>4</v>
      </c>
      <c r="D6127" t="s">
        <v>173</v>
      </c>
      <c r="E6127" t="s">
        <v>174</v>
      </c>
      <c r="F6127" t="s">
        <v>175</v>
      </c>
      <c r="G6127">
        <v>14.899999999999999</v>
      </c>
      <c r="H6127" s="19">
        <v>13.26</v>
      </c>
    </row>
    <row r="6128" spans="1:8" ht="17" thickBot="1">
      <c r="A6128" t="s">
        <v>430</v>
      </c>
      <c r="B6128">
        <v>8</v>
      </c>
      <c r="C6128">
        <v>4</v>
      </c>
      <c r="D6128" t="s">
        <v>173</v>
      </c>
      <c r="E6128" t="s">
        <v>174</v>
      </c>
      <c r="F6128" t="s">
        <v>175</v>
      </c>
      <c r="G6128">
        <v>14.7675</v>
      </c>
      <c r="H6128" s="19">
        <v>13.77</v>
      </c>
    </row>
    <row r="6129" spans="1:8" ht="17" thickBot="1">
      <c r="A6129" t="s">
        <v>430</v>
      </c>
      <c r="B6129">
        <v>9</v>
      </c>
      <c r="C6129">
        <v>4</v>
      </c>
      <c r="D6129" t="s">
        <v>173</v>
      </c>
      <c r="E6129" t="s">
        <v>174</v>
      </c>
      <c r="F6129" t="s">
        <v>175</v>
      </c>
      <c r="G6129">
        <v>16.1325</v>
      </c>
      <c r="H6129" s="19">
        <v>15.25</v>
      </c>
    </row>
    <row r="6130" spans="1:8" ht="17" thickBot="1">
      <c r="A6130" t="s">
        <v>430</v>
      </c>
      <c r="B6130">
        <v>10</v>
      </c>
      <c r="C6130">
        <v>4</v>
      </c>
      <c r="D6130" t="s">
        <v>173</v>
      </c>
      <c r="E6130" t="s">
        <v>174</v>
      </c>
      <c r="F6130" t="s">
        <v>175</v>
      </c>
      <c r="G6130">
        <v>17.547499999999999</v>
      </c>
      <c r="H6130" s="19">
        <v>16.850000000000001</v>
      </c>
    </row>
    <row r="6131" spans="1:8" ht="17" thickBot="1">
      <c r="A6131" t="s">
        <v>430</v>
      </c>
      <c r="B6131">
        <v>11</v>
      </c>
      <c r="C6131">
        <v>4</v>
      </c>
      <c r="D6131" t="s">
        <v>173</v>
      </c>
      <c r="E6131" t="s">
        <v>174</v>
      </c>
      <c r="F6131" t="s">
        <v>175</v>
      </c>
      <c r="G6131">
        <v>18.365000000000002</v>
      </c>
      <c r="H6131" s="19">
        <v>17.96</v>
      </c>
    </row>
    <row r="6132" spans="1:8" ht="17" thickBot="1">
      <c r="A6132" t="s">
        <v>430</v>
      </c>
      <c r="B6132">
        <v>12</v>
      </c>
      <c r="C6132">
        <v>4</v>
      </c>
      <c r="D6132" t="s">
        <v>173</v>
      </c>
      <c r="E6132" t="s">
        <v>174</v>
      </c>
      <c r="F6132" t="s">
        <v>175</v>
      </c>
      <c r="G6132">
        <v>22.3475</v>
      </c>
      <c r="H6132" s="19">
        <v>20.190000000000001</v>
      </c>
    </row>
    <row r="6133" spans="1:8" ht="17" thickBot="1">
      <c r="A6133" t="s">
        <v>430</v>
      </c>
      <c r="B6133">
        <v>13</v>
      </c>
      <c r="C6133">
        <v>4</v>
      </c>
      <c r="D6133" t="s">
        <v>173</v>
      </c>
      <c r="E6133" t="s">
        <v>174</v>
      </c>
      <c r="F6133" t="s">
        <v>175</v>
      </c>
      <c r="G6133">
        <v>45.650000000000006</v>
      </c>
      <c r="H6133" s="19">
        <v>23.2</v>
      </c>
    </row>
    <row r="6134" spans="1:8" ht="17" thickBot="1">
      <c r="A6134" t="s">
        <v>430</v>
      </c>
      <c r="B6134">
        <v>14</v>
      </c>
      <c r="C6134">
        <v>4</v>
      </c>
      <c r="D6134" t="s">
        <v>173</v>
      </c>
      <c r="E6134" t="s">
        <v>174</v>
      </c>
      <c r="F6134" t="s">
        <v>175</v>
      </c>
      <c r="G6134">
        <v>25.307500000000001</v>
      </c>
      <c r="H6134" s="19">
        <v>25.17</v>
      </c>
    </row>
    <row r="6135" spans="1:8" ht="17" thickBot="1">
      <c r="A6135" t="s">
        <v>430</v>
      </c>
      <c r="B6135">
        <v>15</v>
      </c>
      <c r="C6135">
        <v>4</v>
      </c>
      <c r="D6135" t="s">
        <v>173</v>
      </c>
      <c r="E6135" t="s">
        <v>174</v>
      </c>
      <c r="F6135" t="s">
        <v>175</v>
      </c>
      <c r="G6135">
        <v>105.7475</v>
      </c>
      <c r="H6135" s="19">
        <v>30.66</v>
      </c>
    </row>
    <row r="6136" spans="1:8" ht="17" thickBot="1">
      <c r="A6136" t="s">
        <v>430</v>
      </c>
      <c r="B6136">
        <v>16</v>
      </c>
      <c r="C6136">
        <v>4</v>
      </c>
      <c r="D6136" t="s">
        <v>173</v>
      </c>
      <c r="E6136" t="s">
        <v>174</v>
      </c>
      <c r="F6136" t="s">
        <v>175</v>
      </c>
      <c r="G6136">
        <v>546.995</v>
      </c>
      <c r="H6136" s="21">
        <v>39</v>
      </c>
    </row>
    <row r="6137" spans="1:8" ht="17" thickBot="1">
      <c r="A6137" t="s">
        <v>430</v>
      </c>
      <c r="B6137">
        <v>17</v>
      </c>
      <c r="C6137">
        <v>4</v>
      </c>
      <c r="D6137" t="s">
        <v>173</v>
      </c>
      <c r="E6137" t="s">
        <v>174</v>
      </c>
      <c r="F6137" t="s">
        <v>175</v>
      </c>
      <c r="G6137">
        <v>653.16250000000002</v>
      </c>
      <c r="H6137" s="19">
        <v>42.95</v>
      </c>
    </row>
    <row r="6138" spans="1:8" ht="17" thickBot="1">
      <c r="A6138" t="s">
        <v>430</v>
      </c>
      <c r="B6138">
        <v>18</v>
      </c>
      <c r="C6138">
        <v>4</v>
      </c>
      <c r="D6138" t="s">
        <v>173</v>
      </c>
      <c r="E6138" t="s">
        <v>174</v>
      </c>
      <c r="F6138" t="s">
        <v>175</v>
      </c>
      <c r="G6138">
        <v>681.47</v>
      </c>
      <c r="H6138" s="19">
        <v>34.85</v>
      </c>
    </row>
    <row r="6139" spans="1:8" ht="17" thickBot="1">
      <c r="A6139" t="s">
        <v>430</v>
      </c>
      <c r="B6139">
        <v>19</v>
      </c>
      <c r="C6139">
        <v>4</v>
      </c>
      <c r="D6139" t="s">
        <v>173</v>
      </c>
      <c r="E6139" t="s">
        <v>174</v>
      </c>
      <c r="F6139" t="s">
        <v>175</v>
      </c>
      <c r="G6139">
        <v>182.67</v>
      </c>
      <c r="H6139" s="19">
        <v>31.01</v>
      </c>
    </row>
    <row r="6140" spans="1:8" ht="17" thickBot="1">
      <c r="A6140" t="s">
        <v>430</v>
      </c>
      <c r="B6140">
        <v>20</v>
      </c>
      <c r="C6140">
        <v>4</v>
      </c>
      <c r="D6140" t="s">
        <v>173</v>
      </c>
      <c r="E6140" t="s">
        <v>174</v>
      </c>
      <c r="F6140" t="s">
        <v>175</v>
      </c>
      <c r="G6140">
        <v>41.89</v>
      </c>
      <c r="H6140" s="19">
        <v>27.67</v>
      </c>
    </row>
    <row r="6141" spans="1:8" ht="17" thickBot="1">
      <c r="A6141" t="s">
        <v>430</v>
      </c>
      <c r="B6141">
        <v>21</v>
      </c>
      <c r="C6141">
        <v>4</v>
      </c>
      <c r="D6141" t="s">
        <v>173</v>
      </c>
      <c r="E6141" t="s">
        <v>174</v>
      </c>
      <c r="F6141" t="s">
        <v>175</v>
      </c>
      <c r="G6141">
        <v>25.362500000000001</v>
      </c>
      <c r="H6141" s="19">
        <v>23.57</v>
      </c>
    </row>
    <row r="6142" spans="1:8" ht="17" thickBot="1">
      <c r="A6142" t="s">
        <v>430</v>
      </c>
      <c r="B6142">
        <v>22</v>
      </c>
      <c r="C6142">
        <v>4</v>
      </c>
      <c r="D6142" t="s">
        <v>173</v>
      </c>
      <c r="E6142" t="s">
        <v>174</v>
      </c>
      <c r="F6142" t="s">
        <v>175</v>
      </c>
      <c r="G6142">
        <v>23.385000000000002</v>
      </c>
      <c r="H6142" s="19">
        <v>19.82</v>
      </c>
    </row>
    <row r="6143" spans="1:8" ht="17" thickBot="1">
      <c r="A6143" t="s">
        <v>430</v>
      </c>
      <c r="B6143">
        <v>23</v>
      </c>
      <c r="C6143">
        <v>4</v>
      </c>
      <c r="D6143" t="s">
        <v>173</v>
      </c>
      <c r="E6143" t="s">
        <v>174</v>
      </c>
      <c r="F6143" t="s">
        <v>175</v>
      </c>
      <c r="G6143">
        <v>20.125</v>
      </c>
      <c r="H6143" s="19">
        <v>18.21</v>
      </c>
    </row>
    <row r="6144" spans="1:8" ht="17" thickBot="1">
      <c r="A6144" t="s">
        <v>430</v>
      </c>
      <c r="B6144">
        <v>24</v>
      </c>
      <c r="C6144">
        <v>4</v>
      </c>
      <c r="D6144" t="s">
        <v>173</v>
      </c>
      <c r="E6144" t="s">
        <v>174</v>
      </c>
      <c r="F6144" t="s">
        <v>175</v>
      </c>
      <c r="G6144">
        <v>19.185000000000002</v>
      </c>
      <c r="H6144" s="21">
        <v>17</v>
      </c>
    </row>
    <row r="6145" spans="1:8" ht="17" thickBot="1">
      <c r="A6145" t="s">
        <v>431</v>
      </c>
      <c r="B6145">
        <v>1</v>
      </c>
      <c r="C6145">
        <v>4</v>
      </c>
      <c r="D6145" t="s">
        <v>173</v>
      </c>
      <c r="E6145" t="s">
        <v>174</v>
      </c>
      <c r="F6145" t="s">
        <v>175</v>
      </c>
      <c r="G6145">
        <v>18.107499999999998</v>
      </c>
      <c r="H6145" s="19">
        <v>16.239999999999998</v>
      </c>
    </row>
    <row r="6146" spans="1:8" ht="17" thickBot="1">
      <c r="A6146" t="s">
        <v>431</v>
      </c>
      <c r="B6146">
        <v>2</v>
      </c>
      <c r="C6146">
        <v>4</v>
      </c>
      <c r="D6146" t="s">
        <v>173</v>
      </c>
      <c r="E6146" t="s">
        <v>174</v>
      </c>
      <c r="F6146" t="s">
        <v>175</v>
      </c>
      <c r="G6146">
        <v>17.072499999999998</v>
      </c>
      <c r="H6146" s="19">
        <v>15.07</v>
      </c>
    </row>
    <row r="6147" spans="1:8" ht="17" thickBot="1">
      <c r="A6147" t="s">
        <v>431</v>
      </c>
      <c r="B6147">
        <v>3</v>
      </c>
      <c r="C6147">
        <v>4</v>
      </c>
      <c r="D6147" t="s">
        <v>173</v>
      </c>
      <c r="E6147" t="s">
        <v>174</v>
      </c>
      <c r="F6147" t="s">
        <v>175</v>
      </c>
      <c r="G6147">
        <v>16.6175</v>
      </c>
      <c r="H6147" s="19">
        <v>14.38</v>
      </c>
    </row>
    <row r="6148" spans="1:8" ht="17" thickBot="1">
      <c r="A6148" t="s">
        <v>431</v>
      </c>
      <c r="B6148">
        <v>4</v>
      </c>
      <c r="C6148">
        <v>4</v>
      </c>
      <c r="D6148" t="s">
        <v>173</v>
      </c>
      <c r="E6148" t="s">
        <v>174</v>
      </c>
      <c r="F6148" t="s">
        <v>175</v>
      </c>
      <c r="G6148">
        <v>16.4025</v>
      </c>
      <c r="H6148" s="19">
        <v>13.84</v>
      </c>
    </row>
    <row r="6149" spans="1:8" ht="17" thickBot="1">
      <c r="A6149" t="s">
        <v>431</v>
      </c>
      <c r="B6149">
        <v>5</v>
      </c>
      <c r="C6149">
        <v>4</v>
      </c>
      <c r="D6149" t="s">
        <v>173</v>
      </c>
      <c r="E6149" t="s">
        <v>174</v>
      </c>
      <c r="F6149" t="s">
        <v>175</v>
      </c>
      <c r="G6149">
        <v>16.222500000000004</v>
      </c>
      <c r="H6149" s="19">
        <v>13.36</v>
      </c>
    </row>
    <row r="6150" spans="1:8" ht="17" thickBot="1">
      <c r="A6150" t="s">
        <v>431</v>
      </c>
      <c r="B6150">
        <v>6</v>
      </c>
      <c r="C6150">
        <v>4</v>
      </c>
      <c r="D6150" t="s">
        <v>173</v>
      </c>
      <c r="E6150" t="s">
        <v>174</v>
      </c>
      <c r="F6150" t="s">
        <v>175</v>
      </c>
      <c r="G6150">
        <v>16.184999999999999</v>
      </c>
      <c r="H6150" s="19">
        <v>13.3</v>
      </c>
    </row>
    <row r="6151" spans="1:8" ht="17" thickBot="1">
      <c r="A6151" t="s">
        <v>431</v>
      </c>
      <c r="B6151">
        <v>7</v>
      </c>
      <c r="C6151">
        <v>4</v>
      </c>
      <c r="D6151" t="s">
        <v>173</v>
      </c>
      <c r="E6151" t="s">
        <v>174</v>
      </c>
      <c r="F6151" t="s">
        <v>175</v>
      </c>
      <c r="G6151">
        <v>16.29</v>
      </c>
      <c r="H6151" s="19">
        <v>14.01</v>
      </c>
    </row>
    <row r="6152" spans="1:8" ht="17" thickBot="1">
      <c r="A6152" t="s">
        <v>431</v>
      </c>
      <c r="B6152">
        <v>8</v>
      </c>
      <c r="C6152">
        <v>4</v>
      </c>
      <c r="D6152" t="s">
        <v>173</v>
      </c>
      <c r="E6152" t="s">
        <v>174</v>
      </c>
      <c r="F6152" t="s">
        <v>175</v>
      </c>
      <c r="G6152">
        <v>16.035</v>
      </c>
      <c r="H6152" s="19">
        <v>14.23</v>
      </c>
    </row>
    <row r="6153" spans="1:8" ht="17" thickBot="1">
      <c r="A6153" t="s">
        <v>431</v>
      </c>
      <c r="B6153">
        <v>9</v>
      </c>
      <c r="C6153">
        <v>4</v>
      </c>
      <c r="D6153" t="s">
        <v>173</v>
      </c>
      <c r="E6153" t="s">
        <v>174</v>
      </c>
      <c r="F6153" t="s">
        <v>175</v>
      </c>
      <c r="G6153">
        <v>17.137500000000003</v>
      </c>
      <c r="H6153" s="19">
        <v>15.52</v>
      </c>
    </row>
    <row r="6154" spans="1:8" ht="17" thickBot="1">
      <c r="A6154" t="s">
        <v>431</v>
      </c>
      <c r="B6154">
        <v>10</v>
      </c>
      <c r="C6154">
        <v>4</v>
      </c>
      <c r="D6154" t="s">
        <v>173</v>
      </c>
      <c r="E6154" t="s">
        <v>174</v>
      </c>
      <c r="F6154" t="s">
        <v>175</v>
      </c>
      <c r="G6154">
        <v>18.740000000000002</v>
      </c>
      <c r="H6154" s="19">
        <v>17.45</v>
      </c>
    </row>
    <row r="6155" spans="1:8" ht="17" thickBot="1">
      <c r="A6155" t="s">
        <v>431</v>
      </c>
      <c r="B6155">
        <v>11</v>
      </c>
      <c r="C6155">
        <v>4</v>
      </c>
      <c r="D6155" t="s">
        <v>173</v>
      </c>
      <c r="E6155" t="s">
        <v>174</v>
      </c>
      <c r="F6155" t="s">
        <v>175</v>
      </c>
      <c r="G6155">
        <v>26.88</v>
      </c>
      <c r="H6155" s="19">
        <v>19.079999999999998</v>
      </c>
    </row>
    <row r="6156" spans="1:8" ht="17" thickBot="1">
      <c r="A6156" t="s">
        <v>431</v>
      </c>
      <c r="B6156">
        <v>12</v>
      </c>
      <c r="C6156">
        <v>4</v>
      </c>
      <c r="D6156" t="s">
        <v>173</v>
      </c>
      <c r="E6156" t="s">
        <v>174</v>
      </c>
      <c r="F6156" t="s">
        <v>175</v>
      </c>
      <c r="G6156">
        <v>38.414999999999999</v>
      </c>
      <c r="H6156" s="19">
        <v>20.46</v>
      </c>
    </row>
    <row r="6157" spans="1:8" ht="17" thickBot="1">
      <c r="A6157" t="s">
        <v>431</v>
      </c>
      <c r="B6157">
        <v>13</v>
      </c>
      <c r="C6157">
        <v>4</v>
      </c>
      <c r="D6157" t="s">
        <v>173</v>
      </c>
      <c r="E6157" t="s">
        <v>174</v>
      </c>
      <c r="F6157" t="s">
        <v>175</v>
      </c>
      <c r="G6157">
        <v>25.0825</v>
      </c>
      <c r="H6157" s="19">
        <v>21.39</v>
      </c>
    </row>
    <row r="6158" spans="1:8" ht="17" thickBot="1">
      <c r="A6158" t="s">
        <v>431</v>
      </c>
      <c r="B6158">
        <v>14</v>
      </c>
      <c r="C6158">
        <v>4</v>
      </c>
      <c r="D6158" t="s">
        <v>173</v>
      </c>
      <c r="E6158" t="s">
        <v>174</v>
      </c>
      <c r="F6158" t="s">
        <v>175</v>
      </c>
      <c r="G6158">
        <v>42.165000000000006</v>
      </c>
      <c r="H6158" s="19">
        <v>27.33</v>
      </c>
    </row>
    <row r="6159" spans="1:8" ht="17" thickBot="1">
      <c r="A6159" t="s">
        <v>431</v>
      </c>
      <c r="B6159">
        <v>15</v>
      </c>
      <c r="C6159">
        <v>4</v>
      </c>
      <c r="D6159" t="s">
        <v>173</v>
      </c>
      <c r="E6159" t="s">
        <v>174</v>
      </c>
      <c r="F6159" t="s">
        <v>175</v>
      </c>
      <c r="G6159">
        <v>45.96</v>
      </c>
      <c r="H6159" s="19">
        <v>30.39</v>
      </c>
    </row>
    <row r="6160" spans="1:8" ht="17" thickBot="1">
      <c r="A6160" t="s">
        <v>431</v>
      </c>
      <c r="B6160">
        <v>16</v>
      </c>
      <c r="C6160">
        <v>4</v>
      </c>
      <c r="D6160" t="s">
        <v>173</v>
      </c>
      <c r="E6160" t="s">
        <v>174</v>
      </c>
      <c r="F6160" t="s">
        <v>175</v>
      </c>
      <c r="G6160">
        <v>27.655000000000001</v>
      </c>
      <c r="H6160" s="19">
        <v>34.94</v>
      </c>
    </row>
    <row r="6161" spans="1:8" ht="17" thickBot="1">
      <c r="A6161" t="s">
        <v>431</v>
      </c>
      <c r="B6161">
        <v>17</v>
      </c>
      <c r="C6161">
        <v>4</v>
      </c>
      <c r="D6161" t="s">
        <v>173</v>
      </c>
      <c r="E6161" t="s">
        <v>174</v>
      </c>
      <c r="F6161" t="s">
        <v>175</v>
      </c>
      <c r="G6161">
        <v>33.674999999999997</v>
      </c>
      <c r="H6161" s="19">
        <v>35.380000000000003</v>
      </c>
    </row>
    <row r="6162" spans="1:8" ht="17" thickBot="1">
      <c r="A6162" t="s">
        <v>431</v>
      </c>
      <c r="B6162">
        <v>18</v>
      </c>
      <c r="C6162">
        <v>4</v>
      </c>
      <c r="D6162" t="s">
        <v>173</v>
      </c>
      <c r="E6162" t="s">
        <v>174</v>
      </c>
      <c r="F6162" t="s">
        <v>175</v>
      </c>
      <c r="G6162">
        <v>28.537500000000001</v>
      </c>
      <c r="H6162" s="19">
        <v>28.37</v>
      </c>
    </row>
    <row r="6163" spans="1:8" ht="17" thickBot="1">
      <c r="A6163" t="s">
        <v>431</v>
      </c>
      <c r="B6163">
        <v>19</v>
      </c>
      <c r="C6163">
        <v>4</v>
      </c>
      <c r="D6163" t="s">
        <v>173</v>
      </c>
      <c r="E6163" t="s">
        <v>174</v>
      </c>
      <c r="F6163" t="s">
        <v>175</v>
      </c>
      <c r="G6163">
        <v>24.622499999999999</v>
      </c>
      <c r="H6163" s="19">
        <v>23.55</v>
      </c>
    </row>
    <row r="6164" spans="1:8" ht="17" thickBot="1">
      <c r="A6164" t="s">
        <v>431</v>
      </c>
      <c r="B6164">
        <v>20</v>
      </c>
      <c r="C6164">
        <v>4</v>
      </c>
      <c r="D6164" t="s">
        <v>173</v>
      </c>
      <c r="E6164" t="s">
        <v>174</v>
      </c>
      <c r="F6164" t="s">
        <v>175</v>
      </c>
      <c r="G6164">
        <v>24.017499999999998</v>
      </c>
      <c r="H6164" s="19">
        <v>24.7</v>
      </c>
    </row>
    <row r="6165" spans="1:8" ht="17" thickBot="1">
      <c r="A6165" t="s">
        <v>431</v>
      </c>
      <c r="B6165">
        <v>21</v>
      </c>
      <c r="C6165">
        <v>4</v>
      </c>
      <c r="D6165" t="s">
        <v>173</v>
      </c>
      <c r="E6165" t="s">
        <v>174</v>
      </c>
      <c r="F6165" t="s">
        <v>175</v>
      </c>
      <c r="G6165">
        <v>24.834999999999997</v>
      </c>
      <c r="H6165" s="19">
        <v>20.5</v>
      </c>
    </row>
    <row r="6166" spans="1:8" ht="17" thickBot="1">
      <c r="A6166" t="s">
        <v>431</v>
      </c>
      <c r="B6166">
        <v>22</v>
      </c>
      <c r="C6166">
        <v>4</v>
      </c>
      <c r="D6166" t="s">
        <v>173</v>
      </c>
      <c r="E6166" t="s">
        <v>174</v>
      </c>
      <c r="F6166" t="s">
        <v>175</v>
      </c>
      <c r="G6166">
        <v>21.1525</v>
      </c>
      <c r="H6166" s="19">
        <v>19.04</v>
      </c>
    </row>
    <row r="6167" spans="1:8" ht="17" thickBot="1">
      <c r="A6167" t="s">
        <v>431</v>
      </c>
      <c r="B6167">
        <v>23</v>
      </c>
      <c r="C6167">
        <v>4</v>
      </c>
      <c r="D6167" t="s">
        <v>173</v>
      </c>
      <c r="E6167" t="s">
        <v>174</v>
      </c>
      <c r="F6167" t="s">
        <v>175</v>
      </c>
      <c r="G6167">
        <v>18.574999999999999</v>
      </c>
      <c r="H6167" s="19">
        <v>17.43</v>
      </c>
    </row>
    <row r="6168" spans="1:8" ht="17" thickBot="1">
      <c r="A6168" t="s">
        <v>431</v>
      </c>
      <c r="B6168">
        <v>24</v>
      </c>
      <c r="C6168">
        <v>4</v>
      </c>
      <c r="D6168" t="s">
        <v>173</v>
      </c>
      <c r="E6168" t="s">
        <v>174</v>
      </c>
      <c r="F6168" t="s">
        <v>175</v>
      </c>
      <c r="G6168">
        <v>17.7575</v>
      </c>
      <c r="H6168" s="19">
        <v>15.96</v>
      </c>
    </row>
    <row r="6169" spans="1:8" ht="17" thickBot="1">
      <c r="A6169" t="s">
        <v>432</v>
      </c>
      <c r="B6169">
        <v>1</v>
      </c>
      <c r="C6169">
        <v>4</v>
      </c>
      <c r="D6169" t="s">
        <v>173</v>
      </c>
      <c r="E6169" t="s">
        <v>174</v>
      </c>
      <c r="F6169" t="s">
        <v>175</v>
      </c>
      <c r="G6169">
        <v>16.645</v>
      </c>
      <c r="H6169" s="19">
        <v>14.63</v>
      </c>
    </row>
    <row r="6170" spans="1:8" ht="17" thickBot="1">
      <c r="A6170" t="s">
        <v>432</v>
      </c>
      <c r="B6170">
        <v>2</v>
      </c>
      <c r="C6170">
        <v>4</v>
      </c>
      <c r="D6170" t="s">
        <v>173</v>
      </c>
      <c r="E6170" t="s">
        <v>174</v>
      </c>
      <c r="F6170" t="s">
        <v>175</v>
      </c>
      <c r="G6170">
        <v>15.852500000000001</v>
      </c>
      <c r="H6170" s="19">
        <v>13.66</v>
      </c>
    </row>
    <row r="6171" spans="1:8" ht="17" thickBot="1">
      <c r="A6171" t="s">
        <v>432</v>
      </c>
      <c r="B6171">
        <v>3</v>
      </c>
      <c r="C6171">
        <v>4</v>
      </c>
      <c r="D6171" t="s">
        <v>173</v>
      </c>
      <c r="E6171" t="s">
        <v>174</v>
      </c>
      <c r="F6171" t="s">
        <v>175</v>
      </c>
      <c r="G6171">
        <v>15.505000000000001</v>
      </c>
      <c r="H6171" s="19">
        <v>13.02</v>
      </c>
    </row>
    <row r="6172" spans="1:8" ht="17" thickBot="1">
      <c r="A6172" t="s">
        <v>432</v>
      </c>
      <c r="B6172">
        <v>4</v>
      </c>
      <c r="C6172">
        <v>4</v>
      </c>
      <c r="D6172" t="s">
        <v>173</v>
      </c>
      <c r="E6172" t="s">
        <v>174</v>
      </c>
      <c r="F6172" t="s">
        <v>175</v>
      </c>
      <c r="G6172">
        <v>15.17</v>
      </c>
      <c r="H6172" s="19">
        <v>12.61</v>
      </c>
    </row>
    <row r="6173" spans="1:8" ht="17" thickBot="1">
      <c r="A6173" t="s">
        <v>432</v>
      </c>
      <c r="B6173">
        <v>5</v>
      </c>
      <c r="C6173">
        <v>4</v>
      </c>
      <c r="D6173" t="s">
        <v>173</v>
      </c>
      <c r="E6173" t="s">
        <v>174</v>
      </c>
      <c r="F6173" t="s">
        <v>175</v>
      </c>
      <c r="G6173">
        <v>15.227499999999999</v>
      </c>
      <c r="H6173" s="19">
        <v>12.6</v>
      </c>
    </row>
    <row r="6174" spans="1:8" ht="17" thickBot="1">
      <c r="A6174" t="s">
        <v>432</v>
      </c>
      <c r="B6174">
        <v>6</v>
      </c>
      <c r="C6174">
        <v>4</v>
      </c>
      <c r="D6174" t="s">
        <v>173</v>
      </c>
      <c r="E6174" t="s">
        <v>174</v>
      </c>
      <c r="F6174" t="s">
        <v>175</v>
      </c>
      <c r="G6174">
        <v>15.655000000000001</v>
      </c>
      <c r="H6174" s="19">
        <v>13.4</v>
      </c>
    </row>
    <row r="6175" spans="1:8" ht="17" thickBot="1">
      <c r="A6175" t="s">
        <v>432</v>
      </c>
      <c r="B6175">
        <v>7</v>
      </c>
      <c r="C6175">
        <v>4</v>
      </c>
      <c r="D6175" t="s">
        <v>173</v>
      </c>
      <c r="E6175" t="s">
        <v>174</v>
      </c>
      <c r="F6175" t="s">
        <v>175</v>
      </c>
      <c r="G6175">
        <v>17.354999999999997</v>
      </c>
      <c r="H6175" s="19">
        <v>15.75</v>
      </c>
    </row>
    <row r="6176" spans="1:8" ht="17" thickBot="1">
      <c r="A6176" t="s">
        <v>432</v>
      </c>
      <c r="B6176">
        <v>8</v>
      </c>
      <c r="C6176">
        <v>4</v>
      </c>
      <c r="D6176" t="s">
        <v>173</v>
      </c>
      <c r="E6176" t="s">
        <v>174</v>
      </c>
      <c r="F6176" t="s">
        <v>175</v>
      </c>
      <c r="G6176">
        <v>17.239999999999998</v>
      </c>
      <c r="H6176" s="19">
        <v>15.75</v>
      </c>
    </row>
    <row r="6177" spans="1:8" ht="17" thickBot="1">
      <c r="A6177" t="s">
        <v>432</v>
      </c>
      <c r="B6177">
        <v>9</v>
      </c>
      <c r="C6177">
        <v>4</v>
      </c>
      <c r="D6177" t="s">
        <v>173</v>
      </c>
      <c r="E6177" t="s">
        <v>174</v>
      </c>
      <c r="F6177" t="s">
        <v>175</v>
      </c>
      <c r="G6177">
        <v>18.035</v>
      </c>
      <c r="H6177" s="19">
        <v>16.91</v>
      </c>
    </row>
    <row r="6178" spans="1:8" ht="17" thickBot="1">
      <c r="A6178" t="s">
        <v>432</v>
      </c>
      <c r="B6178">
        <v>10</v>
      </c>
      <c r="C6178">
        <v>4</v>
      </c>
      <c r="D6178" t="s">
        <v>173</v>
      </c>
      <c r="E6178" t="s">
        <v>174</v>
      </c>
      <c r="F6178" t="s">
        <v>175</v>
      </c>
      <c r="G6178">
        <v>18.657500000000002</v>
      </c>
      <c r="H6178" s="19">
        <v>18.57</v>
      </c>
    </row>
    <row r="6179" spans="1:8" ht="17" thickBot="1">
      <c r="A6179" t="s">
        <v>432</v>
      </c>
      <c r="B6179">
        <v>11</v>
      </c>
      <c r="C6179">
        <v>4</v>
      </c>
      <c r="D6179" t="s">
        <v>173</v>
      </c>
      <c r="E6179" t="s">
        <v>174</v>
      </c>
      <c r="F6179" t="s">
        <v>175</v>
      </c>
      <c r="G6179">
        <v>19.324999999999999</v>
      </c>
      <c r="H6179" s="19">
        <v>19.190000000000001</v>
      </c>
    </row>
    <row r="6180" spans="1:8" ht="17" thickBot="1">
      <c r="A6180" t="s">
        <v>432</v>
      </c>
      <c r="B6180">
        <v>12</v>
      </c>
      <c r="C6180">
        <v>4</v>
      </c>
      <c r="D6180" t="s">
        <v>173</v>
      </c>
      <c r="E6180" t="s">
        <v>174</v>
      </c>
      <c r="F6180" t="s">
        <v>175</v>
      </c>
      <c r="G6180">
        <v>18.967500000000001</v>
      </c>
      <c r="H6180" s="19">
        <v>21.19</v>
      </c>
    </row>
    <row r="6181" spans="1:8" ht="17" thickBot="1">
      <c r="A6181" t="s">
        <v>432</v>
      </c>
      <c r="B6181">
        <v>13</v>
      </c>
      <c r="C6181">
        <v>4</v>
      </c>
      <c r="D6181" t="s">
        <v>173</v>
      </c>
      <c r="E6181" t="s">
        <v>174</v>
      </c>
      <c r="F6181" t="s">
        <v>175</v>
      </c>
      <c r="G6181">
        <v>19.695</v>
      </c>
      <c r="H6181" s="19">
        <v>21.67</v>
      </c>
    </row>
    <row r="6182" spans="1:8" ht="17" thickBot="1">
      <c r="A6182" t="s">
        <v>432</v>
      </c>
      <c r="B6182">
        <v>14</v>
      </c>
      <c r="C6182">
        <v>4</v>
      </c>
      <c r="D6182" t="s">
        <v>173</v>
      </c>
      <c r="E6182" t="s">
        <v>174</v>
      </c>
      <c r="F6182" t="s">
        <v>175</v>
      </c>
      <c r="G6182">
        <v>21.634999999999998</v>
      </c>
      <c r="H6182" s="19">
        <v>25.29</v>
      </c>
    </row>
    <row r="6183" spans="1:8" ht="17" thickBot="1">
      <c r="A6183" t="s">
        <v>432</v>
      </c>
      <c r="B6183">
        <v>15</v>
      </c>
      <c r="C6183">
        <v>4</v>
      </c>
      <c r="D6183" t="s">
        <v>173</v>
      </c>
      <c r="E6183" t="s">
        <v>174</v>
      </c>
      <c r="F6183" t="s">
        <v>175</v>
      </c>
      <c r="G6183">
        <v>22.697499999999998</v>
      </c>
      <c r="H6183" s="19">
        <v>28.07</v>
      </c>
    </row>
    <row r="6184" spans="1:8" ht="17" thickBot="1">
      <c r="A6184" t="s">
        <v>432</v>
      </c>
      <c r="B6184">
        <v>16</v>
      </c>
      <c r="C6184">
        <v>4</v>
      </c>
      <c r="D6184" t="s">
        <v>173</v>
      </c>
      <c r="E6184" t="s">
        <v>174</v>
      </c>
      <c r="F6184" t="s">
        <v>175</v>
      </c>
      <c r="G6184">
        <v>26.849999999999998</v>
      </c>
      <c r="H6184" s="19">
        <v>34.950000000000003</v>
      </c>
    </row>
    <row r="6185" spans="1:8" ht="17" thickBot="1">
      <c r="A6185" t="s">
        <v>432</v>
      </c>
      <c r="B6185">
        <v>17</v>
      </c>
      <c r="C6185">
        <v>4</v>
      </c>
      <c r="D6185" t="s">
        <v>173</v>
      </c>
      <c r="E6185" t="s">
        <v>174</v>
      </c>
      <c r="F6185" t="s">
        <v>175</v>
      </c>
      <c r="G6185">
        <v>26.105</v>
      </c>
      <c r="H6185" s="19">
        <v>38.049999999999997</v>
      </c>
    </row>
    <row r="6186" spans="1:8" ht="17" thickBot="1">
      <c r="A6186" t="s">
        <v>432</v>
      </c>
      <c r="B6186">
        <v>18</v>
      </c>
      <c r="C6186">
        <v>4</v>
      </c>
      <c r="D6186" t="s">
        <v>173</v>
      </c>
      <c r="E6186" t="s">
        <v>174</v>
      </c>
      <c r="F6186" t="s">
        <v>175</v>
      </c>
      <c r="G6186">
        <v>38.682499999999997</v>
      </c>
      <c r="H6186" s="19">
        <v>27.25</v>
      </c>
    </row>
    <row r="6187" spans="1:8" ht="17" thickBot="1">
      <c r="A6187" t="s">
        <v>432</v>
      </c>
      <c r="B6187">
        <v>19</v>
      </c>
      <c r="C6187">
        <v>4</v>
      </c>
      <c r="D6187" t="s">
        <v>173</v>
      </c>
      <c r="E6187" t="s">
        <v>174</v>
      </c>
      <c r="F6187" t="s">
        <v>175</v>
      </c>
      <c r="G6187">
        <v>25.387499999999999</v>
      </c>
      <c r="H6187" s="19">
        <v>24.52</v>
      </c>
    </row>
    <row r="6188" spans="1:8" ht="17" thickBot="1">
      <c r="A6188" t="s">
        <v>432</v>
      </c>
      <c r="B6188">
        <v>20</v>
      </c>
      <c r="C6188">
        <v>4</v>
      </c>
      <c r="D6188" t="s">
        <v>173</v>
      </c>
      <c r="E6188" t="s">
        <v>174</v>
      </c>
      <c r="F6188" t="s">
        <v>175</v>
      </c>
      <c r="G6188">
        <v>21.897500000000001</v>
      </c>
      <c r="H6188" s="19">
        <v>25.38</v>
      </c>
    </row>
    <row r="6189" spans="1:8" ht="17" thickBot="1">
      <c r="A6189" t="s">
        <v>432</v>
      </c>
      <c r="B6189">
        <v>21</v>
      </c>
      <c r="C6189">
        <v>4</v>
      </c>
      <c r="D6189" t="s">
        <v>173</v>
      </c>
      <c r="E6189" t="s">
        <v>174</v>
      </c>
      <c r="F6189" t="s">
        <v>175</v>
      </c>
      <c r="G6189">
        <v>31.1525</v>
      </c>
      <c r="H6189" s="19">
        <v>21.38</v>
      </c>
    </row>
    <row r="6190" spans="1:8" ht="17" thickBot="1">
      <c r="A6190" t="s">
        <v>432</v>
      </c>
      <c r="B6190">
        <v>22</v>
      </c>
      <c r="C6190">
        <v>4</v>
      </c>
      <c r="D6190" t="s">
        <v>173</v>
      </c>
      <c r="E6190" t="s">
        <v>174</v>
      </c>
      <c r="F6190" t="s">
        <v>175</v>
      </c>
      <c r="G6190">
        <v>20.21</v>
      </c>
      <c r="H6190" s="19">
        <v>19.46</v>
      </c>
    </row>
    <row r="6191" spans="1:8" ht="17" thickBot="1">
      <c r="A6191" t="s">
        <v>432</v>
      </c>
      <c r="B6191">
        <v>23</v>
      </c>
      <c r="C6191">
        <v>4</v>
      </c>
      <c r="D6191" t="s">
        <v>173</v>
      </c>
      <c r="E6191" t="s">
        <v>174</v>
      </c>
      <c r="F6191" t="s">
        <v>175</v>
      </c>
      <c r="G6191">
        <v>18.887499999999999</v>
      </c>
      <c r="H6191" s="19">
        <v>18.079999999999998</v>
      </c>
    </row>
    <row r="6192" spans="1:8" ht="17" thickBot="1">
      <c r="A6192" t="s">
        <v>432</v>
      </c>
      <c r="B6192">
        <v>24</v>
      </c>
      <c r="C6192">
        <v>4</v>
      </c>
      <c r="D6192" t="s">
        <v>173</v>
      </c>
      <c r="E6192" t="s">
        <v>174</v>
      </c>
      <c r="F6192" t="s">
        <v>175</v>
      </c>
      <c r="G6192">
        <v>18.130000000000003</v>
      </c>
      <c r="H6192" s="19">
        <v>15.51</v>
      </c>
    </row>
    <row r="6193" spans="1:8" ht="17" thickBot="1">
      <c r="A6193" t="s">
        <v>433</v>
      </c>
      <c r="B6193">
        <v>1</v>
      </c>
      <c r="C6193">
        <v>4</v>
      </c>
      <c r="D6193" t="s">
        <v>173</v>
      </c>
      <c r="E6193" t="s">
        <v>174</v>
      </c>
      <c r="F6193" t="s">
        <v>175</v>
      </c>
      <c r="G6193">
        <v>17.952500000000001</v>
      </c>
      <c r="H6193" s="19">
        <v>16.059999999999999</v>
      </c>
    </row>
    <row r="6194" spans="1:8" ht="17" thickBot="1">
      <c r="A6194" t="s">
        <v>433</v>
      </c>
      <c r="B6194">
        <v>2</v>
      </c>
      <c r="C6194">
        <v>4</v>
      </c>
      <c r="D6194" t="s">
        <v>173</v>
      </c>
      <c r="E6194" t="s">
        <v>174</v>
      </c>
      <c r="F6194" t="s">
        <v>175</v>
      </c>
      <c r="G6194">
        <v>17.09</v>
      </c>
      <c r="H6194" s="19">
        <v>15.18</v>
      </c>
    </row>
    <row r="6195" spans="1:8" ht="17" thickBot="1">
      <c r="A6195" t="s">
        <v>433</v>
      </c>
      <c r="B6195">
        <v>3</v>
      </c>
      <c r="C6195">
        <v>4</v>
      </c>
      <c r="D6195" t="s">
        <v>173</v>
      </c>
      <c r="E6195" t="s">
        <v>174</v>
      </c>
      <c r="F6195" t="s">
        <v>175</v>
      </c>
      <c r="G6195">
        <v>16.432500000000001</v>
      </c>
      <c r="H6195" s="19">
        <v>14.34</v>
      </c>
    </row>
    <row r="6196" spans="1:8" ht="17" thickBot="1">
      <c r="A6196" t="s">
        <v>433</v>
      </c>
      <c r="B6196">
        <v>4</v>
      </c>
      <c r="C6196">
        <v>4</v>
      </c>
      <c r="D6196" t="s">
        <v>173</v>
      </c>
      <c r="E6196" t="s">
        <v>174</v>
      </c>
      <c r="F6196" t="s">
        <v>175</v>
      </c>
      <c r="G6196">
        <v>16.154999999999998</v>
      </c>
      <c r="H6196" s="19">
        <v>14.11</v>
      </c>
    </row>
    <row r="6197" spans="1:8" ht="17" thickBot="1">
      <c r="A6197" t="s">
        <v>433</v>
      </c>
      <c r="B6197">
        <v>5</v>
      </c>
      <c r="C6197">
        <v>4</v>
      </c>
      <c r="D6197" t="s">
        <v>173</v>
      </c>
      <c r="E6197" t="s">
        <v>174</v>
      </c>
      <c r="F6197" t="s">
        <v>175</v>
      </c>
      <c r="G6197">
        <v>16.43</v>
      </c>
      <c r="H6197" s="19">
        <v>14.29</v>
      </c>
    </row>
    <row r="6198" spans="1:8" ht="17" thickBot="1">
      <c r="A6198" t="s">
        <v>433</v>
      </c>
      <c r="B6198">
        <v>6</v>
      </c>
      <c r="C6198">
        <v>4</v>
      </c>
      <c r="D6198" t="s">
        <v>173</v>
      </c>
      <c r="E6198" t="s">
        <v>174</v>
      </c>
      <c r="F6198" t="s">
        <v>175</v>
      </c>
      <c r="G6198">
        <v>17.314999999999998</v>
      </c>
      <c r="H6198" s="19">
        <v>15.1</v>
      </c>
    </row>
    <row r="6199" spans="1:8" ht="17" thickBot="1">
      <c r="A6199" t="s">
        <v>433</v>
      </c>
      <c r="B6199">
        <v>7</v>
      </c>
      <c r="C6199">
        <v>4</v>
      </c>
      <c r="D6199" t="s">
        <v>173</v>
      </c>
      <c r="E6199" t="s">
        <v>174</v>
      </c>
      <c r="F6199" t="s">
        <v>175</v>
      </c>
      <c r="G6199">
        <v>18.162500000000001</v>
      </c>
      <c r="H6199" s="19">
        <v>17.55</v>
      </c>
    </row>
    <row r="6200" spans="1:8" ht="17" thickBot="1">
      <c r="A6200" t="s">
        <v>433</v>
      </c>
      <c r="B6200">
        <v>8</v>
      </c>
      <c r="C6200">
        <v>4</v>
      </c>
      <c r="D6200" t="s">
        <v>173</v>
      </c>
      <c r="E6200" t="s">
        <v>174</v>
      </c>
      <c r="F6200" t="s">
        <v>175</v>
      </c>
      <c r="G6200">
        <v>18.399999999999999</v>
      </c>
      <c r="H6200" s="19">
        <v>17.149999999999999</v>
      </c>
    </row>
    <row r="6201" spans="1:8" ht="17" thickBot="1">
      <c r="A6201" t="s">
        <v>433</v>
      </c>
      <c r="B6201">
        <v>9</v>
      </c>
      <c r="C6201">
        <v>4</v>
      </c>
      <c r="D6201" t="s">
        <v>173</v>
      </c>
      <c r="E6201" t="s">
        <v>174</v>
      </c>
      <c r="F6201" t="s">
        <v>175</v>
      </c>
      <c r="G6201">
        <v>19.024999999999999</v>
      </c>
      <c r="H6201" s="19">
        <v>17.61</v>
      </c>
    </row>
    <row r="6202" spans="1:8" ht="17" thickBot="1">
      <c r="A6202" t="s">
        <v>433</v>
      </c>
      <c r="B6202">
        <v>10</v>
      </c>
      <c r="C6202">
        <v>4</v>
      </c>
      <c r="D6202" t="s">
        <v>173</v>
      </c>
      <c r="E6202" t="s">
        <v>174</v>
      </c>
      <c r="F6202" t="s">
        <v>175</v>
      </c>
      <c r="G6202">
        <v>19.16</v>
      </c>
      <c r="H6202" s="19">
        <v>18.239999999999998</v>
      </c>
    </row>
    <row r="6203" spans="1:8" ht="17" thickBot="1">
      <c r="A6203" t="s">
        <v>433</v>
      </c>
      <c r="B6203">
        <v>11</v>
      </c>
      <c r="C6203">
        <v>4</v>
      </c>
      <c r="D6203" t="s">
        <v>173</v>
      </c>
      <c r="E6203" t="s">
        <v>174</v>
      </c>
      <c r="F6203" t="s">
        <v>175</v>
      </c>
      <c r="G6203">
        <v>20.932500000000001</v>
      </c>
      <c r="H6203" s="19">
        <v>19.329999999999998</v>
      </c>
    </row>
    <row r="6204" spans="1:8" ht="17" thickBot="1">
      <c r="A6204" t="s">
        <v>433</v>
      </c>
      <c r="B6204">
        <v>12</v>
      </c>
      <c r="C6204">
        <v>4</v>
      </c>
      <c r="D6204" t="s">
        <v>173</v>
      </c>
      <c r="E6204" t="s">
        <v>174</v>
      </c>
      <c r="F6204" t="s">
        <v>175</v>
      </c>
      <c r="G6204">
        <v>33.33</v>
      </c>
      <c r="H6204" s="19">
        <v>23.02</v>
      </c>
    </row>
    <row r="6205" spans="1:8" ht="17" thickBot="1">
      <c r="A6205" t="s">
        <v>433</v>
      </c>
      <c r="B6205">
        <v>13</v>
      </c>
      <c r="C6205">
        <v>4</v>
      </c>
      <c r="D6205" t="s">
        <v>173</v>
      </c>
      <c r="E6205" t="s">
        <v>174</v>
      </c>
      <c r="F6205" t="s">
        <v>175</v>
      </c>
      <c r="G6205">
        <v>21.712499999999999</v>
      </c>
      <c r="H6205" s="19">
        <v>26.24</v>
      </c>
    </row>
    <row r="6206" spans="1:8" ht="17" thickBot="1">
      <c r="A6206" t="s">
        <v>433</v>
      </c>
      <c r="B6206">
        <v>14</v>
      </c>
      <c r="C6206">
        <v>4</v>
      </c>
      <c r="D6206" t="s">
        <v>173</v>
      </c>
      <c r="E6206" t="s">
        <v>174</v>
      </c>
      <c r="F6206" t="s">
        <v>175</v>
      </c>
      <c r="G6206">
        <v>36.592500000000001</v>
      </c>
      <c r="H6206" s="19">
        <v>35.67</v>
      </c>
    </row>
    <row r="6207" spans="1:8" ht="17" thickBot="1">
      <c r="A6207" t="s">
        <v>433</v>
      </c>
      <c r="B6207">
        <v>15</v>
      </c>
      <c r="C6207">
        <v>4</v>
      </c>
      <c r="D6207" t="s">
        <v>173</v>
      </c>
      <c r="E6207" t="s">
        <v>174</v>
      </c>
      <c r="F6207" t="s">
        <v>175</v>
      </c>
      <c r="G6207">
        <v>27.274999999999999</v>
      </c>
      <c r="H6207" s="19">
        <v>44.42</v>
      </c>
    </row>
    <row r="6208" spans="1:8" ht="17" thickBot="1">
      <c r="A6208" t="s">
        <v>433</v>
      </c>
      <c r="B6208">
        <v>16</v>
      </c>
      <c r="C6208">
        <v>4</v>
      </c>
      <c r="D6208" t="s">
        <v>173</v>
      </c>
      <c r="E6208" t="s">
        <v>174</v>
      </c>
      <c r="F6208" t="s">
        <v>175</v>
      </c>
      <c r="G6208">
        <v>35.9</v>
      </c>
      <c r="H6208" s="19">
        <v>59.76</v>
      </c>
    </row>
    <row r="6209" spans="1:8" ht="17" thickBot="1">
      <c r="A6209" t="s">
        <v>433</v>
      </c>
      <c r="B6209">
        <v>17</v>
      </c>
      <c r="C6209">
        <v>4</v>
      </c>
      <c r="D6209" t="s">
        <v>173</v>
      </c>
      <c r="E6209" t="s">
        <v>174</v>
      </c>
      <c r="F6209" t="s">
        <v>175</v>
      </c>
      <c r="G6209">
        <v>49.534999999999997</v>
      </c>
      <c r="H6209" s="19">
        <v>63.09</v>
      </c>
    </row>
    <row r="6210" spans="1:8" ht="17" thickBot="1">
      <c r="A6210" t="s">
        <v>433</v>
      </c>
      <c r="B6210">
        <v>18</v>
      </c>
      <c r="C6210">
        <v>4</v>
      </c>
      <c r="D6210" t="s">
        <v>173</v>
      </c>
      <c r="E6210" t="s">
        <v>174</v>
      </c>
      <c r="F6210" t="s">
        <v>175</v>
      </c>
      <c r="G6210">
        <v>31.1325</v>
      </c>
      <c r="H6210" s="19">
        <v>47.58</v>
      </c>
    </row>
    <row r="6211" spans="1:8" ht="17" thickBot="1">
      <c r="A6211" t="s">
        <v>433</v>
      </c>
      <c r="B6211">
        <v>19</v>
      </c>
      <c r="C6211">
        <v>4</v>
      </c>
      <c r="D6211" t="s">
        <v>173</v>
      </c>
      <c r="E6211" t="s">
        <v>174</v>
      </c>
      <c r="F6211" t="s">
        <v>175</v>
      </c>
      <c r="G6211">
        <v>30.697499999999998</v>
      </c>
      <c r="H6211" s="19">
        <v>34.049999999999997</v>
      </c>
    </row>
    <row r="6212" spans="1:8" ht="17" thickBot="1">
      <c r="A6212" t="s">
        <v>433</v>
      </c>
      <c r="B6212">
        <v>20</v>
      </c>
      <c r="C6212">
        <v>4</v>
      </c>
      <c r="D6212" t="s">
        <v>173</v>
      </c>
      <c r="E6212" t="s">
        <v>174</v>
      </c>
      <c r="F6212" t="s">
        <v>175</v>
      </c>
      <c r="G6212">
        <v>27.842499999999998</v>
      </c>
      <c r="H6212" s="19">
        <v>32.270000000000003</v>
      </c>
    </row>
    <row r="6213" spans="1:8" ht="17" thickBot="1">
      <c r="A6213" t="s">
        <v>433</v>
      </c>
      <c r="B6213">
        <v>21</v>
      </c>
      <c r="C6213">
        <v>4</v>
      </c>
      <c r="D6213" t="s">
        <v>173</v>
      </c>
      <c r="E6213" t="s">
        <v>174</v>
      </c>
      <c r="F6213" t="s">
        <v>175</v>
      </c>
      <c r="G6213">
        <v>24.905000000000001</v>
      </c>
      <c r="H6213" s="19">
        <v>25.01</v>
      </c>
    </row>
    <row r="6214" spans="1:8" ht="17" thickBot="1">
      <c r="A6214" t="s">
        <v>433</v>
      </c>
      <c r="B6214">
        <v>22</v>
      </c>
      <c r="C6214">
        <v>4</v>
      </c>
      <c r="D6214" t="s">
        <v>173</v>
      </c>
      <c r="E6214" t="s">
        <v>174</v>
      </c>
      <c r="F6214" t="s">
        <v>175</v>
      </c>
      <c r="G6214">
        <v>21.842500000000001</v>
      </c>
      <c r="H6214" s="19">
        <v>21.05</v>
      </c>
    </row>
    <row r="6215" spans="1:8" ht="17" thickBot="1">
      <c r="A6215" t="s">
        <v>433</v>
      </c>
      <c r="B6215">
        <v>23</v>
      </c>
      <c r="C6215">
        <v>4</v>
      </c>
      <c r="D6215" t="s">
        <v>173</v>
      </c>
      <c r="E6215" t="s">
        <v>174</v>
      </c>
      <c r="F6215" t="s">
        <v>175</v>
      </c>
      <c r="G6215">
        <v>19.725000000000001</v>
      </c>
      <c r="H6215" s="19">
        <v>18.190000000000001</v>
      </c>
    </row>
    <row r="6216" spans="1:8" ht="17" thickBot="1">
      <c r="A6216" t="s">
        <v>433</v>
      </c>
      <c r="B6216">
        <v>24</v>
      </c>
      <c r="C6216">
        <v>4</v>
      </c>
      <c r="D6216" t="s">
        <v>173</v>
      </c>
      <c r="E6216" t="s">
        <v>174</v>
      </c>
      <c r="F6216" t="s">
        <v>175</v>
      </c>
      <c r="G6216">
        <v>18.515000000000001</v>
      </c>
      <c r="H6216" s="19">
        <v>17.39</v>
      </c>
    </row>
    <row r="6217" spans="1:8" ht="17" thickBot="1">
      <c r="A6217" t="s">
        <v>434</v>
      </c>
      <c r="B6217">
        <v>1</v>
      </c>
      <c r="C6217">
        <v>4</v>
      </c>
      <c r="D6217" t="s">
        <v>173</v>
      </c>
      <c r="E6217" t="s">
        <v>174</v>
      </c>
      <c r="F6217" t="s">
        <v>175</v>
      </c>
      <c r="G6217">
        <v>17.1325</v>
      </c>
      <c r="H6217" s="19">
        <v>16.37</v>
      </c>
    </row>
    <row r="6218" spans="1:8" ht="17" thickBot="1">
      <c r="A6218" t="s">
        <v>434</v>
      </c>
      <c r="B6218">
        <v>2</v>
      </c>
      <c r="C6218">
        <v>4</v>
      </c>
      <c r="D6218" t="s">
        <v>173</v>
      </c>
      <c r="E6218" t="s">
        <v>174</v>
      </c>
      <c r="F6218" t="s">
        <v>175</v>
      </c>
      <c r="G6218">
        <v>16.215</v>
      </c>
      <c r="H6218" s="19">
        <v>15.4</v>
      </c>
    </row>
    <row r="6219" spans="1:8" ht="17" thickBot="1">
      <c r="A6219" t="s">
        <v>434</v>
      </c>
      <c r="B6219">
        <v>3</v>
      </c>
      <c r="C6219">
        <v>4</v>
      </c>
      <c r="D6219" t="s">
        <v>173</v>
      </c>
      <c r="E6219" t="s">
        <v>174</v>
      </c>
      <c r="F6219" t="s">
        <v>175</v>
      </c>
      <c r="G6219">
        <v>15.5825</v>
      </c>
      <c r="H6219" s="19">
        <v>14.68</v>
      </c>
    </row>
    <row r="6220" spans="1:8" ht="17" thickBot="1">
      <c r="A6220" t="s">
        <v>434</v>
      </c>
      <c r="B6220">
        <v>4</v>
      </c>
      <c r="C6220">
        <v>4</v>
      </c>
      <c r="D6220" t="s">
        <v>173</v>
      </c>
      <c r="E6220" t="s">
        <v>174</v>
      </c>
      <c r="F6220" t="s">
        <v>175</v>
      </c>
      <c r="G6220">
        <v>15.4275</v>
      </c>
      <c r="H6220" s="19">
        <v>14.52</v>
      </c>
    </row>
    <row r="6221" spans="1:8" ht="17" thickBot="1">
      <c r="A6221" t="s">
        <v>434</v>
      </c>
      <c r="B6221">
        <v>5</v>
      </c>
      <c r="C6221">
        <v>4</v>
      </c>
      <c r="D6221" t="s">
        <v>173</v>
      </c>
      <c r="E6221" t="s">
        <v>174</v>
      </c>
      <c r="F6221" t="s">
        <v>175</v>
      </c>
      <c r="G6221">
        <v>15.487499999999999</v>
      </c>
      <c r="H6221" s="19">
        <v>14.61</v>
      </c>
    </row>
    <row r="6222" spans="1:8" ht="17" thickBot="1">
      <c r="A6222" t="s">
        <v>434</v>
      </c>
      <c r="B6222">
        <v>6</v>
      </c>
      <c r="C6222">
        <v>4</v>
      </c>
      <c r="D6222" t="s">
        <v>173</v>
      </c>
      <c r="E6222" t="s">
        <v>174</v>
      </c>
      <c r="F6222" t="s">
        <v>175</v>
      </c>
      <c r="G6222">
        <v>16.6325</v>
      </c>
      <c r="H6222" s="19">
        <v>15.55</v>
      </c>
    </row>
    <row r="6223" spans="1:8" ht="17" thickBot="1">
      <c r="A6223" t="s">
        <v>434</v>
      </c>
      <c r="B6223">
        <v>7</v>
      </c>
      <c r="C6223">
        <v>4</v>
      </c>
      <c r="D6223" t="s">
        <v>173</v>
      </c>
      <c r="E6223" t="s">
        <v>174</v>
      </c>
      <c r="F6223" t="s">
        <v>175</v>
      </c>
      <c r="G6223">
        <v>17.822499999999998</v>
      </c>
      <c r="H6223" s="19">
        <v>18.39</v>
      </c>
    </row>
    <row r="6224" spans="1:8" ht="17" thickBot="1">
      <c r="A6224" t="s">
        <v>434</v>
      </c>
      <c r="B6224">
        <v>8</v>
      </c>
      <c r="C6224">
        <v>4</v>
      </c>
      <c r="D6224" t="s">
        <v>173</v>
      </c>
      <c r="E6224" t="s">
        <v>174</v>
      </c>
      <c r="F6224" t="s">
        <v>175</v>
      </c>
      <c r="G6224">
        <v>17.5825</v>
      </c>
      <c r="H6224" s="19">
        <v>17.91</v>
      </c>
    </row>
    <row r="6225" spans="1:8" ht="17" thickBot="1">
      <c r="A6225" t="s">
        <v>434</v>
      </c>
      <c r="B6225">
        <v>9</v>
      </c>
      <c r="C6225">
        <v>4</v>
      </c>
      <c r="D6225" t="s">
        <v>173</v>
      </c>
      <c r="E6225" t="s">
        <v>174</v>
      </c>
      <c r="F6225" t="s">
        <v>175</v>
      </c>
      <c r="G6225">
        <v>18.91</v>
      </c>
      <c r="H6225" s="19">
        <v>18.41</v>
      </c>
    </row>
    <row r="6226" spans="1:8" ht="17" thickBot="1">
      <c r="A6226" t="s">
        <v>434</v>
      </c>
      <c r="B6226">
        <v>10</v>
      </c>
      <c r="C6226">
        <v>4</v>
      </c>
      <c r="D6226" t="s">
        <v>173</v>
      </c>
      <c r="E6226" t="s">
        <v>174</v>
      </c>
      <c r="F6226" t="s">
        <v>175</v>
      </c>
      <c r="G6226">
        <v>21.282499999999999</v>
      </c>
      <c r="H6226" s="19">
        <v>19.62</v>
      </c>
    </row>
    <row r="6227" spans="1:8" ht="17" thickBot="1">
      <c r="A6227" t="s">
        <v>434</v>
      </c>
      <c r="B6227">
        <v>11</v>
      </c>
      <c r="C6227">
        <v>4</v>
      </c>
      <c r="D6227" t="s">
        <v>173</v>
      </c>
      <c r="E6227" t="s">
        <v>174</v>
      </c>
      <c r="F6227" t="s">
        <v>175</v>
      </c>
      <c r="G6227">
        <v>21.184999999999999</v>
      </c>
      <c r="H6227" s="19">
        <v>20.87</v>
      </c>
    </row>
    <row r="6228" spans="1:8" ht="17" thickBot="1">
      <c r="A6228" t="s">
        <v>434</v>
      </c>
      <c r="B6228">
        <v>12</v>
      </c>
      <c r="C6228">
        <v>4</v>
      </c>
      <c r="D6228" t="s">
        <v>173</v>
      </c>
      <c r="E6228" t="s">
        <v>174</v>
      </c>
      <c r="F6228" t="s">
        <v>175</v>
      </c>
      <c r="G6228">
        <v>25.8825</v>
      </c>
      <c r="H6228" s="19">
        <v>25.34</v>
      </c>
    </row>
    <row r="6229" spans="1:8" ht="17" thickBot="1">
      <c r="A6229" t="s">
        <v>434</v>
      </c>
      <c r="B6229">
        <v>13</v>
      </c>
      <c r="C6229">
        <v>4</v>
      </c>
      <c r="D6229" t="s">
        <v>173</v>
      </c>
      <c r="E6229" t="s">
        <v>174</v>
      </c>
      <c r="F6229" t="s">
        <v>175</v>
      </c>
      <c r="G6229">
        <v>28.2075</v>
      </c>
      <c r="H6229" s="19">
        <v>31.47</v>
      </c>
    </row>
    <row r="6230" spans="1:8" ht="17" thickBot="1">
      <c r="A6230" t="s">
        <v>434</v>
      </c>
      <c r="B6230">
        <v>14</v>
      </c>
      <c r="C6230">
        <v>4</v>
      </c>
      <c r="D6230" t="s">
        <v>173</v>
      </c>
      <c r="E6230" t="s">
        <v>174</v>
      </c>
      <c r="F6230" t="s">
        <v>175</v>
      </c>
      <c r="G6230">
        <v>29.125</v>
      </c>
      <c r="H6230" s="19">
        <v>38.94</v>
      </c>
    </row>
    <row r="6231" spans="1:8" ht="17" thickBot="1">
      <c r="A6231" t="s">
        <v>434</v>
      </c>
      <c r="B6231">
        <v>15</v>
      </c>
      <c r="C6231">
        <v>4</v>
      </c>
      <c r="D6231" t="s">
        <v>173</v>
      </c>
      <c r="E6231" t="s">
        <v>174</v>
      </c>
      <c r="F6231" t="s">
        <v>175</v>
      </c>
      <c r="G6231">
        <v>31.397500000000001</v>
      </c>
      <c r="H6231" s="19">
        <v>49.7</v>
      </c>
    </row>
    <row r="6232" spans="1:8" ht="17" thickBot="1">
      <c r="A6232" t="s">
        <v>434</v>
      </c>
      <c r="B6232">
        <v>16</v>
      </c>
      <c r="C6232">
        <v>4</v>
      </c>
      <c r="D6232" t="s">
        <v>173</v>
      </c>
      <c r="E6232" t="s">
        <v>174</v>
      </c>
      <c r="F6232" t="s">
        <v>175</v>
      </c>
      <c r="G6232">
        <v>32.702500000000001</v>
      </c>
      <c r="H6232" s="19">
        <v>61.32</v>
      </c>
    </row>
    <row r="6233" spans="1:8" ht="17" thickBot="1">
      <c r="A6233" t="s">
        <v>434</v>
      </c>
      <c r="B6233">
        <v>17</v>
      </c>
      <c r="C6233">
        <v>4</v>
      </c>
      <c r="D6233" t="s">
        <v>173</v>
      </c>
      <c r="E6233" t="s">
        <v>174</v>
      </c>
      <c r="F6233" t="s">
        <v>175</v>
      </c>
      <c r="G6233">
        <v>27.1</v>
      </c>
      <c r="H6233" s="19">
        <v>64.349999999999994</v>
      </c>
    </row>
    <row r="6234" spans="1:8" ht="17" thickBot="1">
      <c r="A6234" t="s">
        <v>434</v>
      </c>
      <c r="B6234">
        <v>18</v>
      </c>
      <c r="C6234">
        <v>4</v>
      </c>
      <c r="D6234" t="s">
        <v>173</v>
      </c>
      <c r="E6234" t="s">
        <v>174</v>
      </c>
      <c r="F6234" t="s">
        <v>175</v>
      </c>
      <c r="G6234">
        <v>25.342500000000001</v>
      </c>
      <c r="H6234" s="19">
        <v>36.979999999999997</v>
      </c>
    </row>
    <row r="6235" spans="1:8" ht="17" thickBot="1">
      <c r="A6235" t="s">
        <v>434</v>
      </c>
      <c r="B6235">
        <v>19</v>
      </c>
      <c r="C6235">
        <v>4</v>
      </c>
      <c r="D6235" t="s">
        <v>173</v>
      </c>
      <c r="E6235" t="s">
        <v>174</v>
      </c>
      <c r="F6235" t="s">
        <v>175</v>
      </c>
      <c r="G6235">
        <v>24.657500000000002</v>
      </c>
      <c r="H6235" s="19">
        <v>28.91</v>
      </c>
    </row>
    <row r="6236" spans="1:8" ht="17" thickBot="1">
      <c r="A6236" t="s">
        <v>434</v>
      </c>
      <c r="B6236">
        <v>20</v>
      </c>
      <c r="C6236">
        <v>4</v>
      </c>
      <c r="D6236" t="s">
        <v>173</v>
      </c>
      <c r="E6236" t="s">
        <v>174</v>
      </c>
      <c r="F6236" t="s">
        <v>175</v>
      </c>
      <c r="G6236">
        <v>23.655000000000001</v>
      </c>
      <c r="H6236" s="19">
        <v>25.65</v>
      </c>
    </row>
    <row r="6237" spans="1:8" ht="17" thickBot="1">
      <c r="A6237" t="s">
        <v>434</v>
      </c>
      <c r="B6237">
        <v>21</v>
      </c>
      <c r="C6237">
        <v>4</v>
      </c>
      <c r="D6237" t="s">
        <v>173</v>
      </c>
      <c r="E6237" t="s">
        <v>174</v>
      </c>
      <c r="F6237" t="s">
        <v>175</v>
      </c>
      <c r="G6237">
        <v>21.465</v>
      </c>
      <c r="H6237" s="19">
        <v>22.62</v>
      </c>
    </row>
    <row r="6238" spans="1:8" ht="17" thickBot="1">
      <c r="A6238" t="s">
        <v>434</v>
      </c>
      <c r="B6238">
        <v>22</v>
      </c>
      <c r="C6238">
        <v>4</v>
      </c>
      <c r="D6238" t="s">
        <v>173</v>
      </c>
      <c r="E6238" t="s">
        <v>174</v>
      </c>
      <c r="F6238" t="s">
        <v>175</v>
      </c>
      <c r="G6238">
        <v>20.667499999999997</v>
      </c>
      <c r="H6238" s="19">
        <v>20.309999999999999</v>
      </c>
    </row>
    <row r="6239" spans="1:8" ht="17" thickBot="1">
      <c r="A6239" t="s">
        <v>434</v>
      </c>
      <c r="B6239">
        <v>23</v>
      </c>
      <c r="C6239">
        <v>4</v>
      </c>
      <c r="D6239" t="s">
        <v>173</v>
      </c>
      <c r="E6239" t="s">
        <v>174</v>
      </c>
      <c r="F6239" t="s">
        <v>175</v>
      </c>
      <c r="G6239">
        <v>20.27</v>
      </c>
      <c r="H6239" s="19">
        <v>18.37</v>
      </c>
    </row>
    <row r="6240" spans="1:8" ht="17" thickBot="1">
      <c r="A6240" t="s">
        <v>434</v>
      </c>
      <c r="B6240">
        <v>24</v>
      </c>
      <c r="C6240">
        <v>4</v>
      </c>
      <c r="D6240" t="s">
        <v>173</v>
      </c>
      <c r="E6240" t="s">
        <v>174</v>
      </c>
      <c r="F6240" t="s">
        <v>175</v>
      </c>
      <c r="G6240">
        <v>18.984999999999999</v>
      </c>
      <c r="H6240" s="19">
        <v>17.47</v>
      </c>
    </row>
    <row r="6241" spans="1:8" ht="17" thickBot="1">
      <c r="A6241" t="s">
        <v>435</v>
      </c>
      <c r="B6241">
        <v>1</v>
      </c>
      <c r="C6241">
        <v>4</v>
      </c>
      <c r="D6241" t="s">
        <v>173</v>
      </c>
      <c r="E6241" t="s">
        <v>174</v>
      </c>
      <c r="F6241" t="s">
        <v>175</v>
      </c>
      <c r="G6241">
        <v>17.93</v>
      </c>
      <c r="H6241" s="19">
        <v>17.12</v>
      </c>
    </row>
    <row r="6242" spans="1:8" ht="17" thickBot="1">
      <c r="A6242" t="s">
        <v>435</v>
      </c>
      <c r="B6242">
        <v>2</v>
      </c>
      <c r="C6242">
        <v>4</v>
      </c>
      <c r="D6242" t="s">
        <v>173</v>
      </c>
      <c r="E6242" t="s">
        <v>174</v>
      </c>
      <c r="F6242" t="s">
        <v>175</v>
      </c>
      <c r="G6242">
        <v>17.322500000000002</v>
      </c>
      <c r="H6242" s="19">
        <v>16.37</v>
      </c>
    </row>
    <row r="6243" spans="1:8" ht="17" thickBot="1">
      <c r="A6243" t="s">
        <v>435</v>
      </c>
      <c r="B6243">
        <v>3</v>
      </c>
      <c r="C6243">
        <v>4</v>
      </c>
      <c r="D6243" t="s">
        <v>173</v>
      </c>
      <c r="E6243" t="s">
        <v>174</v>
      </c>
      <c r="F6243" t="s">
        <v>175</v>
      </c>
      <c r="G6243">
        <v>16.93</v>
      </c>
      <c r="H6243" s="19">
        <v>15.65</v>
      </c>
    </row>
    <row r="6244" spans="1:8" ht="17" thickBot="1">
      <c r="A6244" t="s">
        <v>435</v>
      </c>
      <c r="B6244">
        <v>4</v>
      </c>
      <c r="C6244">
        <v>4</v>
      </c>
      <c r="D6244" t="s">
        <v>173</v>
      </c>
      <c r="E6244" t="s">
        <v>174</v>
      </c>
      <c r="F6244" t="s">
        <v>175</v>
      </c>
      <c r="G6244">
        <v>16.8</v>
      </c>
      <c r="H6244" s="19">
        <v>15.13</v>
      </c>
    </row>
    <row r="6245" spans="1:8" ht="17" thickBot="1">
      <c r="A6245" t="s">
        <v>435</v>
      </c>
      <c r="B6245">
        <v>5</v>
      </c>
      <c r="C6245">
        <v>4</v>
      </c>
      <c r="D6245" t="s">
        <v>173</v>
      </c>
      <c r="E6245" t="s">
        <v>174</v>
      </c>
      <c r="F6245" t="s">
        <v>175</v>
      </c>
      <c r="G6245">
        <v>16.825000000000003</v>
      </c>
      <c r="H6245" s="19">
        <v>15.23</v>
      </c>
    </row>
    <row r="6246" spans="1:8" ht="17" thickBot="1">
      <c r="A6246" t="s">
        <v>435</v>
      </c>
      <c r="B6246">
        <v>6</v>
      </c>
      <c r="C6246">
        <v>4</v>
      </c>
      <c r="D6246" t="s">
        <v>173</v>
      </c>
      <c r="E6246" t="s">
        <v>174</v>
      </c>
      <c r="F6246" t="s">
        <v>175</v>
      </c>
      <c r="G6246">
        <v>17.36</v>
      </c>
      <c r="H6246" s="19">
        <v>15.89</v>
      </c>
    </row>
    <row r="6247" spans="1:8" ht="17" thickBot="1">
      <c r="A6247" t="s">
        <v>435</v>
      </c>
      <c r="B6247">
        <v>7</v>
      </c>
      <c r="C6247">
        <v>4</v>
      </c>
      <c r="D6247" t="s">
        <v>173</v>
      </c>
      <c r="E6247" t="s">
        <v>174</v>
      </c>
      <c r="F6247" t="s">
        <v>175</v>
      </c>
      <c r="G6247">
        <v>18.522499999999997</v>
      </c>
      <c r="H6247" s="19">
        <v>17.75</v>
      </c>
    </row>
    <row r="6248" spans="1:8" ht="17" thickBot="1">
      <c r="A6248" t="s">
        <v>435</v>
      </c>
      <c r="B6248">
        <v>8</v>
      </c>
      <c r="C6248">
        <v>4</v>
      </c>
      <c r="D6248" t="s">
        <v>173</v>
      </c>
      <c r="E6248" t="s">
        <v>174</v>
      </c>
      <c r="F6248" t="s">
        <v>175</v>
      </c>
      <c r="G6248">
        <v>18.064999999999998</v>
      </c>
      <c r="H6248" s="19">
        <v>16.739999999999998</v>
      </c>
    </row>
    <row r="6249" spans="1:8" ht="17" thickBot="1">
      <c r="A6249" t="s">
        <v>435</v>
      </c>
      <c r="B6249">
        <v>9</v>
      </c>
      <c r="C6249">
        <v>4</v>
      </c>
      <c r="D6249" t="s">
        <v>173</v>
      </c>
      <c r="E6249" t="s">
        <v>174</v>
      </c>
      <c r="F6249" t="s">
        <v>175</v>
      </c>
      <c r="G6249">
        <v>18.100000000000001</v>
      </c>
      <c r="H6249" s="19">
        <v>16.64</v>
      </c>
    </row>
    <row r="6250" spans="1:8" ht="17" thickBot="1">
      <c r="A6250" t="s">
        <v>435</v>
      </c>
      <c r="B6250">
        <v>10</v>
      </c>
      <c r="C6250">
        <v>4</v>
      </c>
      <c r="D6250" t="s">
        <v>173</v>
      </c>
      <c r="E6250" t="s">
        <v>174</v>
      </c>
      <c r="F6250" t="s">
        <v>175</v>
      </c>
      <c r="G6250">
        <v>21.492500000000003</v>
      </c>
      <c r="H6250" s="19">
        <v>18.649999999999999</v>
      </c>
    </row>
    <row r="6251" spans="1:8" ht="17" thickBot="1">
      <c r="A6251" t="s">
        <v>435</v>
      </c>
      <c r="B6251">
        <v>11</v>
      </c>
      <c r="C6251">
        <v>4</v>
      </c>
      <c r="D6251" t="s">
        <v>173</v>
      </c>
      <c r="E6251" t="s">
        <v>174</v>
      </c>
      <c r="F6251" t="s">
        <v>175</v>
      </c>
      <c r="G6251">
        <v>20.795000000000002</v>
      </c>
      <c r="H6251" s="19">
        <v>19.52</v>
      </c>
    </row>
    <row r="6252" spans="1:8" ht="17" thickBot="1">
      <c r="A6252" t="s">
        <v>435</v>
      </c>
      <c r="B6252">
        <v>12</v>
      </c>
      <c r="C6252">
        <v>4</v>
      </c>
      <c r="D6252" t="s">
        <v>173</v>
      </c>
      <c r="E6252" t="s">
        <v>174</v>
      </c>
      <c r="F6252" t="s">
        <v>175</v>
      </c>
      <c r="G6252">
        <v>20.91</v>
      </c>
      <c r="H6252" s="19">
        <v>21.54</v>
      </c>
    </row>
    <row r="6253" spans="1:8" ht="17" thickBot="1">
      <c r="A6253" t="s">
        <v>435</v>
      </c>
      <c r="B6253">
        <v>13</v>
      </c>
      <c r="C6253">
        <v>4</v>
      </c>
      <c r="D6253" t="s">
        <v>173</v>
      </c>
      <c r="E6253" t="s">
        <v>174</v>
      </c>
      <c r="F6253" t="s">
        <v>175</v>
      </c>
      <c r="G6253">
        <v>22.917499999999997</v>
      </c>
      <c r="H6253" s="19">
        <v>24.86</v>
      </c>
    </row>
    <row r="6254" spans="1:8" ht="17" thickBot="1">
      <c r="A6254" t="s">
        <v>435</v>
      </c>
      <c r="B6254">
        <v>14</v>
      </c>
      <c r="C6254">
        <v>4</v>
      </c>
      <c r="D6254" t="s">
        <v>173</v>
      </c>
      <c r="E6254" t="s">
        <v>174</v>
      </c>
      <c r="F6254" t="s">
        <v>175</v>
      </c>
      <c r="G6254">
        <v>24.002499999999998</v>
      </c>
      <c r="H6254" s="19">
        <v>28.86</v>
      </c>
    </row>
    <row r="6255" spans="1:8" ht="17" thickBot="1">
      <c r="A6255" t="s">
        <v>435</v>
      </c>
      <c r="B6255">
        <v>15</v>
      </c>
      <c r="C6255">
        <v>4</v>
      </c>
      <c r="D6255" t="s">
        <v>173</v>
      </c>
      <c r="E6255" t="s">
        <v>174</v>
      </c>
      <c r="F6255" t="s">
        <v>175</v>
      </c>
      <c r="G6255">
        <v>22.477499999999999</v>
      </c>
      <c r="H6255" s="19">
        <v>29.85</v>
      </c>
    </row>
    <row r="6256" spans="1:8" ht="17" thickBot="1">
      <c r="A6256" t="s">
        <v>435</v>
      </c>
      <c r="B6256">
        <v>16</v>
      </c>
      <c r="C6256">
        <v>4</v>
      </c>
      <c r="D6256" t="s">
        <v>173</v>
      </c>
      <c r="E6256" t="s">
        <v>174</v>
      </c>
      <c r="F6256" t="s">
        <v>175</v>
      </c>
      <c r="G6256">
        <v>24.762500000000003</v>
      </c>
      <c r="H6256" s="19">
        <v>37.22</v>
      </c>
    </row>
    <row r="6257" spans="1:8" ht="17" thickBot="1">
      <c r="A6257" t="s">
        <v>435</v>
      </c>
      <c r="B6257">
        <v>17</v>
      </c>
      <c r="C6257">
        <v>4</v>
      </c>
      <c r="D6257" t="s">
        <v>173</v>
      </c>
      <c r="E6257" t="s">
        <v>174</v>
      </c>
      <c r="F6257" t="s">
        <v>175</v>
      </c>
      <c r="G6257">
        <v>21.642499999999998</v>
      </c>
      <c r="H6257" s="19">
        <v>32.520000000000003</v>
      </c>
    </row>
    <row r="6258" spans="1:8" ht="17" thickBot="1">
      <c r="A6258" t="s">
        <v>435</v>
      </c>
      <c r="B6258">
        <v>18</v>
      </c>
      <c r="C6258">
        <v>4</v>
      </c>
      <c r="D6258" t="s">
        <v>173</v>
      </c>
      <c r="E6258" t="s">
        <v>174</v>
      </c>
      <c r="F6258" t="s">
        <v>175</v>
      </c>
      <c r="G6258">
        <v>21.965000000000003</v>
      </c>
      <c r="H6258" s="19">
        <v>27.67</v>
      </c>
    </row>
    <row r="6259" spans="1:8" ht="17" thickBot="1">
      <c r="A6259" t="s">
        <v>435</v>
      </c>
      <c r="B6259">
        <v>19</v>
      </c>
      <c r="C6259">
        <v>4</v>
      </c>
      <c r="D6259" t="s">
        <v>173</v>
      </c>
      <c r="E6259" t="s">
        <v>174</v>
      </c>
      <c r="F6259" t="s">
        <v>175</v>
      </c>
      <c r="G6259">
        <v>21.12</v>
      </c>
      <c r="H6259" s="19">
        <v>25.06</v>
      </c>
    </row>
    <row r="6260" spans="1:8" ht="17" thickBot="1">
      <c r="A6260" t="s">
        <v>435</v>
      </c>
      <c r="B6260">
        <v>20</v>
      </c>
      <c r="C6260">
        <v>4</v>
      </c>
      <c r="D6260" t="s">
        <v>173</v>
      </c>
      <c r="E6260" t="s">
        <v>174</v>
      </c>
      <c r="F6260" t="s">
        <v>175</v>
      </c>
      <c r="G6260">
        <v>22.645</v>
      </c>
      <c r="H6260" s="19">
        <v>24.3</v>
      </c>
    </row>
    <row r="6261" spans="1:8" ht="17" thickBot="1">
      <c r="A6261" t="s">
        <v>435</v>
      </c>
      <c r="B6261">
        <v>21</v>
      </c>
      <c r="C6261">
        <v>4</v>
      </c>
      <c r="D6261" t="s">
        <v>173</v>
      </c>
      <c r="E6261" t="s">
        <v>174</v>
      </c>
      <c r="F6261" t="s">
        <v>175</v>
      </c>
      <c r="G6261">
        <v>24.362499999999997</v>
      </c>
      <c r="H6261" s="19">
        <v>21.25</v>
      </c>
    </row>
    <row r="6262" spans="1:8" ht="17" thickBot="1">
      <c r="A6262" t="s">
        <v>435</v>
      </c>
      <c r="B6262">
        <v>22</v>
      </c>
      <c r="C6262">
        <v>4</v>
      </c>
      <c r="D6262" t="s">
        <v>173</v>
      </c>
      <c r="E6262" t="s">
        <v>174</v>
      </c>
      <c r="F6262" t="s">
        <v>175</v>
      </c>
      <c r="G6262">
        <v>20.204999999999998</v>
      </c>
      <c r="H6262" s="19">
        <v>19.53</v>
      </c>
    </row>
    <row r="6263" spans="1:8" ht="17" thickBot="1">
      <c r="A6263" t="s">
        <v>435</v>
      </c>
      <c r="B6263">
        <v>23</v>
      </c>
      <c r="C6263">
        <v>4</v>
      </c>
      <c r="D6263" t="s">
        <v>173</v>
      </c>
      <c r="E6263" t="s">
        <v>174</v>
      </c>
      <c r="F6263" t="s">
        <v>175</v>
      </c>
      <c r="G6263">
        <v>17.752500000000001</v>
      </c>
      <c r="H6263" s="19">
        <v>17.920000000000002</v>
      </c>
    </row>
    <row r="6264" spans="1:8" ht="17" thickBot="1">
      <c r="A6264" t="s">
        <v>435</v>
      </c>
      <c r="B6264">
        <v>24</v>
      </c>
      <c r="C6264">
        <v>4</v>
      </c>
      <c r="D6264" t="s">
        <v>173</v>
      </c>
      <c r="E6264" t="s">
        <v>174</v>
      </c>
      <c r="F6264" t="s">
        <v>175</v>
      </c>
      <c r="G6264">
        <v>17.355</v>
      </c>
      <c r="H6264" s="19">
        <v>17.36</v>
      </c>
    </row>
    <row r="6265" spans="1:8" ht="17" thickBot="1">
      <c r="A6265" t="s">
        <v>436</v>
      </c>
      <c r="B6265">
        <v>1</v>
      </c>
      <c r="C6265">
        <v>4</v>
      </c>
      <c r="D6265" t="s">
        <v>173</v>
      </c>
      <c r="E6265" t="s">
        <v>174</v>
      </c>
      <c r="F6265" t="s">
        <v>175</v>
      </c>
      <c r="G6265">
        <v>16.510000000000002</v>
      </c>
      <c r="H6265" s="19">
        <v>15.66</v>
      </c>
    </row>
    <row r="6266" spans="1:8" ht="17" thickBot="1">
      <c r="A6266" t="s">
        <v>436</v>
      </c>
      <c r="B6266">
        <v>2</v>
      </c>
      <c r="C6266">
        <v>4</v>
      </c>
      <c r="D6266" t="s">
        <v>173</v>
      </c>
      <c r="E6266" t="s">
        <v>174</v>
      </c>
      <c r="F6266" t="s">
        <v>175</v>
      </c>
      <c r="G6266">
        <v>15.704999999999998</v>
      </c>
      <c r="H6266" s="19">
        <v>14.32</v>
      </c>
    </row>
    <row r="6267" spans="1:8" ht="17" thickBot="1">
      <c r="A6267" t="s">
        <v>436</v>
      </c>
      <c r="B6267">
        <v>3</v>
      </c>
      <c r="C6267">
        <v>4</v>
      </c>
      <c r="D6267" t="s">
        <v>173</v>
      </c>
      <c r="E6267" t="s">
        <v>174</v>
      </c>
      <c r="F6267" t="s">
        <v>175</v>
      </c>
      <c r="G6267">
        <v>14.807500000000001</v>
      </c>
      <c r="H6267" s="19">
        <v>13.72</v>
      </c>
    </row>
    <row r="6268" spans="1:8" ht="17" thickBot="1">
      <c r="A6268" t="s">
        <v>436</v>
      </c>
      <c r="B6268">
        <v>4</v>
      </c>
      <c r="C6268">
        <v>4</v>
      </c>
      <c r="D6268" t="s">
        <v>173</v>
      </c>
      <c r="E6268" t="s">
        <v>174</v>
      </c>
      <c r="F6268" t="s">
        <v>175</v>
      </c>
      <c r="G6268">
        <v>14.395000000000001</v>
      </c>
      <c r="H6268" s="19">
        <v>13.63</v>
      </c>
    </row>
    <row r="6269" spans="1:8" ht="17" thickBot="1">
      <c r="A6269" t="s">
        <v>436</v>
      </c>
      <c r="B6269">
        <v>5</v>
      </c>
      <c r="C6269">
        <v>4</v>
      </c>
      <c r="D6269" t="s">
        <v>173</v>
      </c>
      <c r="E6269" t="s">
        <v>174</v>
      </c>
      <c r="F6269" t="s">
        <v>175</v>
      </c>
      <c r="G6269">
        <v>14.73</v>
      </c>
      <c r="H6269" s="19">
        <v>13.49</v>
      </c>
    </row>
    <row r="6270" spans="1:8" ht="17" thickBot="1">
      <c r="A6270" t="s">
        <v>436</v>
      </c>
      <c r="B6270">
        <v>6</v>
      </c>
      <c r="C6270">
        <v>4</v>
      </c>
      <c r="D6270" t="s">
        <v>173</v>
      </c>
      <c r="E6270" t="s">
        <v>174</v>
      </c>
      <c r="F6270" t="s">
        <v>175</v>
      </c>
      <c r="G6270">
        <v>15.954999999999998</v>
      </c>
      <c r="H6270" s="19">
        <v>14.16</v>
      </c>
    </row>
    <row r="6271" spans="1:8" ht="17" thickBot="1">
      <c r="A6271" t="s">
        <v>436</v>
      </c>
      <c r="B6271">
        <v>7</v>
      </c>
      <c r="C6271">
        <v>4</v>
      </c>
      <c r="D6271" t="s">
        <v>173</v>
      </c>
      <c r="E6271" t="s">
        <v>174</v>
      </c>
      <c r="F6271" t="s">
        <v>175</v>
      </c>
      <c r="G6271">
        <v>17.6875</v>
      </c>
      <c r="H6271" s="19">
        <v>16.420000000000002</v>
      </c>
    </row>
    <row r="6272" spans="1:8" ht="17" thickBot="1">
      <c r="A6272" t="s">
        <v>436</v>
      </c>
      <c r="B6272">
        <v>8</v>
      </c>
      <c r="C6272">
        <v>4</v>
      </c>
      <c r="D6272" t="s">
        <v>173</v>
      </c>
      <c r="E6272" t="s">
        <v>174</v>
      </c>
      <c r="F6272" t="s">
        <v>175</v>
      </c>
      <c r="G6272">
        <v>17.4375</v>
      </c>
      <c r="H6272" s="19">
        <v>15.53</v>
      </c>
    </row>
    <row r="6273" spans="1:8" ht="17" thickBot="1">
      <c r="A6273" t="s">
        <v>436</v>
      </c>
      <c r="B6273">
        <v>9</v>
      </c>
      <c r="C6273">
        <v>4</v>
      </c>
      <c r="D6273" t="s">
        <v>173</v>
      </c>
      <c r="E6273" t="s">
        <v>174</v>
      </c>
      <c r="F6273" t="s">
        <v>175</v>
      </c>
      <c r="G6273">
        <v>17.454999999999998</v>
      </c>
      <c r="H6273" s="19">
        <v>15.15</v>
      </c>
    </row>
    <row r="6274" spans="1:8" ht="17" thickBot="1">
      <c r="A6274" t="s">
        <v>436</v>
      </c>
      <c r="B6274">
        <v>10</v>
      </c>
      <c r="C6274">
        <v>4</v>
      </c>
      <c r="D6274" t="s">
        <v>173</v>
      </c>
      <c r="E6274" t="s">
        <v>174</v>
      </c>
      <c r="F6274" t="s">
        <v>175</v>
      </c>
      <c r="G6274">
        <v>17.962499999999999</v>
      </c>
      <c r="H6274" s="19">
        <v>15.75</v>
      </c>
    </row>
    <row r="6275" spans="1:8" ht="17" thickBot="1">
      <c r="A6275" t="s">
        <v>436</v>
      </c>
      <c r="B6275">
        <v>11</v>
      </c>
      <c r="C6275">
        <v>4</v>
      </c>
      <c r="D6275" t="s">
        <v>173</v>
      </c>
      <c r="E6275" t="s">
        <v>174</v>
      </c>
      <c r="F6275" t="s">
        <v>175</v>
      </c>
      <c r="G6275">
        <v>18.78</v>
      </c>
      <c r="H6275" s="19">
        <v>16.09</v>
      </c>
    </row>
    <row r="6276" spans="1:8" ht="17" thickBot="1">
      <c r="A6276" t="s">
        <v>436</v>
      </c>
      <c r="B6276">
        <v>12</v>
      </c>
      <c r="C6276">
        <v>4</v>
      </c>
      <c r="D6276" t="s">
        <v>173</v>
      </c>
      <c r="E6276" t="s">
        <v>174</v>
      </c>
      <c r="F6276" t="s">
        <v>175</v>
      </c>
      <c r="G6276">
        <v>19.082500000000003</v>
      </c>
      <c r="H6276" s="19">
        <v>19.11</v>
      </c>
    </row>
    <row r="6277" spans="1:8" ht="17" thickBot="1">
      <c r="A6277" t="s">
        <v>436</v>
      </c>
      <c r="B6277">
        <v>13</v>
      </c>
      <c r="C6277">
        <v>4</v>
      </c>
      <c r="D6277" t="s">
        <v>173</v>
      </c>
      <c r="E6277" t="s">
        <v>174</v>
      </c>
      <c r="F6277" t="s">
        <v>175</v>
      </c>
      <c r="G6277">
        <v>18.920000000000002</v>
      </c>
      <c r="H6277" s="19">
        <v>19.68</v>
      </c>
    </row>
    <row r="6278" spans="1:8" ht="17" thickBot="1">
      <c r="A6278" t="s">
        <v>436</v>
      </c>
      <c r="B6278">
        <v>14</v>
      </c>
      <c r="C6278">
        <v>4</v>
      </c>
      <c r="D6278" t="s">
        <v>173</v>
      </c>
      <c r="E6278" t="s">
        <v>174</v>
      </c>
      <c r="F6278" t="s">
        <v>175</v>
      </c>
      <c r="G6278">
        <v>21.197500000000002</v>
      </c>
      <c r="H6278" s="19">
        <v>21.9</v>
      </c>
    </row>
    <row r="6279" spans="1:8" ht="17" thickBot="1">
      <c r="A6279" t="s">
        <v>436</v>
      </c>
      <c r="B6279">
        <v>15</v>
      </c>
      <c r="C6279">
        <v>4</v>
      </c>
      <c r="D6279" t="s">
        <v>173</v>
      </c>
      <c r="E6279" t="s">
        <v>174</v>
      </c>
      <c r="F6279" t="s">
        <v>175</v>
      </c>
      <c r="G6279">
        <v>21.6175</v>
      </c>
      <c r="H6279" s="19">
        <v>24.76</v>
      </c>
    </row>
    <row r="6280" spans="1:8" ht="17" thickBot="1">
      <c r="A6280" t="s">
        <v>436</v>
      </c>
      <c r="B6280">
        <v>16</v>
      </c>
      <c r="C6280">
        <v>4</v>
      </c>
      <c r="D6280" t="s">
        <v>173</v>
      </c>
      <c r="E6280" t="s">
        <v>174</v>
      </c>
      <c r="F6280" t="s">
        <v>175</v>
      </c>
      <c r="G6280">
        <v>21.68</v>
      </c>
      <c r="H6280" s="19">
        <v>27.09</v>
      </c>
    </row>
    <row r="6281" spans="1:8" ht="17" thickBot="1">
      <c r="A6281" t="s">
        <v>436</v>
      </c>
      <c r="B6281">
        <v>17</v>
      </c>
      <c r="C6281">
        <v>4</v>
      </c>
      <c r="D6281" t="s">
        <v>173</v>
      </c>
      <c r="E6281" t="s">
        <v>174</v>
      </c>
      <c r="F6281" t="s">
        <v>175</v>
      </c>
      <c r="G6281">
        <v>20.487500000000001</v>
      </c>
      <c r="H6281" s="19">
        <v>25.63</v>
      </c>
    </row>
    <row r="6282" spans="1:8" ht="17" thickBot="1">
      <c r="A6282" t="s">
        <v>436</v>
      </c>
      <c r="B6282">
        <v>18</v>
      </c>
      <c r="C6282">
        <v>4</v>
      </c>
      <c r="D6282" t="s">
        <v>173</v>
      </c>
      <c r="E6282" t="s">
        <v>174</v>
      </c>
      <c r="F6282" t="s">
        <v>175</v>
      </c>
      <c r="G6282">
        <v>19.71</v>
      </c>
      <c r="H6282" s="19">
        <v>21.9</v>
      </c>
    </row>
    <row r="6283" spans="1:8" ht="17" thickBot="1">
      <c r="A6283" t="s">
        <v>436</v>
      </c>
      <c r="B6283">
        <v>19</v>
      </c>
      <c r="C6283">
        <v>4</v>
      </c>
      <c r="D6283" t="s">
        <v>173</v>
      </c>
      <c r="E6283" t="s">
        <v>174</v>
      </c>
      <c r="F6283" t="s">
        <v>175</v>
      </c>
      <c r="G6283">
        <v>18.740000000000002</v>
      </c>
      <c r="H6283" s="19">
        <v>20.12</v>
      </c>
    </row>
    <row r="6284" spans="1:8" ht="17" thickBot="1">
      <c r="A6284" t="s">
        <v>436</v>
      </c>
      <c r="B6284">
        <v>20</v>
      </c>
      <c r="C6284">
        <v>4</v>
      </c>
      <c r="D6284" t="s">
        <v>173</v>
      </c>
      <c r="E6284" t="s">
        <v>174</v>
      </c>
      <c r="F6284" t="s">
        <v>175</v>
      </c>
      <c r="G6284">
        <v>18.952500000000001</v>
      </c>
      <c r="H6284" s="19">
        <v>18.989999999999998</v>
      </c>
    </row>
    <row r="6285" spans="1:8" ht="17" thickBot="1">
      <c r="A6285" t="s">
        <v>436</v>
      </c>
      <c r="B6285">
        <v>21</v>
      </c>
      <c r="C6285">
        <v>4</v>
      </c>
      <c r="D6285" t="s">
        <v>173</v>
      </c>
      <c r="E6285" t="s">
        <v>174</v>
      </c>
      <c r="F6285" t="s">
        <v>175</v>
      </c>
      <c r="G6285">
        <v>17.600000000000001</v>
      </c>
      <c r="H6285" s="19">
        <v>16.96</v>
      </c>
    </row>
    <row r="6286" spans="1:8" ht="17" thickBot="1">
      <c r="A6286" t="s">
        <v>436</v>
      </c>
      <c r="B6286">
        <v>22</v>
      </c>
      <c r="C6286">
        <v>4</v>
      </c>
      <c r="D6286" t="s">
        <v>173</v>
      </c>
      <c r="E6286" t="s">
        <v>174</v>
      </c>
      <c r="F6286" t="s">
        <v>175</v>
      </c>
      <c r="G6286">
        <v>16.585000000000001</v>
      </c>
      <c r="H6286" s="19">
        <v>15.8</v>
      </c>
    </row>
    <row r="6287" spans="1:8" ht="17" thickBot="1">
      <c r="A6287" t="s">
        <v>436</v>
      </c>
      <c r="B6287">
        <v>23</v>
      </c>
      <c r="C6287">
        <v>4</v>
      </c>
      <c r="D6287" t="s">
        <v>173</v>
      </c>
      <c r="E6287" t="s">
        <v>174</v>
      </c>
      <c r="F6287" t="s">
        <v>175</v>
      </c>
      <c r="G6287">
        <v>15.917499999999999</v>
      </c>
      <c r="H6287" s="19">
        <v>15.77</v>
      </c>
    </row>
    <row r="6288" spans="1:8" ht="17" thickBot="1">
      <c r="A6288" t="s">
        <v>436</v>
      </c>
      <c r="B6288">
        <v>24</v>
      </c>
      <c r="C6288">
        <v>4</v>
      </c>
      <c r="D6288" t="s">
        <v>173</v>
      </c>
      <c r="E6288" t="s">
        <v>174</v>
      </c>
      <c r="F6288" t="s">
        <v>175</v>
      </c>
      <c r="G6288">
        <v>15.167499999999999</v>
      </c>
      <c r="H6288" s="19">
        <v>13.15</v>
      </c>
    </row>
    <row r="6289" spans="1:8" ht="17" thickBot="1">
      <c r="A6289" t="s">
        <v>437</v>
      </c>
      <c r="B6289">
        <v>1</v>
      </c>
      <c r="C6289">
        <v>4</v>
      </c>
      <c r="D6289" t="s">
        <v>173</v>
      </c>
      <c r="E6289" t="s">
        <v>174</v>
      </c>
      <c r="F6289" t="s">
        <v>175</v>
      </c>
      <c r="G6289">
        <v>14.702500000000001</v>
      </c>
      <c r="H6289" s="19">
        <v>14.65</v>
      </c>
    </row>
    <row r="6290" spans="1:8" ht="17" thickBot="1">
      <c r="A6290" t="s">
        <v>437</v>
      </c>
      <c r="B6290">
        <v>2</v>
      </c>
      <c r="C6290">
        <v>4</v>
      </c>
      <c r="D6290" t="s">
        <v>173</v>
      </c>
      <c r="E6290" t="s">
        <v>174</v>
      </c>
      <c r="F6290" t="s">
        <v>175</v>
      </c>
      <c r="G6290">
        <v>13.555</v>
      </c>
      <c r="H6290" s="19">
        <v>13.41</v>
      </c>
    </row>
    <row r="6291" spans="1:8" ht="17" thickBot="1">
      <c r="A6291" t="s">
        <v>437</v>
      </c>
      <c r="B6291">
        <v>3</v>
      </c>
      <c r="C6291">
        <v>4</v>
      </c>
      <c r="D6291" t="s">
        <v>173</v>
      </c>
      <c r="E6291" t="s">
        <v>174</v>
      </c>
      <c r="F6291" t="s">
        <v>175</v>
      </c>
      <c r="G6291">
        <v>12.865</v>
      </c>
      <c r="H6291" s="19">
        <v>12.32</v>
      </c>
    </row>
    <row r="6292" spans="1:8" ht="17" thickBot="1">
      <c r="A6292" t="s">
        <v>437</v>
      </c>
      <c r="B6292">
        <v>4</v>
      </c>
      <c r="C6292">
        <v>4</v>
      </c>
      <c r="D6292" t="s">
        <v>173</v>
      </c>
      <c r="E6292" t="s">
        <v>174</v>
      </c>
      <c r="F6292" t="s">
        <v>175</v>
      </c>
      <c r="G6292">
        <v>11.952499999999999</v>
      </c>
      <c r="H6292" s="19">
        <v>11.8</v>
      </c>
    </row>
    <row r="6293" spans="1:8" ht="17" thickBot="1">
      <c r="A6293" t="s">
        <v>437</v>
      </c>
      <c r="B6293">
        <v>5</v>
      </c>
      <c r="C6293">
        <v>4</v>
      </c>
      <c r="D6293" t="s">
        <v>173</v>
      </c>
      <c r="E6293" t="s">
        <v>174</v>
      </c>
      <c r="F6293" t="s">
        <v>175</v>
      </c>
      <c r="G6293">
        <v>11.8125</v>
      </c>
      <c r="H6293" s="19">
        <v>11.47</v>
      </c>
    </row>
    <row r="6294" spans="1:8" ht="17" thickBot="1">
      <c r="A6294" t="s">
        <v>437</v>
      </c>
      <c r="B6294">
        <v>6</v>
      </c>
      <c r="C6294">
        <v>4</v>
      </c>
      <c r="D6294" t="s">
        <v>173</v>
      </c>
      <c r="E6294" t="s">
        <v>174</v>
      </c>
      <c r="F6294" t="s">
        <v>175</v>
      </c>
      <c r="G6294">
        <v>11.9025</v>
      </c>
      <c r="H6294" s="19">
        <v>11.39</v>
      </c>
    </row>
    <row r="6295" spans="1:8" ht="17" thickBot="1">
      <c r="A6295" t="s">
        <v>437</v>
      </c>
      <c r="B6295">
        <v>7</v>
      </c>
      <c r="C6295">
        <v>4</v>
      </c>
      <c r="D6295" t="s">
        <v>173</v>
      </c>
      <c r="E6295" t="s">
        <v>174</v>
      </c>
      <c r="F6295" t="s">
        <v>175</v>
      </c>
      <c r="G6295">
        <v>13.895</v>
      </c>
      <c r="H6295" s="19">
        <v>12.29</v>
      </c>
    </row>
    <row r="6296" spans="1:8" ht="17" thickBot="1">
      <c r="A6296" t="s">
        <v>437</v>
      </c>
      <c r="B6296">
        <v>8</v>
      </c>
      <c r="C6296">
        <v>4</v>
      </c>
      <c r="D6296" t="s">
        <v>173</v>
      </c>
      <c r="E6296" t="s">
        <v>174</v>
      </c>
      <c r="F6296" t="s">
        <v>175</v>
      </c>
      <c r="G6296">
        <v>13.994999999999999</v>
      </c>
      <c r="H6296" s="19">
        <v>12.52</v>
      </c>
    </row>
    <row r="6297" spans="1:8" ht="17" thickBot="1">
      <c r="A6297" t="s">
        <v>437</v>
      </c>
      <c r="B6297">
        <v>9</v>
      </c>
      <c r="C6297">
        <v>4</v>
      </c>
      <c r="D6297" t="s">
        <v>173</v>
      </c>
      <c r="E6297" t="s">
        <v>174</v>
      </c>
      <c r="F6297" t="s">
        <v>175</v>
      </c>
      <c r="G6297">
        <v>14.775</v>
      </c>
      <c r="H6297" s="19">
        <v>13.11</v>
      </c>
    </row>
    <row r="6298" spans="1:8" ht="17" thickBot="1">
      <c r="A6298" t="s">
        <v>437</v>
      </c>
      <c r="B6298">
        <v>10</v>
      </c>
      <c r="C6298">
        <v>4</v>
      </c>
      <c r="D6298" t="s">
        <v>173</v>
      </c>
      <c r="E6298" t="s">
        <v>174</v>
      </c>
      <c r="F6298" t="s">
        <v>175</v>
      </c>
      <c r="G6298">
        <v>16.047499999999999</v>
      </c>
      <c r="H6298" s="19">
        <v>14.6</v>
      </c>
    </row>
    <row r="6299" spans="1:8" ht="17" thickBot="1">
      <c r="A6299" t="s">
        <v>437</v>
      </c>
      <c r="B6299">
        <v>11</v>
      </c>
      <c r="C6299">
        <v>4</v>
      </c>
      <c r="D6299" t="s">
        <v>173</v>
      </c>
      <c r="E6299" t="s">
        <v>174</v>
      </c>
      <c r="F6299" t="s">
        <v>175</v>
      </c>
      <c r="G6299">
        <v>16.064999999999998</v>
      </c>
      <c r="H6299" s="19">
        <v>15.67</v>
      </c>
    </row>
    <row r="6300" spans="1:8" ht="17" thickBot="1">
      <c r="A6300" t="s">
        <v>437</v>
      </c>
      <c r="B6300">
        <v>12</v>
      </c>
      <c r="C6300">
        <v>4</v>
      </c>
      <c r="D6300" t="s">
        <v>173</v>
      </c>
      <c r="E6300" t="s">
        <v>174</v>
      </c>
      <c r="F6300" t="s">
        <v>175</v>
      </c>
      <c r="G6300">
        <v>16.672499999999999</v>
      </c>
      <c r="H6300" s="19">
        <v>16.579999999999998</v>
      </c>
    </row>
    <row r="6301" spans="1:8" ht="17" thickBot="1">
      <c r="A6301" t="s">
        <v>437</v>
      </c>
      <c r="B6301">
        <v>13</v>
      </c>
      <c r="C6301">
        <v>4</v>
      </c>
      <c r="D6301" t="s">
        <v>173</v>
      </c>
      <c r="E6301" t="s">
        <v>174</v>
      </c>
      <c r="F6301" t="s">
        <v>175</v>
      </c>
      <c r="G6301">
        <v>17.195</v>
      </c>
      <c r="H6301" s="19">
        <v>17.78</v>
      </c>
    </row>
    <row r="6302" spans="1:8" ht="17" thickBot="1">
      <c r="A6302" t="s">
        <v>437</v>
      </c>
      <c r="B6302">
        <v>14</v>
      </c>
      <c r="C6302">
        <v>4</v>
      </c>
      <c r="D6302" t="s">
        <v>173</v>
      </c>
      <c r="E6302" t="s">
        <v>174</v>
      </c>
      <c r="F6302" t="s">
        <v>175</v>
      </c>
      <c r="G6302">
        <v>17.414999999999999</v>
      </c>
      <c r="H6302" s="19">
        <v>17.809999999999999</v>
      </c>
    </row>
    <row r="6303" spans="1:8" ht="17" thickBot="1">
      <c r="A6303" t="s">
        <v>437</v>
      </c>
      <c r="B6303">
        <v>15</v>
      </c>
      <c r="C6303">
        <v>4</v>
      </c>
      <c r="D6303" t="s">
        <v>173</v>
      </c>
      <c r="E6303" t="s">
        <v>174</v>
      </c>
      <c r="F6303" t="s">
        <v>175</v>
      </c>
      <c r="G6303">
        <v>18.067500000000003</v>
      </c>
      <c r="H6303" s="19">
        <v>21.02</v>
      </c>
    </row>
    <row r="6304" spans="1:8" ht="17" thickBot="1">
      <c r="A6304" t="s">
        <v>437</v>
      </c>
      <c r="B6304">
        <v>16</v>
      </c>
      <c r="C6304">
        <v>4</v>
      </c>
      <c r="D6304" t="s">
        <v>173</v>
      </c>
      <c r="E6304" t="s">
        <v>174</v>
      </c>
      <c r="F6304" t="s">
        <v>175</v>
      </c>
      <c r="G6304">
        <v>18.53</v>
      </c>
      <c r="H6304" s="19">
        <v>20.9</v>
      </c>
    </row>
    <row r="6305" spans="1:8" ht="17" thickBot="1">
      <c r="A6305" t="s">
        <v>437</v>
      </c>
      <c r="B6305">
        <v>17</v>
      </c>
      <c r="C6305">
        <v>4</v>
      </c>
      <c r="D6305" t="s">
        <v>173</v>
      </c>
      <c r="E6305" t="s">
        <v>174</v>
      </c>
      <c r="F6305" t="s">
        <v>175</v>
      </c>
      <c r="G6305">
        <v>19.224999999999998</v>
      </c>
      <c r="H6305" s="19">
        <v>19.670000000000002</v>
      </c>
    </row>
    <row r="6306" spans="1:8" ht="17" thickBot="1">
      <c r="A6306" t="s">
        <v>437</v>
      </c>
      <c r="B6306">
        <v>18</v>
      </c>
      <c r="C6306">
        <v>4</v>
      </c>
      <c r="D6306" t="s">
        <v>173</v>
      </c>
      <c r="E6306" t="s">
        <v>174</v>
      </c>
      <c r="F6306" t="s">
        <v>175</v>
      </c>
      <c r="G6306">
        <v>19.189999999999998</v>
      </c>
      <c r="H6306" s="19">
        <v>17.88</v>
      </c>
    </row>
    <row r="6307" spans="1:8" ht="17" thickBot="1">
      <c r="A6307" t="s">
        <v>437</v>
      </c>
      <c r="B6307">
        <v>19</v>
      </c>
      <c r="C6307">
        <v>4</v>
      </c>
      <c r="D6307" t="s">
        <v>173</v>
      </c>
      <c r="E6307" t="s">
        <v>174</v>
      </c>
      <c r="F6307" t="s">
        <v>175</v>
      </c>
      <c r="G6307">
        <v>19.087499999999999</v>
      </c>
      <c r="H6307" s="19">
        <v>17.82</v>
      </c>
    </row>
    <row r="6308" spans="1:8" ht="17" thickBot="1">
      <c r="A6308" t="s">
        <v>437</v>
      </c>
      <c r="B6308">
        <v>20</v>
      </c>
      <c r="C6308">
        <v>4</v>
      </c>
      <c r="D6308" t="s">
        <v>173</v>
      </c>
      <c r="E6308" t="s">
        <v>174</v>
      </c>
      <c r="F6308" t="s">
        <v>175</v>
      </c>
      <c r="G6308">
        <v>18.355</v>
      </c>
      <c r="H6308" s="19">
        <v>16.809999999999999</v>
      </c>
    </row>
    <row r="6309" spans="1:8" ht="17" thickBot="1">
      <c r="A6309" t="s">
        <v>437</v>
      </c>
      <c r="B6309">
        <v>21</v>
      </c>
      <c r="C6309">
        <v>4</v>
      </c>
      <c r="D6309" t="s">
        <v>173</v>
      </c>
      <c r="E6309" t="s">
        <v>174</v>
      </c>
      <c r="F6309" t="s">
        <v>175</v>
      </c>
      <c r="G6309">
        <v>17.265000000000001</v>
      </c>
      <c r="H6309" s="19">
        <v>15.45</v>
      </c>
    </row>
    <row r="6310" spans="1:8" ht="17" thickBot="1">
      <c r="A6310" t="s">
        <v>437</v>
      </c>
      <c r="B6310">
        <v>22</v>
      </c>
      <c r="C6310">
        <v>4</v>
      </c>
      <c r="D6310" t="s">
        <v>173</v>
      </c>
      <c r="E6310" t="s">
        <v>174</v>
      </c>
      <c r="F6310" t="s">
        <v>175</v>
      </c>
      <c r="G6310">
        <v>16.422499999999999</v>
      </c>
      <c r="H6310" s="19">
        <v>14.09</v>
      </c>
    </row>
    <row r="6311" spans="1:8" ht="17" thickBot="1">
      <c r="A6311" t="s">
        <v>437</v>
      </c>
      <c r="B6311">
        <v>23</v>
      </c>
      <c r="C6311">
        <v>4</v>
      </c>
      <c r="D6311" t="s">
        <v>173</v>
      </c>
      <c r="E6311" t="s">
        <v>174</v>
      </c>
      <c r="F6311" t="s">
        <v>175</v>
      </c>
      <c r="G6311">
        <v>14.604999999999999</v>
      </c>
      <c r="H6311" s="19">
        <v>13.84</v>
      </c>
    </row>
    <row r="6312" spans="1:8" ht="17" thickBot="1">
      <c r="A6312" t="s">
        <v>437</v>
      </c>
      <c r="B6312">
        <v>24</v>
      </c>
      <c r="C6312">
        <v>4</v>
      </c>
      <c r="D6312" t="s">
        <v>173</v>
      </c>
      <c r="E6312" t="s">
        <v>174</v>
      </c>
      <c r="F6312" t="s">
        <v>175</v>
      </c>
      <c r="G6312">
        <v>12.8225</v>
      </c>
      <c r="H6312" s="21">
        <v>12</v>
      </c>
    </row>
    <row r="6313" spans="1:8" ht="17" thickBot="1">
      <c r="A6313" t="s">
        <v>438</v>
      </c>
      <c r="B6313">
        <v>1</v>
      </c>
      <c r="C6313">
        <v>4</v>
      </c>
      <c r="D6313" t="s">
        <v>173</v>
      </c>
      <c r="E6313" t="s">
        <v>174</v>
      </c>
      <c r="F6313" t="s">
        <v>175</v>
      </c>
      <c r="G6313">
        <v>10.9725</v>
      </c>
      <c r="H6313" s="19">
        <v>11.65</v>
      </c>
    </row>
    <row r="6314" spans="1:8" ht="17" thickBot="1">
      <c r="A6314" t="s">
        <v>438</v>
      </c>
      <c r="B6314">
        <v>2</v>
      </c>
      <c r="C6314">
        <v>4</v>
      </c>
      <c r="D6314" t="s">
        <v>173</v>
      </c>
      <c r="E6314" t="s">
        <v>174</v>
      </c>
      <c r="F6314" t="s">
        <v>175</v>
      </c>
      <c r="G6314">
        <v>8.6649999999999991</v>
      </c>
      <c r="H6314" s="19">
        <v>10.039999999999999</v>
      </c>
    </row>
    <row r="6315" spans="1:8" ht="17" thickBot="1">
      <c r="A6315" t="s">
        <v>438</v>
      </c>
      <c r="B6315">
        <v>3</v>
      </c>
      <c r="C6315">
        <v>4</v>
      </c>
      <c r="D6315" t="s">
        <v>173</v>
      </c>
      <c r="E6315" t="s">
        <v>174</v>
      </c>
      <c r="F6315" t="s">
        <v>175</v>
      </c>
      <c r="G6315">
        <v>3.9450000000000003</v>
      </c>
      <c r="H6315" s="19">
        <v>8.73</v>
      </c>
    </row>
    <row r="6316" spans="1:8" ht="17" thickBot="1">
      <c r="A6316" t="s">
        <v>438</v>
      </c>
      <c r="B6316">
        <v>4</v>
      </c>
      <c r="C6316">
        <v>4</v>
      </c>
      <c r="D6316" t="s">
        <v>173</v>
      </c>
      <c r="E6316" t="s">
        <v>174</v>
      </c>
      <c r="F6316" t="s">
        <v>175</v>
      </c>
      <c r="G6316">
        <v>1.1624999999999999</v>
      </c>
      <c r="H6316" s="19">
        <v>7.65</v>
      </c>
    </row>
    <row r="6317" spans="1:8" ht="17" thickBot="1">
      <c r="A6317" t="s">
        <v>438</v>
      </c>
      <c r="B6317">
        <v>5</v>
      </c>
      <c r="C6317">
        <v>4</v>
      </c>
      <c r="D6317" t="s">
        <v>173</v>
      </c>
      <c r="E6317" t="s">
        <v>174</v>
      </c>
      <c r="F6317" t="s">
        <v>175</v>
      </c>
      <c r="G6317">
        <v>0.99750000000000005</v>
      </c>
      <c r="H6317" s="19">
        <v>7.4</v>
      </c>
    </row>
    <row r="6318" spans="1:8" ht="17" thickBot="1">
      <c r="A6318" t="s">
        <v>438</v>
      </c>
      <c r="B6318">
        <v>6</v>
      </c>
      <c r="C6318">
        <v>4</v>
      </c>
      <c r="D6318" t="s">
        <v>173</v>
      </c>
      <c r="E6318" t="s">
        <v>174</v>
      </c>
      <c r="F6318" t="s">
        <v>175</v>
      </c>
      <c r="G6318">
        <v>4.0649999999999995</v>
      </c>
      <c r="H6318" s="19">
        <v>8.69</v>
      </c>
    </row>
    <row r="6319" spans="1:8" ht="17" thickBot="1">
      <c r="A6319" t="s">
        <v>438</v>
      </c>
      <c r="B6319">
        <v>7</v>
      </c>
      <c r="C6319">
        <v>4</v>
      </c>
      <c r="D6319" t="s">
        <v>173</v>
      </c>
      <c r="E6319" t="s">
        <v>174</v>
      </c>
      <c r="F6319" t="s">
        <v>175</v>
      </c>
      <c r="G6319">
        <v>5.32</v>
      </c>
      <c r="H6319" s="19">
        <v>11.04</v>
      </c>
    </row>
    <row r="6320" spans="1:8" ht="17" thickBot="1">
      <c r="A6320" t="s">
        <v>438</v>
      </c>
      <c r="B6320">
        <v>8</v>
      </c>
      <c r="C6320">
        <v>4</v>
      </c>
      <c r="D6320" t="s">
        <v>173</v>
      </c>
      <c r="E6320" t="s">
        <v>174</v>
      </c>
      <c r="F6320" t="s">
        <v>175</v>
      </c>
      <c r="G6320">
        <v>7.6875</v>
      </c>
      <c r="H6320" s="19">
        <v>10.53</v>
      </c>
    </row>
    <row r="6321" spans="1:8" ht="17" thickBot="1">
      <c r="A6321" t="s">
        <v>438</v>
      </c>
      <c r="B6321">
        <v>9</v>
      </c>
      <c r="C6321">
        <v>4</v>
      </c>
      <c r="D6321" t="s">
        <v>173</v>
      </c>
      <c r="E6321" t="s">
        <v>174</v>
      </c>
      <c r="F6321" t="s">
        <v>175</v>
      </c>
      <c r="G6321">
        <v>10.6875</v>
      </c>
      <c r="H6321" s="19">
        <v>11.78</v>
      </c>
    </row>
    <row r="6322" spans="1:8" ht="17" thickBot="1">
      <c r="A6322" t="s">
        <v>438</v>
      </c>
      <c r="B6322">
        <v>10</v>
      </c>
      <c r="C6322">
        <v>4</v>
      </c>
      <c r="D6322" t="s">
        <v>173</v>
      </c>
      <c r="E6322" t="s">
        <v>174</v>
      </c>
      <c r="F6322" t="s">
        <v>175</v>
      </c>
      <c r="G6322">
        <v>13.265000000000001</v>
      </c>
      <c r="H6322" s="19">
        <v>13.72</v>
      </c>
    </row>
    <row r="6323" spans="1:8" ht="17" thickBot="1">
      <c r="A6323" t="s">
        <v>438</v>
      </c>
      <c r="B6323">
        <v>11</v>
      </c>
      <c r="C6323">
        <v>4</v>
      </c>
      <c r="D6323" t="s">
        <v>173</v>
      </c>
      <c r="E6323" t="s">
        <v>174</v>
      </c>
      <c r="F6323" t="s">
        <v>175</v>
      </c>
      <c r="G6323">
        <v>14.91</v>
      </c>
      <c r="H6323" s="19">
        <v>14.13</v>
      </c>
    </row>
    <row r="6324" spans="1:8" ht="17" thickBot="1">
      <c r="A6324" t="s">
        <v>438</v>
      </c>
      <c r="B6324">
        <v>12</v>
      </c>
      <c r="C6324">
        <v>4</v>
      </c>
      <c r="D6324" t="s">
        <v>173</v>
      </c>
      <c r="E6324" t="s">
        <v>174</v>
      </c>
      <c r="F6324" t="s">
        <v>175</v>
      </c>
      <c r="G6324">
        <v>15.865000000000002</v>
      </c>
      <c r="H6324" s="19">
        <v>14.74</v>
      </c>
    </row>
    <row r="6325" spans="1:8" ht="17" thickBot="1">
      <c r="A6325" t="s">
        <v>438</v>
      </c>
      <c r="B6325">
        <v>13</v>
      </c>
      <c r="C6325">
        <v>4</v>
      </c>
      <c r="D6325" t="s">
        <v>173</v>
      </c>
      <c r="E6325" t="s">
        <v>174</v>
      </c>
      <c r="F6325" t="s">
        <v>175</v>
      </c>
      <c r="G6325">
        <v>15.96</v>
      </c>
      <c r="H6325" s="19">
        <v>14.45</v>
      </c>
    </row>
    <row r="6326" spans="1:8" ht="17" thickBot="1">
      <c r="A6326" t="s">
        <v>438</v>
      </c>
      <c r="B6326">
        <v>14</v>
      </c>
      <c r="C6326">
        <v>4</v>
      </c>
      <c r="D6326" t="s">
        <v>173</v>
      </c>
      <c r="E6326" t="s">
        <v>174</v>
      </c>
      <c r="F6326" t="s">
        <v>175</v>
      </c>
      <c r="G6326">
        <v>15.9025</v>
      </c>
      <c r="H6326" s="19">
        <v>15.64</v>
      </c>
    </row>
    <row r="6327" spans="1:8" ht="17" thickBot="1">
      <c r="A6327" t="s">
        <v>438</v>
      </c>
      <c r="B6327">
        <v>15</v>
      </c>
      <c r="C6327">
        <v>4</v>
      </c>
      <c r="D6327" t="s">
        <v>173</v>
      </c>
      <c r="E6327" t="s">
        <v>174</v>
      </c>
      <c r="F6327" t="s">
        <v>175</v>
      </c>
      <c r="G6327">
        <v>16.05</v>
      </c>
      <c r="H6327" s="19">
        <v>16.100000000000001</v>
      </c>
    </row>
    <row r="6328" spans="1:8" ht="17" thickBot="1">
      <c r="A6328" t="s">
        <v>438</v>
      </c>
      <c r="B6328">
        <v>16</v>
      </c>
      <c r="C6328">
        <v>4</v>
      </c>
      <c r="D6328" t="s">
        <v>173</v>
      </c>
      <c r="E6328" t="s">
        <v>174</v>
      </c>
      <c r="F6328" t="s">
        <v>175</v>
      </c>
      <c r="G6328">
        <v>16.39</v>
      </c>
      <c r="H6328" s="19">
        <v>17.100000000000001</v>
      </c>
    </row>
    <row r="6329" spans="1:8" ht="17" thickBot="1">
      <c r="A6329" t="s">
        <v>438</v>
      </c>
      <c r="B6329">
        <v>17</v>
      </c>
      <c r="C6329">
        <v>4</v>
      </c>
      <c r="D6329" t="s">
        <v>173</v>
      </c>
      <c r="E6329" t="s">
        <v>174</v>
      </c>
      <c r="F6329" t="s">
        <v>175</v>
      </c>
      <c r="G6329">
        <v>16.655000000000001</v>
      </c>
      <c r="H6329" s="19">
        <v>17.399999999999999</v>
      </c>
    </row>
    <row r="6330" spans="1:8" ht="17" thickBot="1">
      <c r="A6330" t="s">
        <v>438</v>
      </c>
      <c r="B6330">
        <v>18</v>
      </c>
      <c r="C6330">
        <v>4</v>
      </c>
      <c r="D6330" t="s">
        <v>173</v>
      </c>
      <c r="E6330" t="s">
        <v>174</v>
      </c>
      <c r="F6330" t="s">
        <v>175</v>
      </c>
      <c r="G6330">
        <v>17.0975</v>
      </c>
      <c r="H6330" s="19">
        <v>16.59</v>
      </c>
    </row>
    <row r="6331" spans="1:8" ht="17" thickBot="1">
      <c r="A6331" t="s">
        <v>438</v>
      </c>
      <c r="B6331">
        <v>19</v>
      </c>
      <c r="C6331">
        <v>4</v>
      </c>
      <c r="D6331" t="s">
        <v>173</v>
      </c>
      <c r="E6331" t="s">
        <v>174</v>
      </c>
      <c r="F6331" t="s">
        <v>175</v>
      </c>
      <c r="G6331">
        <v>17.297499999999999</v>
      </c>
      <c r="H6331" s="19">
        <v>16.12</v>
      </c>
    </row>
    <row r="6332" spans="1:8" ht="17" thickBot="1">
      <c r="A6332" t="s">
        <v>438</v>
      </c>
      <c r="B6332">
        <v>20</v>
      </c>
      <c r="C6332">
        <v>4</v>
      </c>
      <c r="D6332" t="s">
        <v>173</v>
      </c>
      <c r="E6332" t="s">
        <v>174</v>
      </c>
      <c r="F6332" t="s">
        <v>175</v>
      </c>
      <c r="G6332">
        <v>16.335000000000001</v>
      </c>
      <c r="H6332" s="19">
        <v>15.76</v>
      </c>
    </row>
    <row r="6333" spans="1:8" ht="17" thickBot="1">
      <c r="A6333" t="s">
        <v>438</v>
      </c>
      <c r="B6333">
        <v>21</v>
      </c>
      <c r="C6333">
        <v>4</v>
      </c>
      <c r="D6333" t="s">
        <v>173</v>
      </c>
      <c r="E6333" t="s">
        <v>174</v>
      </c>
      <c r="F6333" t="s">
        <v>175</v>
      </c>
      <c r="G6333">
        <v>15.057499999999999</v>
      </c>
      <c r="H6333" s="19">
        <v>14.36</v>
      </c>
    </row>
    <row r="6334" spans="1:8" ht="17" thickBot="1">
      <c r="A6334" t="s">
        <v>438</v>
      </c>
      <c r="B6334">
        <v>22</v>
      </c>
      <c r="C6334">
        <v>4</v>
      </c>
      <c r="D6334" t="s">
        <v>173</v>
      </c>
      <c r="E6334" t="s">
        <v>174</v>
      </c>
      <c r="F6334" t="s">
        <v>175</v>
      </c>
      <c r="G6334">
        <v>14.21</v>
      </c>
      <c r="H6334" s="19">
        <v>13.42</v>
      </c>
    </row>
    <row r="6335" spans="1:8" ht="17" thickBot="1">
      <c r="A6335" t="s">
        <v>438</v>
      </c>
      <c r="B6335">
        <v>23</v>
      </c>
      <c r="C6335">
        <v>4</v>
      </c>
      <c r="D6335" t="s">
        <v>173</v>
      </c>
      <c r="E6335" t="s">
        <v>174</v>
      </c>
      <c r="F6335" t="s">
        <v>175</v>
      </c>
      <c r="G6335">
        <v>12.3575</v>
      </c>
      <c r="H6335" s="19">
        <v>12.65</v>
      </c>
    </row>
    <row r="6336" spans="1:8" ht="17" thickBot="1">
      <c r="A6336" t="s">
        <v>438</v>
      </c>
      <c r="B6336">
        <v>24</v>
      </c>
      <c r="C6336">
        <v>4</v>
      </c>
      <c r="D6336" t="s">
        <v>173</v>
      </c>
      <c r="E6336" t="s">
        <v>174</v>
      </c>
      <c r="F6336" t="s">
        <v>175</v>
      </c>
      <c r="G6336">
        <v>9.33</v>
      </c>
      <c r="H6336" s="19">
        <v>9.98</v>
      </c>
    </row>
    <row r="6337" spans="1:8" ht="17" thickBot="1">
      <c r="A6337" t="s">
        <v>439</v>
      </c>
      <c r="B6337">
        <v>1</v>
      </c>
      <c r="C6337">
        <v>4</v>
      </c>
      <c r="D6337" t="s">
        <v>173</v>
      </c>
      <c r="E6337" t="s">
        <v>174</v>
      </c>
      <c r="F6337" t="s">
        <v>175</v>
      </c>
      <c r="G6337">
        <v>11.5</v>
      </c>
      <c r="H6337" s="19">
        <v>10.4</v>
      </c>
    </row>
    <row r="6338" spans="1:8" ht="17" thickBot="1">
      <c r="A6338" t="s">
        <v>439</v>
      </c>
      <c r="B6338">
        <v>2</v>
      </c>
      <c r="C6338">
        <v>4</v>
      </c>
      <c r="D6338" t="s">
        <v>173</v>
      </c>
      <c r="E6338" t="s">
        <v>174</v>
      </c>
      <c r="F6338" t="s">
        <v>175</v>
      </c>
      <c r="G6338">
        <v>11.07</v>
      </c>
      <c r="H6338" s="19">
        <v>9.91</v>
      </c>
    </row>
    <row r="6339" spans="1:8" ht="17" thickBot="1">
      <c r="A6339" t="s">
        <v>439</v>
      </c>
      <c r="B6339">
        <v>3</v>
      </c>
      <c r="C6339">
        <v>4</v>
      </c>
      <c r="D6339" t="s">
        <v>173</v>
      </c>
      <c r="E6339" t="s">
        <v>174</v>
      </c>
      <c r="F6339" t="s">
        <v>175</v>
      </c>
      <c r="G6339">
        <v>11.315000000000001</v>
      </c>
      <c r="H6339" s="19">
        <v>9.1199999999999992</v>
      </c>
    </row>
    <row r="6340" spans="1:8" ht="17" thickBot="1">
      <c r="A6340" t="s">
        <v>439</v>
      </c>
      <c r="B6340">
        <v>4</v>
      </c>
      <c r="C6340">
        <v>4</v>
      </c>
      <c r="D6340" t="s">
        <v>173</v>
      </c>
      <c r="E6340" t="s">
        <v>174</v>
      </c>
      <c r="F6340" t="s">
        <v>175</v>
      </c>
      <c r="G6340">
        <v>11.8775</v>
      </c>
      <c r="H6340" s="19">
        <v>10.029999999999999</v>
      </c>
    </row>
    <row r="6341" spans="1:8" ht="17" thickBot="1">
      <c r="A6341" t="s">
        <v>439</v>
      </c>
      <c r="B6341">
        <v>5</v>
      </c>
      <c r="C6341">
        <v>4</v>
      </c>
      <c r="D6341" t="s">
        <v>173</v>
      </c>
      <c r="E6341" t="s">
        <v>174</v>
      </c>
      <c r="F6341" t="s">
        <v>175</v>
      </c>
      <c r="G6341">
        <v>12.202500000000001</v>
      </c>
      <c r="H6341" s="19">
        <v>10.02</v>
      </c>
    </row>
    <row r="6342" spans="1:8" ht="17" thickBot="1">
      <c r="A6342" t="s">
        <v>439</v>
      </c>
      <c r="B6342">
        <v>6</v>
      </c>
      <c r="C6342">
        <v>4</v>
      </c>
      <c r="D6342" t="s">
        <v>173</v>
      </c>
      <c r="E6342" t="s">
        <v>174</v>
      </c>
      <c r="F6342" t="s">
        <v>175</v>
      </c>
      <c r="G6342">
        <v>15.555</v>
      </c>
      <c r="H6342" s="19">
        <v>11.65</v>
      </c>
    </row>
    <row r="6343" spans="1:8" ht="17" thickBot="1">
      <c r="A6343" t="s">
        <v>439</v>
      </c>
      <c r="B6343">
        <v>7</v>
      </c>
      <c r="C6343">
        <v>4</v>
      </c>
      <c r="D6343" t="s">
        <v>173</v>
      </c>
      <c r="E6343" t="s">
        <v>174</v>
      </c>
      <c r="F6343" t="s">
        <v>175</v>
      </c>
      <c r="G6343">
        <v>16.7425</v>
      </c>
      <c r="H6343" s="19">
        <v>14.11</v>
      </c>
    </row>
    <row r="6344" spans="1:8" ht="17" thickBot="1">
      <c r="A6344" t="s">
        <v>439</v>
      </c>
      <c r="B6344">
        <v>8</v>
      </c>
      <c r="C6344">
        <v>4</v>
      </c>
      <c r="D6344" t="s">
        <v>173</v>
      </c>
      <c r="E6344" t="s">
        <v>174</v>
      </c>
      <c r="F6344" t="s">
        <v>175</v>
      </c>
      <c r="G6344">
        <v>16.670000000000002</v>
      </c>
      <c r="H6344" s="19">
        <v>13.92</v>
      </c>
    </row>
    <row r="6345" spans="1:8" ht="17" thickBot="1">
      <c r="A6345" t="s">
        <v>439</v>
      </c>
      <c r="B6345">
        <v>9</v>
      </c>
      <c r="C6345">
        <v>4</v>
      </c>
      <c r="D6345" t="s">
        <v>173</v>
      </c>
      <c r="E6345" t="s">
        <v>174</v>
      </c>
      <c r="F6345" t="s">
        <v>175</v>
      </c>
      <c r="G6345">
        <v>16.782499999999999</v>
      </c>
      <c r="H6345" s="19">
        <v>13.43</v>
      </c>
    </row>
    <row r="6346" spans="1:8" ht="17" thickBot="1">
      <c r="A6346" t="s">
        <v>439</v>
      </c>
      <c r="B6346">
        <v>10</v>
      </c>
      <c r="C6346">
        <v>4</v>
      </c>
      <c r="D6346" t="s">
        <v>173</v>
      </c>
      <c r="E6346" t="s">
        <v>174</v>
      </c>
      <c r="F6346" t="s">
        <v>175</v>
      </c>
      <c r="G6346">
        <v>16.6525</v>
      </c>
      <c r="H6346" s="19">
        <v>13.87</v>
      </c>
    </row>
    <row r="6347" spans="1:8" ht="17" thickBot="1">
      <c r="A6347" t="s">
        <v>439</v>
      </c>
      <c r="B6347">
        <v>11</v>
      </c>
      <c r="C6347">
        <v>4</v>
      </c>
      <c r="D6347" t="s">
        <v>173</v>
      </c>
      <c r="E6347" t="s">
        <v>174</v>
      </c>
      <c r="F6347" t="s">
        <v>175</v>
      </c>
      <c r="G6347">
        <v>16.6525</v>
      </c>
      <c r="H6347" s="19">
        <v>13.24</v>
      </c>
    </row>
    <row r="6348" spans="1:8" ht="17" thickBot="1">
      <c r="A6348" t="s">
        <v>439</v>
      </c>
      <c r="B6348">
        <v>12</v>
      </c>
      <c r="C6348">
        <v>4</v>
      </c>
      <c r="D6348" t="s">
        <v>173</v>
      </c>
      <c r="E6348" t="s">
        <v>174</v>
      </c>
      <c r="F6348" t="s">
        <v>175</v>
      </c>
      <c r="G6348">
        <v>16.547499999999999</v>
      </c>
      <c r="H6348" s="19">
        <v>15.59</v>
      </c>
    </row>
    <row r="6349" spans="1:8" ht="17" thickBot="1">
      <c r="A6349" t="s">
        <v>439</v>
      </c>
      <c r="B6349">
        <v>13</v>
      </c>
      <c r="C6349">
        <v>4</v>
      </c>
      <c r="D6349" t="s">
        <v>173</v>
      </c>
      <c r="E6349" t="s">
        <v>174</v>
      </c>
      <c r="F6349" t="s">
        <v>175</v>
      </c>
      <c r="G6349">
        <v>16.2425</v>
      </c>
      <c r="H6349" s="19">
        <v>14.56</v>
      </c>
    </row>
    <row r="6350" spans="1:8" ht="17" thickBot="1">
      <c r="A6350" t="s">
        <v>439</v>
      </c>
      <c r="B6350">
        <v>14</v>
      </c>
      <c r="C6350">
        <v>4</v>
      </c>
      <c r="D6350" t="s">
        <v>173</v>
      </c>
      <c r="E6350" t="s">
        <v>174</v>
      </c>
      <c r="F6350" t="s">
        <v>175</v>
      </c>
      <c r="G6350">
        <v>16.190000000000001</v>
      </c>
      <c r="H6350" s="19">
        <v>14.97</v>
      </c>
    </row>
    <row r="6351" spans="1:8" ht="17" thickBot="1">
      <c r="A6351" t="s">
        <v>439</v>
      </c>
      <c r="B6351">
        <v>15</v>
      </c>
      <c r="C6351">
        <v>4</v>
      </c>
      <c r="D6351" t="s">
        <v>173</v>
      </c>
      <c r="E6351" t="s">
        <v>174</v>
      </c>
      <c r="F6351" t="s">
        <v>175</v>
      </c>
      <c r="G6351">
        <v>15.47</v>
      </c>
      <c r="H6351" s="19">
        <v>14.72</v>
      </c>
    </row>
    <row r="6352" spans="1:8" ht="17" thickBot="1">
      <c r="A6352" t="s">
        <v>439</v>
      </c>
      <c r="B6352">
        <v>16</v>
      </c>
      <c r="C6352">
        <v>4</v>
      </c>
      <c r="D6352" t="s">
        <v>173</v>
      </c>
      <c r="E6352" t="s">
        <v>174</v>
      </c>
      <c r="F6352" t="s">
        <v>175</v>
      </c>
      <c r="G6352">
        <v>14.93</v>
      </c>
      <c r="H6352" s="19">
        <v>15.32</v>
      </c>
    </row>
    <row r="6353" spans="1:8" ht="17" thickBot="1">
      <c r="A6353" t="s">
        <v>439</v>
      </c>
      <c r="B6353">
        <v>17</v>
      </c>
      <c r="C6353">
        <v>4</v>
      </c>
      <c r="D6353" t="s">
        <v>173</v>
      </c>
      <c r="E6353" t="s">
        <v>174</v>
      </c>
      <c r="F6353" t="s">
        <v>175</v>
      </c>
      <c r="G6353">
        <v>14.7575</v>
      </c>
      <c r="H6353" s="19">
        <v>15.4</v>
      </c>
    </row>
    <row r="6354" spans="1:8" ht="17" thickBot="1">
      <c r="A6354" t="s">
        <v>439</v>
      </c>
      <c r="B6354">
        <v>18</v>
      </c>
      <c r="C6354">
        <v>4</v>
      </c>
      <c r="D6354" t="s">
        <v>173</v>
      </c>
      <c r="E6354" t="s">
        <v>174</v>
      </c>
      <c r="F6354" t="s">
        <v>175</v>
      </c>
      <c r="G6354">
        <v>15.227500000000001</v>
      </c>
      <c r="H6354" s="19">
        <v>15.66</v>
      </c>
    </row>
    <row r="6355" spans="1:8" ht="17" thickBot="1">
      <c r="A6355" t="s">
        <v>439</v>
      </c>
      <c r="B6355">
        <v>19</v>
      </c>
      <c r="C6355">
        <v>4</v>
      </c>
      <c r="D6355" t="s">
        <v>173</v>
      </c>
      <c r="E6355" t="s">
        <v>174</v>
      </c>
      <c r="F6355" t="s">
        <v>175</v>
      </c>
      <c r="G6355">
        <v>16.22</v>
      </c>
      <c r="H6355" s="19">
        <v>14.65</v>
      </c>
    </row>
    <row r="6356" spans="1:8" ht="17" thickBot="1">
      <c r="A6356" t="s">
        <v>439</v>
      </c>
      <c r="B6356">
        <v>20</v>
      </c>
      <c r="C6356">
        <v>4</v>
      </c>
      <c r="D6356" t="s">
        <v>173</v>
      </c>
      <c r="E6356" t="s">
        <v>174</v>
      </c>
      <c r="F6356" t="s">
        <v>175</v>
      </c>
      <c r="G6356">
        <v>16.075000000000003</v>
      </c>
      <c r="H6356" s="19">
        <v>15.88</v>
      </c>
    </row>
    <row r="6357" spans="1:8" ht="17" thickBot="1">
      <c r="A6357" t="s">
        <v>439</v>
      </c>
      <c r="B6357">
        <v>21</v>
      </c>
      <c r="C6357">
        <v>4</v>
      </c>
      <c r="D6357" t="s">
        <v>173</v>
      </c>
      <c r="E6357" t="s">
        <v>174</v>
      </c>
      <c r="F6357" t="s">
        <v>175</v>
      </c>
      <c r="G6357">
        <v>15.602499999999999</v>
      </c>
      <c r="H6357" s="19">
        <v>14.96</v>
      </c>
    </row>
    <row r="6358" spans="1:8" ht="17" thickBot="1">
      <c r="A6358" t="s">
        <v>439</v>
      </c>
      <c r="B6358">
        <v>22</v>
      </c>
      <c r="C6358">
        <v>4</v>
      </c>
      <c r="D6358" t="s">
        <v>173</v>
      </c>
      <c r="E6358" t="s">
        <v>174</v>
      </c>
      <c r="F6358" t="s">
        <v>175</v>
      </c>
      <c r="G6358">
        <v>15.540000000000001</v>
      </c>
      <c r="H6358" s="19">
        <v>14.23</v>
      </c>
    </row>
    <row r="6359" spans="1:8" ht="17" thickBot="1">
      <c r="A6359" t="s">
        <v>439</v>
      </c>
      <c r="B6359">
        <v>23</v>
      </c>
      <c r="C6359">
        <v>4</v>
      </c>
      <c r="D6359" t="s">
        <v>173</v>
      </c>
      <c r="E6359" t="s">
        <v>174</v>
      </c>
      <c r="F6359" t="s">
        <v>175</v>
      </c>
      <c r="G6359">
        <v>14.1275</v>
      </c>
      <c r="H6359" s="19">
        <v>13.23</v>
      </c>
    </row>
    <row r="6360" spans="1:8" ht="17" thickBot="1">
      <c r="A6360" t="s">
        <v>439</v>
      </c>
      <c r="B6360">
        <v>24</v>
      </c>
      <c r="C6360">
        <v>4</v>
      </c>
      <c r="D6360" t="s">
        <v>173</v>
      </c>
      <c r="E6360" t="s">
        <v>174</v>
      </c>
      <c r="F6360" t="s">
        <v>175</v>
      </c>
      <c r="G6360">
        <v>12.6525</v>
      </c>
      <c r="H6360" s="19">
        <v>11.55</v>
      </c>
    </row>
    <row r="6361" spans="1:8" ht="17" thickBot="1">
      <c r="A6361" t="s">
        <v>440</v>
      </c>
      <c r="B6361">
        <v>1</v>
      </c>
      <c r="C6361">
        <v>4</v>
      </c>
      <c r="D6361" t="s">
        <v>173</v>
      </c>
      <c r="E6361" t="s">
        <v>174</v>
      </c>
      <c r="F6361" t="s">
        <v>175</v>
      </c>
      <c r="G6361">
        <v>13.56</v>
      </c>
      <c r="H6361" s="19">
        <v>11.58</v>
      </c>
    </row>
    <row r="6362" spans="1:8" ht="17" thickBot="1">
      <c r="A6362" t="s">
        <v>440</v>
      </c>
      <c r="B6362">
        <v>2</v>
      </c>
      <c r="C6362">
        <v>4</v>
      </c>
      <c r="D6362" t="s">
        <v>173</v>
      </c>
      <c r="E6362" t="s">
        <v>174</v>
      </c>
      <c r="F6362" t="s">
        <v>175</v>
      </c>
      <c r="G6362">
        <v>12.5975</v>
      </c>
      <c r="H6362" s="19">
        <v>11.09</v>
      </c>
    </row>
    <row r="6363" spans="1:8" ht="17" thickBot="1">
      <c r="A6363" t="s">
        <v>440</v>
      </c>
      <c r="B6363">
        <v>3</v>
      </c>
      <c r="C6363">
        <v>4</v>
      </c>
      <c r="D6363" t="s">
        <v>173</v>
      </c>
      <c r="E6363" t="s">
        <v>174</v>
      </c>
      <c r="F6363" t="s">
        <v>175</v>
      </c>
      <c r="G6363">
        <v>13.6225</v>
      </c>
      <c r="H6363" s="19">
        <v>10.5</v>
      </c>
    </row>
    <row r="6364" spans="1:8" ht="17" thickBot="1">
      <c r="A6364" t="s">
        <v>440</v>
      </c>
      <c r="B6364">
        <v>4</v>
      </c>
      <c r="C6364">
        <v>4</v>
      </c>
      <c r="D6364" t="s">
        <v>173</v>
      </c>
      <c r="E6364" t="s">
        <v>174</v>
      </c>
      <c r="F6364" t="s">
        <v>175</v>
      </c>
      <c r="G6364">
        <v>13.9825</v>
      </c>
      <c r="H6364" s="19">
        <v>10.47</v>
      </c>
    </row>
    <row r="6365" spans="1:8" ht="17" thickBot="1">
      <c r="A6365" t="s">
        <v>440</v>
      </c>
      <c r="B6365">
        <v>5</v>
      </c>
      <c r="C6365">
        <v>4</v>
      </c>
      <c r="D6365" t="s">
        <v>173</v>
      </c>
      <c r="E6365" t="s">
        <v>174</v>
      </c>
      <c r="F6365" t="s">
        <v>175</v>
      </c>
      <c r="G6365">
        <v>15</v>
      </c>
      <c r="H6365" s="19">
        <v>11.16</v>
      </c>
    </row>
    <row r="6366" spans="1:8" ht="17" thickBot="1">
      <c r="A6366" t="s">
        <v>440</v>
      </c>
      <c r="B6366">
        <v>6</v>
      </c>
      <c r="C6366">
        <v>4</v>
      </c>
      <c r="D6366" t="s">
        <v>173</v>
      </c>
      <c r="E6366" t="s">
        <v>174</v>
      </c>
      <c r="F6366" t="s">
        <v>175</v>
      </c>
      <c r="G6366">
        <v>16.585000000000001</v>
      </c>
      <c r="H6366" s="19">
        <v>13.09</v>
      </c>
    </row>
    <row r="6367" spans="1:8" ht="17" thickBot="1">
      <c r="A6367" t="s">
        <v>440</v>
      </c>
      <c r="B6367">
        <v>7</v>
      </c>
      <c r="C6367">
        <v>4</v>
      </c>
      <c r="D6367" t="s">
        <v>173</v>
      </c>
      <c r="E6367" t="s">
        <v>174</v>
      </c>
      <c r="F6367" t="s">
        <v>175</v>
      </c>
      <c r="G6367">
        <v>17.310000000000002</v>
      </c>
      <c r="H6367" s="19">
        <v>15.75</v>
      </c>
    </row>
    <row r="6368" spans="1:8" ht="17" thickBot="1">
      <c r="A6368" t="s">
        <v>440</v>
      </c>
      <c r="B6368">
        <v>8</v>
      </c>
      <c r="C6368">
        <v>4</v>
      </c>
      <c r="D6368" t="s">
        <v>173</v>
      </c>
      <c r="E6368" t="s">
        <v>174</v>
      </c>
      <c r="F6368" t="s">
        <v>175</v>
      </c>
      <c r="G6368">
        <v>17.107499999999998</v>
      </c>
      <c r="H6368" s="19">
        <v>15.2</v>
      </c>
    </row>
    <row r="6369" spans="1:8" ht="17" thickBot="1">
      <c r="A6369" t="s">
        <v>440</v>
      </c>
      <c r="B6369">
        <v>9</v>
      </c>
      <c r="C6369">
        <v>4</v>
      </c>
      <c r="D6369" t="s">
        <v>173</v>
      </c>
      <c r="E6369" t="s">
        <v>174</v>
      </c>
      <c r="F6369" t="s">
        <v>175</v>
      </c>
      <c r="G6369">
        <v>16.63</v>
      </c>
      <c r="H6369" s="19">
        <v>14.87</v>
      </c>
    </row>
    <row r="6370" spans="1:8" ht="17" thickBot="1">
      <c r="A6370" t="s">
        <v>440</v>
      </c>
      <c r="B6370">
        <v>10</v>
      </c>
      <c r="C6370">
        <v>4</v>
      </c>
      <c r="D6370" t="s">
        <v>173</v>
      </c>
      <c r="E6370" t="s">
        <v>174</v>
      </c>
      <c r="F6370" t="s">
        <v>175</v>
      </c>
      <c r="G6370">
        <v>16.142500000000002</v>
      </c>
      <c r="H6370" s="19">
        <v>14.11</v>
      </c>
    </row>
    <row r="6371" spans="1:8" ht="17" thickBot="1">
      <c r="A6371" t="s">
        <v>440</v>
      </c>
      <c r="B6371">
        <v>11</v>
      </c>
      <c r="C6371">
        <v>4</v>
      </c>
      <c r="D6371" t="s">
        <v>173</v>
      </c>
      <c r="E6371" t="s">
        <v>174</v>
      </c>
      <c r="F6371" t="s">
        <v>175</v>
      </c>
      <c r="G6371">
        <v>15.875000000000002</v>
      </c>
      <c r="H6371" s="19">
        <v>13.89</v>
      </c>
    </row>
    <row r="6372" spans="1:8" ht="17" thickBot="1">
      <c r="A6372" t="s">
        <v>440</v>
      </c>
      <c r="B6372">
        <v>12</v>
      </c>
      <c r="C6372">
        <v>4</v>
      </c>
      <c r="D6372" t="s">
        <v>173</v>
      </c>
      <c r="E6372" t="s">
        <v>174</v>
      </c>
      <c r="F6372" t="s">
        <v>175</v>
      </c>
      <c r="G6372">
        <v>15.824999999999999</v>
      </c>
      <c r="H6372" s="19">
        <v>14.47</v>
      </c>
    </row>
    <row r="6373" spans="1:8" ht="17" thickBot="1">
      <c r="A6373" t="s">
        <v>440</v>
      </c>
      <c r="B6373">
        <v>13</v>
      </c>
      <c r="C6373">
        <v>4</v>
      </c>
      <c r="D6373" t="s">
        <v>173</v>
      </c>
      <c r="E6373" t="s">
        <v>174</v>
      </c>
      <c r="F6373" t="s">
        <v>175</v>
      </c>
      <c r="G6373">
        <v>16.344999999999999</v>
      </c>
      <c r="H6373" s="19">
        <v>15.59</v>
      </c>
    </row>
    <row r="6374" spans="1:8" ht="17" thickBot="1">
      <c r="A6374" t="s">
        <v>440</v>
      </c>
      <c r="B6374">
        <v>14</v>
      </c>
      <c r="C6374">
        <v>4</v>
      </c>
      <c r="D6374" t="s">
        <v>173</v>
      </c>
      <c r="E6374" t="s">
        <v>174</v>
      </c>
      <c r="F6374" t="s">
        <v>175</v>
      </c>
      <c r="G6374">
        <v>16.27</v>
      </c>
      <c r="H6374" s="19">
        <v>15.65</v>
      </c>
    </row>
    <row r="6375" spans="1:8" ht="17" thickBot="1">
      <c r="A6375" t="s">
        <v>440</v>
      </c>
      <c r="B6375">
        <v>15</v>
      </c>
      <c r="C6375">
        <v>4</v>
      </c>
      <c r="D6375" t="s">
        <v>173</v>
      </c>
      <c r="E6375" t="s">
        <v>174</v>
      </c>
      <c r="F6375" t="s">
        <v>175</v>
      </c>
      <c r="G6375">
        <v>16.495000000000001</v>
      </c>
      <c r="H6375" s="19">
        <v>16.11</v>
      </c>
    </row>
    <row r="6376" spans="1:8" ht="17" thickBot="1">
      <c r="A6376" t="s">
        <v>440</v>
      </c>
      <c r="B6376">
        <v>16</v>
      </c>
      <c r="C6376">
        <v>4</v>
      </c>
      <c r="D6376" t="s">
        <v>173</v>
      </c>
      <c r="E6376" t="s">
        <v>174</v>
      </c>
      <c r="F6376" t="s">
        <v>175</v>
      </c>
      <c r="G6376">
        <v>16.535</v>
      </c>
      <c r="H6376" s="19">
        <v>16.91</v>
      </c>
    </row>
    <row r="6377" spans="1:8" ht="17" thickBot="1">
      <c r="A6377" t="s">
        <v>440</v>
      </c>
      <c r="B6377">
        <v>17</v>
      </c>
      <c r="C6377">
        <v>4</v>
      </c>
      <c r="D6377" t="s">
        <v>173</v>
      </c>
      <c r="E6377" t="s">
        <v>174</v>
      </c>
      <c r="F6377" t="s">
        <v>175</v>
      </c>
      <c r="G6377">
        <v>16.6875</v>
      </c>
      <c r="H6377" s="19">
        <v>17.86</v>
      </c>
    </row>
    <row r="6378" spans="1:8" ht="17" thickBot="1">
      <c r="A6378" t="s">
        <v>440</v>
      </c>
      <c r="B6378">
        <v>18</v>
      </c>
      <c r="C6378">
        <v>4</v>
      </c>
      <c r="D6378" t="s">
        <v>173</v>
      </c>
      <c r="E6378" t="s">
        <v>174</v>
      </c>
      <c r="F6378" t="s">
        <v>175</v>
      </c>
      <c r="G6378">
        <v>16.807500000000001</v>
      </c>
      <c r="H6378" s="19">
        <v>17.989999999999998</v>
      </c>
    </row>
    <row r="6379" spans="1:8" ht="17" thickBot="1">
      <c r="A6379" t="s">
        <v>440</v>
      </c>
      <c r="B6379">
        <v>19</v>
      </c>
      <c r="C6379">
        <v>4</v>
      </c>
      <c r="D6379" t="s">
        <v>173</v>
      </c>
      <c r="E6379" t="s">
        <v>174</v>
      </c>
      <c r="F6379" t="s">
        <v>175</v>
      </c>
      <c r="G6379">
        <v>17.384999999999998</v>
      </c>
      <c r="H6379" s="19">
        <v>17.95</v>
      </c>
    </row>
    <row r="6380" spans="1:8" ht="17" thickBot="1">
      <c r="A6380" t="s">
        <v>440</v>
      </c>
      <c r="B6380">
        <v>20</v>
      </c>
      <c r="C6380">
        <v>4</v>
      </c>
      <c r="D6380" t="s">
        <v>173</v>
      </c>
      <c r="E6380" t="s">
        <v>174</v>
      </c>
      <c r="F6380" t="s">
        <v>175</v>
      </c>
      <c r="G6380">
        <v>19.8475</v>
      </c>
      <c r="H6380" s="19">
        <v>17.53</v>
      </c>
    </row>
    <row r="6381" spans="1:8" ht="17" thickBot="1">
      <c r="A6381" t="s">
        <v>440</v>
      </c>
      <c r="B6381">
        <v>21</v>
      </c>
      <c r="C6381">
        <v>4</v>
      </c>
      <c r="D6381" t="s">
        <v>173</v>
      </c>
      <c r="E6381" t="s">
        <v>174</v>
      </c>
      <c r="F6381" t="s">
        <v>175</v>
      </c>
      <c r="G6381">
        <v>17.6875</v>
      </c>
      <c r="H6381" s="19">
        <v>16.760000000000002</v>
      </c>
    </row>
    <row r="6382" spans="1:8" ht="17" thickBot="1">
      <c r="A6382" t="s">
        <v>440</v>
      </c>
      <c r="B6382">
        <v>22</v>
      </c>
      <c r="C6382">
        <v>4</v>
      </c>
      <c r="D6382" t="s">
        <v>173</v>
      </c>
      <c r="E6382" t="s">
        <v>174</v>
      </c>
      <c r="F6382" t="s">
        <v>175</v>
      </c>
      <c r="G6382">
        <v>16.774999999999999</v>
      </c>
      <c r="H6382" s="19">
        <v>15.52</v>
      </c>
    </row>
    <row r="6383" spans="1:8" ht="17" thickBot="1">
      <c r="A6383" t="s">
        <v>440</v>
      </c>
      <c r="B6383">
        <v>23</v>
      </c>
      <c r="C6383">
        <v>4</v>
      </c>
      <c r="D6383" t="s">
        <v>173</v>
      </c>
      <c r="E6383" t="s">
        <v>174</v>
      </c>
      <c r="F6383" t="s">
        <v>175</v>
      </c>
      <c r="G6383">
        <v>16.189999999999998</v>
      </c>
      <c r="H6383" s="19">
        <v>14.17</v>
      </c>
    </row>
    <row r="6384" spans="1:8" ht="17" thickBot="1">
      <c r="A6384" t="s">
        <v>440</v>
      </c>
      <c r="B6384">
        <v>24</v>
      </c>
      <c r="C6384">
        <v>4</v>
      </c>
      <c r="D6384" t="s">
        <v>173</v>
      </c>
      <c r="E6384" t="s">
        <v>174</v>
      </c>
      <c r="F6384" t="s">
        <v>175</v>
      </c>
      <c r="G6384">
        <v>15.809999999999999</v>
      </c>
      <c r="H6384" s="19">
        <v>14.43</v>
      </c>
    </row>
    <row r="6385" spans="1:8" ht="17" thickBot="1">
      <c r="A6385" t="s">
        <v>441</v>
      </c>
      <c r="B6385">
        <v>1</v>
      </c>
      <c r="C6385">
        <v>4</v>
      </c>
      <c r="D6385" t="s">
        <v>173</v>
      </c>
      <c r="E6385" t="s">
        <v>174</v>
      </c>
      <c r="F6385" t="s">
        <v>175</v>
      </c>
      <c r="G6385">
        <v>15.752500000000001</v>
      </c>
      <c r="H6385" s="19">
        <v>12.16</v>
      </c>
    </row>
    <row r="6386" spans="1:8" ht="17" thickBot="1">
      <c r="A6386" t="s">
        <v>441</v>
      </c>
      <c r="B6386">
        <v>2</v>
      </c>
      <c r="C6386">
        <v>4</v>
      </c>
      <c r="D6386" t="s">
        <v>173</v>
      </c>
      <c r="E6386" t="s">
        <v>174</v>
      </c>
      <c r="F6386" t="s">
        <v>175</v>
      </c>
      <c r="G6386">
        <v>16.282499999999999</v>
      </c>
      <c r="H6386" s="19">
        <v>11.92</v>
      </c>
    </row>
    <row r="6387" spans="1:8" ht="17" thickBot="1">
      <c r="A6387" t="s">
        <v>441</v>
      </c>
      <c r="B6387">
        <v>3</v>
      </c>
      <c r="C6387">
        <v>4</v>
      </c>
      <c r="D6387" t="s">
        <v>173</v>
      </c>
      <c r="E6387" t="s">
        <v>174</v>
      </c>
      <c r="F6387" t="s">
        <v>175</v>
      </c>
      <c r="G6387">
        <v>16.225000000000001</v>
      </c>
      <c r="H6387" s="19">
        <v>11.76</v>
      </c>
    </row>
    <row r="6388" spans="1:8" ht="17" thickBot="1">
      <c r="A6388" t="s">
        <v>441</v>
      </c>
      <c r="B6388">
        <v>4</v>
      </c>
      <c r="C6388">
        <v>4</v>
      </c>
      <c r="D6388" t="s">
        <v>173</v>
      </c>
      <c r="E6388" t="s">
        <v>174</v>
      </c>
      <c r="F6388" t="s">
        <v>175</v>
      </c>
      <c r="G6388">
        <v>16.355</v>
      </c>
      <c r="H6388" s="19">
        <v>11.94</v>
      </c>
    </row>
    <row r="6389" spans="1:8" ht="17" thickBot="1">
      <c r="A6389" t="s">
        <v>441</v>
      </c>
      <c r="B6389">
        <v>5</v>
      </c>
      <c r="C6389">
        <v>4</v>
      </c>
      <c r="D6389" t="s">
        <v>173</v>
      </c>
      <c r="E6389" t="s">
        <v>174</v>
      </c>
      <c r="F6389" t="s">
        <v>175</v>
      </c>
      <c r="G6389">
        <v>16.547499999999999</v>
      </c>
      <c r="H6389" s="19">
        <v>12.45</v>
      </c>
    </row>
    <row r="6390" spans="1:8" ht="17" thickBot="1">
      <c r="A6390" t="s">
        <v>441</v>
      </c>
      <c r="B6390">
        <v>6</v>
      </c>
      <c r="C6390">
        <v>4</v>
      </c>
      <c r="D6390" t="s">
        <v>173</v>
      </c>
      <c r="E6390" t="s">
        <v>174</v>
      </c>
      <c r="F6390" t="s">
        <v>175</v>
      </c>
      <c r="G6390">
        <v>16.29</v>
      </c>
      <c r="H6390" s="19">
        <v>12.54</v>
      </c>
    </row>
    <row r="6391" spans="1:8" ht="17" thickBot="1">
      <c r="A6391" t="s">
        <v>441</v>
      </c>
      <c r="B6391">
        <v>7</v>
      </c>
      <c r="C6391">
        <v>4</v>
      </c>
      <c r="D6391" t="s">
        <v>173</v>
      </c>
      <c r="E6391" t="s">
        <v>174</v>
      </c>
      <c r="F6391" t="s">
        <v>175</v>
      </c>
      <c r="G6391">
        <v>17.0275</v>
      </c>
      <c r="H6391" s="19">
        <v>16.079999999999998</v>
      </c>
    </row>
    <row r="6392" spans="1:8" ht="17" thickBot="1">
      <c r="A6392" t="s">
        <v>441</v>
      </c>
      <c r="B6392">
        <v>8</v>
      </c>
      <c r="C6392">
        <v>4</v>
      </c>
      <c r="D6392" t="s">
        <v>173</v>
      </c>
      <c r="E6392" t="s">
        <v>174</v>
      </c>
      <c r="F6392" t="s">
        <v>175</v>
      </c>
      <c r="G6392">
        <v>16.942500000000003</v>
      </c>
      <c r="H6392" s="19">
        <v>16.39</v>
      </c>
    </row>
    <row r="6393" spans="1:8" ht="17" thickBot="1">
      <c r="A6393" t="s">
        <v>441</v>
      </c>
      <c r="B6393">
        <v>9</v>
      </c>
      <c r="C6393">
        <v>4</v>
      </c>
      <c r="D6393" t="s">
        <v>173</v>
      </c>
      <c r="E6393" t="s">
        <v>174</v>
      </c>
      <c r="F6393" t="s">
        <v>175</v>
      </c>
      <c r="G6393">
        <v>16.842500000000001</v>
      </c>
      <c r="H6393" s="19">
        <v>15.87</v>
      </c>
    </row>
    <row r="6394" spans="1:8" ht="17" thickBot="1">
      <c r="A6394" t="s">
        <v>441</v>
      </c>
      <c r="B6394">
        <v>10</v>
      </c>
      <c r="C6394">
        <v>4</v>
      </c>
      <c r="D6394" t="s">
        <v>173</v>
      </c>
      <c r="E6394" t="s">
        <v>174</v>
      </c>
      <c r="F6394" t="s">
        <v>175</v>
      </c>
      <c r="G6394">
        <v>16.27</v>
      </c>
      <c r="H6394" s="19">
        <v>15.75</v>
      </c>
    </row>
    <row r="6395" spans="1:8" ht="17" thickBot="1">
      <c r="A6395" t="s">
        <v>441</v>
      </c>
      <c r="B6395">
        <v>11</v>
      </c>
      <c r="C6395">
        <v>4</v>
      </c>
      <c r="D6395" t="s">
        <v>173</v>
      </c>
      <c r="E6395" t="s">
        <v>174</v>
      </c>
      <c r="F6395" t="s">
        <v>175</v>
      </c>
      <c r="G6395">
        <v>15.885</v>
      </c>
      <c r="H6395" s="19">
        <v>15.82</v>
      </c>
    </row>
    <row r="6396" spans="1:8" ht="17" thickBot="1">
      <c r="A6396" t="s">
        <v>441</v>
      </c>
      <c r="B6396">
        <v>12</v>
      </c>
      <c r="C6396">
        <v>4</v>
      </c>
      <c r="D6396" t="s">
        <v>173</v>
      </c>
      <c r="E6396" t="s">
        <v>174</v>
      </c>
      <c r="F6396" t="s">
        <v>175</v>
      </c>
      <c r="G6396">
        <v>17.29</v>
      </c>
      <c r="H6396" s="19">
        <v>15.9</v>
      </c>
    </row>
    <row r="6397" spans="1:8" ht="17" thickBot="1">
      <c r="A6397" t="s">
        <v>441</v>
      </c>
      <c r="B6397">
        <v>13</v>
      </c>
      <c r="C6397">
        <v>4</v>
      </c>
      <c r="D6397" t="s">
        <v>173</v>
      </c>
      <c r="E6397" t="s">
        <v>174</v>
      </c>
      <c r="F6397" t="s">
        <v>175</v>
      </c>
      <c r="G6397">
        <v>16.815000000000001</v>
      </c>
      <c r="H6397" s="19">
        <v>16.7</v>
      </c>
    </row>
    <row r="6398" spans="1:8" ht="17" thickBot="1">
      <c r="A6398" t="s">
        <v>441</v>
      </c>
      <c r="B6398">
        <v>14</v>
      </c>
      <c r="C6398">
        <v>4</v>
      </c>
      <c r="D6398" t="s">
        <v>173</v>
      </c>
      <c r="E6398" t="s">
        <v>174</v>
      </c>
      <c r="F6398" t="s">
        <v>175</v>
      </c>
      <c r="G6398">
        <v>17.175000000000001</v>
      </c>
      <c r="H6398" s="19">
        <v>18.16</v>
      </c>
    </row>
    <row r="6399" spans="1:8" ht="17" thickBot="1">
      <c r="A6399" t="s">
        <v>441</v>
      </c>
      <c r="B6399">
        <v>15</v>
      </c>
      <c r="C6399">
        <v>4</v>
      </c>
      <c r="D6399" t="s">
        <v>173</v>
      </c>
      <c r="E6399" t="s">
        <v>174</v>
      </c>
      <c r="F6399" t="s">
        <v>175</v>
      </c>
      <c r="G6399">
        <v>17.425000000000001</v>
      </c>
      <c r="H6399" s="19">
        <v>18.510000000000002</v>
      </c>
    </row>
    <row r="6400" spans="1:8" ht="17" thickBot="1">
      <c r="A6400" t="s">
        <v>441</v>
      </c>
      <c r="B6400">
        <v>16</v>
      </c>
      <c r="C6400">
        <v>4</v>
      </c>
      <c r="D6400" t="s">
        <v>173</v>
      </c>
      <c r="E6400" t="s">
        <v>174</v>
      </c>
      <c r="F6400" t="s">
        <v>175</v>
      </c>
      <c r="G6400">
        <v>24.91</v>
      </c>
      <c r="H6400" s="19">
        <v>19.98</v>
      </c>
    </row>
    <row r="6401" spans="1:8" ht="17" thickBot="1">
      <c r="A6401" t="s">
        <v>441</v>
      </c>
      <c r="B6401">
        <v>17</v>
      </c>
      <c r="C6401">
        <v>4</v>
      </c>
      <c r="D6401" t="s">
        <v>173</v>
      </c>
      <c r="E6401" t="s">
        <v>174</v>
      </c>
      <c r="F6401" t="s">
        <v>175</v>
      </c>
      <c r="G6401">
        <v>32.204999999999998</v>
      </c>
      <c r="H6401" s="19">
        <v>21.04</v>
      </c>
    </row>
    <row r="6402" spans="1:8" ht="17" thickBot="1">
      <c r="A6402" t="s">
        <v>441</v>
      </c>
      <c r="B6402">
        <v>18</v>
      </c>
      <c r="C6402">
        <v>4</v>
      </c>
      <c r="D6402" t="s">
        <v>173</v>
      </c>
      <c r="E6402" t="s">
        <v>174</v>
      </c>
      <c r="F6402" t="s">
        <v>175</v>
      </c>
      <c r="G6402">
        <v>17.39</v>
      </c>
      <c r="H6402" s="19">
        <v>18.920000000000002</v>
      </c>
    </row>
    <row r="6403" spans="1:8" ht="17" thickBot="1">
      <c r="A6403" t="s">
        <v>441</v>
      </c>
      <c r="B6403">
        <v>19</v>
      </c>
      <c r="C6403">
        <v>4</v>
      </c>
      <c r="D6403" t="s">
        <v>173</v>
      </c>
      <c r="E6403" t="s">
        <v>174</v>
      </c>
      <c r="F6403" t="s">
        <v>175</v>
      </c>
      <c r="G6403">
        <v>17.337499999999999</v>
      </c>
      <c r="H6403" s="19">
        <v>18.66</v>
      </c>
    </row>
    <row r="6404" spans="1:8" ht="17" thickBot="1">
      <c r="A6404" t="s">
        <v>441</v>
      </c>
      <c r="B6404">
        <v>20</v>
      </c>
      <c r="C6404">
        <v>4</v>
      </c>
      <c r="D6404" t="s">
        <v>173</v>
      </c>
      <c r="E6404" t="s">
        <v>174</v>
      </c>
      <c r="F6404" t="s">
        <v>175</v>
      </c>
      <c r="G6404">
        <v>16.702500000000001</v>
      </c>
      <c r="H6404" s="19">
        <v>19.170000000000002</v>
      </c>
    </row>
    <row r="6405" spans="1:8" ht="17" thickBot="1">
      <c r="A6405" t="s">
        <v>441</v>
      </c>
      <c r="B6405">
        <v>21</v>
      </c>
      <c r="C6405">
        <v>4</v>
      </c>
      <c r="D6405" t="s">
        <v>173</v>
      </c>
      <c r="E6405" t="s">
        <v>174</v>
      </c>
      <c r="F6405" t="s">
        <v>175</v>
      </c>
      <c r="G6405">
        <v>15.807499999999999</v>
      </c>
      <c r="H6405" s="19">
        <v>16.95</v>
      </c>
    </row>
    <row r="6406" spans="1:8" ht="17" thickBot="1">
      <c r="A6406" t="s">
        <v>441</v>
      </c>
      <c r="B6406">
        <v>22</v>
      </c>
      <c r="C6406">
        <v>4</v>
      </c>
      <c r="D6406" t="s">
        <v>173</v>
      </c>
      <c r="E6406" t="s">
        <v>174</v>
      </c>
      <c r="F6406" t="s">
        <v>175</v>
      </c>
      <c r="G6406">
        <v>15.095000000000001</v>
      </c>
      <c r="H6406" s="19">
        <v>15.55</v>
      </c>
    </row>
    <row r="6407" spans="1:8" ht="17" thickBot="1">
      <c r="A6407" t="s">
        <v>441</v>
      </c>
      <c r="B6407">
        <v>23</v>
      </c>
      <c r="C6407">
        <v>4</v>
      </c>
      <c r="D6407" t="s">
        <v>173</v>
      </c>
      <c r="E6407" t="s">
        <v>174</v>
      </c>
      <c r="F6407" t="s">
        <v>175</v>
      </c>
      <c r="G6407">
        <v>14.065</v>
      </c>
      <c r="H6407" s="19">
        <v>14.13</v>
      </c>
    </row>
    <row r="6408" spans="1:8" ht="17" thickBot="1">
      <c r="A6408" t="s">
        <v>441</v>
      </c>
      <c r="B6408">
        <v>24</v>
      </c>
      <c r="C6408">
        <v>4</v>
      </c>
      <c r="D6408" t="s">
        <v>173</v>
      </c>
      <c r="E6408" t="s">
        <v>174</v>
      </c>
      <c r="F6408" t="s">
        <v>175</v>
      </c>
      <c r="G6408">
        <v>11.879999999999999</v>
      </c>
      <c r="H6408" s="19">
        <v>11.9</v>
      </c>
    </row>
    <row r="6409" spans="1:8" ht="17" thickBot="1">
      <c r="A6409" t="s">
        <v>442</v>
      </c>
      <c r="B6409">
        <v>1</v>
      </c>
      <c r="C6409">
        <v>4</v>
      </c>
      <c r="D6409" t="s">
        <v>173</v>
      </c>
      <c r="E6409" t="s">
        <v>174</v>
      </c>
      <c r="F6409" t="s">
        <v>175</v>
      </c>
      <c r="G6409">
        <v>12.737499999999999</v>
      </c>
      <c r="H6409" s="19">
        <v>13.41</v>
      </c>
    </row>
    <row r="6410" spans="1:8" ht="17" thickBot="1">
      <c r="A6410" t="s">
        <v>442</v>
      </c>
      <c r="B6410">
        <v>2</v>
      </c>
      <c r="C6410">
        <v>4</v>
      </c>
      <c r="D6410" t="s">
        <v>173</v>
      </c>
      <c r="E6410" t="s">
        <v>174</v>
      </c>
      <c r="F6410" t="s">
        <v>175</v>
      </c>
      <c r="G6410">
        <v>12.015000000000001</v>
      </c>
      <c r="H6410" s="19">
        <v>12.46</v>
      </c>
    </row>
    <row r="6411" spans="1:8" ht="17" thickBot="1">
      <c r="A6411" t="s">
        <v>442</v>
      </c>
      <c r="B6411">
        <v>3</v>
      </c>
      <c r="C6411">
        <v>4</v>
      </c>
      <c r="D6411" t="s">
        <v>173</v>
      </c>
      <c r="E6411" t="s">
        <v>174</v>
      </c>
      <c r="F6411" t="s">
        <v>175</v>
      </c>
      <c r="G6411">
        <v>11.507499999999999</v>
      </c>
      <c r="H6411" s="19">
        <v>12.06</v>
      </c>
    </row>
    <row r="6412" spans="1:8" ht="17" thickBot="1">
      <c r="A6412" t="s">
        <v>442</v>
      </c>
      <c r="B6412">
        <v>4</v>
      </c>
      <c r="C6412">
        <v>4</v>
      </c>
      <c r="D6412" t="s">
        <v>173</v>
      </c>
      <c r="E6412" t="s">
        <v>174</v>
      </c>
      <c r="F6412" t="s">
        <v>175</v>
      </c>
      <c r="G6412">
        <v>11.532500000000001</v>
      </c>
      <c r="H6412" s="19">
        <v>11.74</v>
      </c>
    </row>
    <row r="6413" spans="1:8" ht="17" thickBot="1">
      <c r="A6413" t="s">
        <v>442</v>
      </c>
      <c r="B6413">
        <v>5</v>
      </c>
      <c r="C6413">
        <v>4</v>
      </c>
      <c r="D6413" t="s">
        <v>173</v>
      </c>
      <c r="E6413" t="s">
        <v>174</v>
      </c>
      <c r="F6413" t="s">
        <v>175</v>
      </c>
      <c r="G6413">
        <v>12.122499999999999</v>
      </c>
      <c r="H6413" s="19">
        <v>11.97</v>
      </c>
    </row>
    <row r="6414" spans="1:8" ht="17" thickBot="1">
      <c r="A6414" t="s">
        <v>442</v>
      </c>
      <c r="B6414">
        <v>6</v>
      </c>
      <c r="C6414">
        <v>4</v>
      </c>
      <c r="D6414" t="s">
        <v>173</v>
      </c>
      <c r="E6414" t="s">
        <v>174</v>
      </c>
      <c r="F6414" t="s">
        <v>175</v>
      </c>
      <c r="G6414">
        <v>12.927499999999998</v>
      </c>
      <c r="H6414" s="19">
        <v>12.64</v>
      </c>
    </row>
    <row r="6415" spans="1:8" ht="17" thickBot="1">
      <c r="A6415" t="s">
        <v>442</v>
      </c>
      <c r="B6415">
        <v>7</v>
      </c>
      <c r="C6415">
        <v>4</v>
      </c>
      <c r="D6415" t="s">
        <v>173</v>
      </c>
      <c r="E6415" t="s">
        <v>174</v>
      </c>
      <c r="F6415" t="s">
        <v>175</v>
      </c>
      <c r="G6415">
        <v>15.427499999999998</v>
      </c>
      <c r="H6415" s="19">
        <v>14.58</v>
      </c>
    </row>
    <row r="6416" spans="1:8" ht="17" thickBot="1">
      <c r="A6416" t="s">
        <v>442</v>
      </c>
      <c r="B6416">
        <v>8</v>
      </c>
      <c r="C6416">
        <v>4</v>
      </c>
      <c r="D6416" t="s">
        <v>173</v>
      </c>
      <c r="E6416" t="s">
        <v>174</v>
      </c>
      <c r="F6416" t="s">
        <v>175</v>
      </c>
      <c r="G6416">
        <v>15.2875</v>
      </c>
      <c r="H6416" s="19">
        <v>14.97</v>
      </c>
    </row>
    <row r="6417" spans="1:8" ht="17" thickBot="1">
      <c r="A6417" t="s">
        <v>442</v>
      </c>
      <c r="B6417">
        <v>9</v>
      </c>
      <c r="C6417">
        <v>4</v>
      </c>
      <c r="D6417" t="s">
        <v>173</v>
      </c>
      <c r="E6417" t="s">
        <v>174</v>
      </c>
      <c r="F6417" t="s">
        <v>175</v>
      </c>
      <c r="G6417">
        <v>15.2925</v>
      </c>
      <c r="H6417" s="19">
        <v>14.39</v>
      </c>
    </row>
    <row r="6418" spans="1:8" ht="17" thickBot="1">
      <c r="A6418" t="s">
        <v>442</v>
      </c>
      <c r="B6418">
        <v>10</v>
      </c>
      <c r="C6418">
        <v>4</v>
      </c>
      <c r="D6418" t="s">
        <v>173</v>
      </c>
      <c r="E6418" t="s">
        <v>174</v>
      </c>
      <c r="F6418" t="s">
        <v>175</v>
      </c>
      <c r="G6418">
        <v>15.559999999999999</v>
      </c>
      <c r="H6418" s="19">
        <v>14.7</v>
      </c>
    </row>
    <row r="6419" spans="1:8" ht="17" thickBot="1">
      <c r="A6419" t="s">
        <v>442</v>
      </c>
      <c r="B6419">
        <v>11</v>
      </c>
      <c r="C6419">
        <v>4</v>
      </c>
      <c r="D6419" t="s">
        <v>173</v>
      </c>
      <c r="E6419" t="s">
        <v>174</v>
      </c>
      <c r="F6419" t="s">
        <v>175</v>
      </c>
      <c r="G6419">
        <v>16.037500000000001</v>
      </c>
      <c r="H6419" s="19">
        <v>15.53</v>
      </c>
    </row>
    <row r="6420" spans="1:8" ht="17" thickBot="1">
      <c r="A6420" t="s">
        <v>442</v>
      </c>
      <c r="B6420">
        <v>12</v>
      </c>
      <c r="C6420">
        <v>4</v>
      </c>
      <c r="D6420" t="s">
        <v>173</v>
      </c>
      <c r="E6420" t="s">
        <v>174</v>
      </c>
      <c r="F6420" t="s">
        <v>175</v>
      </c>
      <c r="G6420">
        <v>16.699999999999996</v>
      </c>
      <c r="H6420" s="19">
        <v>17.89</v>
      </c>
    </row>
    <row r="6421" spans="1:8" ht="17" thickBot="1">
      <c r="A6421" t="s">
        <v>442</v>
      </c>
      <c r="B6421">
        <v>13</v>
      </c>
      <c r="C6421">
        <v>4</v>
      </c>
      <c r="D6421" t="s">
        <v>173</v>
      </c>
      <c r="E6421" t="s">
        <v>174</v>
      </c>
      <c r="F6421" t="s">
        <v>175</v>
      </c>
      <c r="G6421">
        <v>17.405000000000001</v>
      </c>
      <c r="H6421" s="19">
        <v>19.73</v>
      </c>
    </row>
    <row r="6422" spans="1:8" ht="17" thickBot="1">
      <c r="A6422" t="s">
        <v>442</v>
      </c>
      <c r="B6422">
        <v>14</v>
      </c>
      <c r="C6422">
        <v>4</v>
      </c>
      <c r="D6422" t="s">
        <v>173</v>
      </c>
      <c r="E6422" t="s">
        <v>174</v>
      </c>
      <c r="F6422" t="s">
        <v>175</v>
      </c>
      <c r="G6422">
        <v>19.190000000000001</v>
      </c>
      <c r="H6422" s="19">
        <v>21.69</v>
      </c>
    </row>
    <row r="6423" spans="1:8" ht="17" thickBot="1">
      <c r="A6423" t="s">
        <v>442</v>
      </c>
      <c r="B6423">
        <v>15</v>
      </c>
      <c r="C6423">
        <v>4</v>
      </c>
      <c r="D6423" t="s">
        <v>173</v>
      </c>
      <c r="E6423" t="s">
        <v>174</v>
      </c>
      <c r="F6423" t="s">
        <v>175</v>
      </c>
      <c r="G6423">
        <v>17.505000000000003</v>
      </c>
      <c r="H6423" s="19">
        <v>24.9</v>
      </c>
    </row>
    <row r="6424" spans="1:8" ht="17" thickBot="1">
      <c r="A6424" t="s">
        <v>442</v>
      </c>
      <c r="B6424">
        <v>16</v>
      </c>
      <c r="C6424">
        <v>4</v>
      </c>
      <c r="D6424" t="s">
        <v>173</v>
      </c>
      <c r="E6424" t="s">
        <v>174</v>
      </c>
      <c r="F6424" t="s">
        <v>175</v>
      </c>
      <c r="G6424">
        <v>17.5975</v>
      </c>
      <c r="H6424" s="19">
        <v>28.5</v>
      </c>
    </row>
    <row r="6425" spans="1:8" ht="17" thickBot="1">
      <c r="A6425" t="s">
        <v>442</v>
      </c>
      <c r="B6425">
        <v>17</v>
      </c>
      <c r="C6425">
        <v>4</v>
      </c>
      <c r="D6425" t="s">
        <v>173</v>
      </c>
      <c r="E6425" t="s">
        <v>174</v>
      </c>
      <c r="F6425" t="s">
        <v>175</v>
      </c>
      <c r="G6425">
        <v>18.225000000000001</v>
      </c>
      <c r="H6425" s="19">
        <v>37.549999999999997</v>
      </c>
    </row>
    <row r="6426" spans="1:8" ht="17" thickBot="1">
      <c r="A6426" t="s">
        <v>442</v>
      </c>
      <c r="B6426">
        <v>18</v>
      </c>
      <c r="C6426">
        <v>4</v>
      </c>
      <c r="D6426" t="s">
        <v>173</v>
      </c>
      <c r="E6426" t="s">
        <v>174</v>
      </c>
      <c r="F6426" t="s">
        <v>175</v>
      </c>
      <c r="G6426">
        <v>31.052499999999998</v>
      </c>
      <c r="H6426" s="19">
        <v>26.82</v>
      </c>
    </row>
    <row r="6427" spans="1:8" ht="17" thickBot="1">
      <c r="A6427" t="s">
        <v>442</v>
      </c>
      <c r="B6427">
        <v>19</v>
      </c>
      <c r="C6427">
        <v>4</v>
      </c>
      <c r="D6427" t="s">
        <v>173</v>
      </c>
      <c r="E6427" t="s">
        <v>174</v>
      </c>
      <c r="F6427" t="s">
        <v>175</v>
      </c>
      <c r="G6427">
        <v>26.717499999999998</v>
      </c>
      <c r="H6427" s="19">
        <v>24.03</v>
      </c>
    </row>
    <row r="6428" spans="1:8" ht="17" thickBot="1">
      <c r="A6428" t="s">
        <v>442</v>
      </c>
      <c r="B6428">
        <v>20</v>
      </c>
      <c r="C6428">
        <v>4</v>
      </c>
      <c r="D6428" t="s">
        <v>173</v>
      </c>
      <c r="E6428" t="s">
        <v>174</v>
      </c>
      <c r="F6428" t="s">
        <v>175</v>
      </c>
      <c r="G6428">
        <v>18.72</v>
      </c>
      <c r="H6428" s="19">
        <v>22.31</v>
      </c>
    </row>
    <row r="6429" spans="1:8" ht="17" thickBot="1">
      <c r="A6429" t="s">
        <v>442</v>
      </c>
      <c r="B6429">
        <v>21</v>
      </c>
      <c r="C6429">
        <v>4</v>
      </c>
      <c r="D6429" t="s">
        <v>173</v>
      </c>
      <c r="E6429" t="s">
        <v>174</v>
      </c>
      <c r="F6429" t="s">
        <v>175</v>
      </c>
      <c r="G6429">
        <v>16.637499999999999</v>
      </c>
      <c r="H6429" s="19">
        <v>18.3</v>
      </c>
    </row>
    <row r="6430" spans="1:8" ht="17" thickBot="1">
      <c r="A6430" t="s">
        <v>442</v>
      </c>
      <c r="B6430">
        <v>22</v>
      </c>
      <c r="C6430">
        <v>4</v>
      </c>
      <c r="D6430" t="s">
        <v>173</v>
      </c>
      <c r="E6430" t="s">
        <v>174</v>
      </c>
      <c r="F6430" t="s">
        <v>175</v>
      </c>
      <c r="G6430">
        <v>14.040000000000001</v>
      </c>
      <c r="H6430" s="19">
        <v>15.35</v>
      </c>
    </row>
    <row r="6431" spans="1:8" ht="17" thickBot="1">
      <c r="A6431" t="s">
        <v>442</v>
      </c>
      <c r="B6431">
        <v>23</v>
      </c>
      <c r="C6431">
        <v>4</v>
      </c>
      <c r="D6431" t="s">
        <v>173</v>
      </c>
      <c r="E6431" t="s">
        <v>174</v>
      </c>
      <c r="F6431" t="s">
        <v>175</v>
      </c>
      <c r="G6431">
        <v>12.172499999999999</v>
      </c>
      <c r="H6431" s="19">
        <v>13.96</v>
      </c>
    </row>
    <row r="6432" spans="1:8" ht="17" thickBot="1">
      <c r="A6432" t="s">
        <v>442</v>
      </c>
      <c r="B6432">
        <v>24</v>
      </c>
      <c r="C6432">
        <v>4</v>
      </c>
      <c r="D6432" t="s">
        <v>173</v>
      </c>
      <c r="E6432" t="s">
        <v>174</v>
      </c>
      <c r="F6432" t="s">
        <v>175</v>
      </c>
      <c r="G6432">
        <v>9.9924999999999997</v>
      </c>
      <c r="H6432" s="19">
        <v>11.87</v>
      </c>
    </row>
    <row r="6433" spans="1:8" ht="17" thickBot="1">
      <c r="A6433" t="s">
        <v>443</v>
      </c>
      <c r="B6433">
        <v>1</v>
      </c>
      <c r="C6433">
        <v>4</v>
      </c>
      <c r="D6433" t="s">
        <v>173</v>
      </c>
      <c r="E6433" t="s">
        <v>174</v>
      </c>
      <c r="F6433" t="s">
        <v>175</v>
      </c>
      <c r="G6433">
        <v>13.8</v>
      </c>
      <c r="H6433" s="19">
        <v>11.39</v>
      </c>
    </row>
    <row r="6434" spans="1:8" ht="17" thickBot="1">
      <c r="A6434" t="s">
        <v>443</v>
      </c>
      <c r="B6434">
        <v>2</v>
      </c>
      <c r="C6434">
        <v>4</v>
      </c>
      <c r="D6434" t="s">
        <v>173</v>
      </c>
      <c r="E6434" t="s">
        <v>174</v>
      </c>
      <c r="F6434" t="s">
        <v>175</v>
      </c>
      <c r="G6434">
        <v>10.045</v>
      </c>
      <c r="H6434" s="19">
        <v>9.41</v>
      </c>
    </row>
    <row r="6435" spans="1:8" ht="17" thickBot="1">
      <c r="A6435" t="s">
        <v>443</v>
      </c>
      <c r="B6435">
        <v>3</v>
      </c>
      <c r="C6435">
        <v>4</v>
      </c>
      <c r="D6435" t="s">
        <v>173</v>
      </c>
      <c r="E6435" t="s">
        <v>174</v>
      </c>
      <c r="F6435" t="s">
        <v>175</v>
      </c>
      <c r="G6435">
        <v>9.0950000000000006</v>
      </c>
      <c r="H6435" s="19">
        <v>7.01</v>
      </c>
    </row>
    <row r="6436" spans="1:8" ht="17" thickBot="1">
      <c r="A6436" t="s">
        <v>443</v>
      </c>
      <c r="B6436">
        <v>4</v>
      </c>
      <c r="C6436">
        <v>4</v>
      </c>
      <c r="D6436" t="s">
        <v>173</v>
      </c>
      <c r="E6436" t="s">
        <v>174</v>
      </c>
      <c r="F6436" t="s">
        <v>175</v>
      </c>
      <c r="G6436">
        <v>6.8074999999999992</v>
      </c>
      <c r="H6436" s="19">
        <v>6.01</v>
      </c>
    </row>
    <row r="6437" spans="1:8" ht="17" thickBot="1">
      <c r="A6437" t="s">
        <v>443</v>
      </c>
      <c r="B6437">
        <v>5</v>
      </c>
      <c r="C6437">
        <v>4</v>
      </c>
      <c r="D6437" t="s">
        <v>173</v>
      </c>
      <c r="E6437" t="s">
        <v>174</v>
      </c>
      <c r="F6437" t="s">
        <v>175</v>
      </c>
      <c r="G6437">
        <v>6.9</v>
      </c>
      <c r="H6437" s="19">
        <v>7.43</v>
      </c>
    </row>
    <row r="6438" spans="1:8" ht="17" thickBot="1">
      <c r="A6438" t="s">
        <v>443</v>
      </c>
      <c r="B6438">
        <v>6</v>
      </c>
      <c r="C6438">
        <v>4</v>
      </c>
      <c r="D6438" t="s">
        <v>173</v>
      </c>
      <c r="E6438" t="s">
        <v>174</v>
      </c>
      <c r="F6438" t="s">
        <v>175</v>
      </c>
      <c r="G6438">
        <v>11.344999999999999</v>
      </c>
      <c r="H6438" s="19">
        <v>10.54</v>
      </c>
    </row>
    <row r="6439" spans="1:8" ht="17" thickBot="1">
      <c r="A6439" t="s">
        <v>443</v>
      </c>
      <c r="B6439">
        <v>7</v>
      </c>
      <c r="C6439">
        <v>4</v>
      </c>
      <c r="D6439" t="s">
        <v>173</v>
      </c>
      <c r="E6439" t="s">
        <v>174</v>
      </c>
      <c r="F6439" t="s">
        <v>175</v>
      </c>
      <c r="G6439">
        <v>12.639999999999999</v>
      </c>
      <c r="H6439" s="19">
        <v>12.59</v>
      </c>
    </row>
    <row r="6440" spans="1:8" ht="17" thickBot="1">
      <c r="A6440" t="s">
        <v>443</v>
      </c>
      <c r="B6440">
        <v>8</v>
      </c>
      <c r="C6440">
        <v>4</v>
      </c>
      <c r="D6440" t="s">
        <v>173</v>
      </c>
      <c r="E6440" t="s">
        <v>174</v>
      </c>
      <c r="F6440" t="s">
        <v>175</v>
      </c>
      <c r="G6440">
        <v>12.915000000000001</v>
      </c>
      <c r="H6440" s="19">
        <v>12.41</v>
      </c>
    </row>
    <row r="6441" spans="1:8" ht="17" thickBot="1">
      <c r="A6441" t="s">
        <v>443</v>
      </c>
      <c r="B6441">
        <v>9</v>
      </c>
      <c r="C6441">
        <v>4</v>
      </c>
      <c r="D6441" t="s">
        <v>173</v>
      </c>
      <c r="E6441" t="s">
        <v>174</v>
      </c>
      <c r="F6441" t="s">
        <v>175</v>
      </c>
      <c r="G6441">
        <v>13.342499999999998</v>
      </c>
      <c r="H6441" s="19">
        <v>13.83</v>
      </c>
    </row>
    <row r="6442" spans="1:8" ht="17" thickBot="1">
      <c r="A6442" t="s">
        <v>443</v>
      </c>
      <c r="B6442">
        <v>10</v>
      </c>
      <c r="C6442">
        <v>4</v>
      </c>
      <c r="D6442" t="s">
        <v>173</v>
      </c>
      <c r="E6442" t="s">
        <v>174</v>
      </c>
      <c r="F6442" t="s">
        <v>175</v>
      </c>
      <c r="G6442">
        <v>14.057499999999999</v>
      </c>
      <c r="H6442" s="19">
        <v>14.54</v>
      </c>
    </row>
    <row r="6443" spans="1:8" ht="17" thickBot="1">
      <c r="A6443" t="s">
        <v>443</v>
      </c>
      <c r="B6443">
        <v>11</v>
      </c>
      <c r="C6443">
        <v>4</v>
      </c>
      <c r="D6443" t="s">
        <v>173</v>
      </c>
      <c r="E6443" t="s">
        <v>174</v>
      </c>
      <c r="F6443" t="s">
        <v>175</v>
      </c>
      <c r="G6443">
        <v>14.904999999999999</v>
      </c>
      <c r="H6443" s="19">
        <v>15.6</v>
      </c>
    </row>
    <row r="6444" spans="1:8" ht="17" thickBot="1">
      <c r="A6444" t="s">
        <v>443</v>
      </c>
      <c r="B6444">
        <v>12</v>
      </c>
      <c r="C6444">
        <v>4</v>
      </c>
      <c r="D6444" t="s">
        <v>173</v>
      </c>
      <c r="E6444" t="s">
        <v>174</v>
      </c>
      <c r="F6444" t="s">
        <v>175</v>
      </c>
      <c r="G6444">
        <v>15.977499999999999</v>
      </c>
      <c r="H6444" s="19">
        <v>18.73</v>
      </c>
    </row>
    <row r="6445" spans="1:8" ht="17" thickBot="1">
      <c r="A6445" t="s">
        <v>443</v>
      </c>
      <c r="B6445">
        <v>13</v>
      </c>
      <c r="C6445">
        <v>4</v>
      </c>
      <c r="D6445" t="s">
        <v>173</v>
      </c>
      <c r="E6445" t="s">
        <v>174</v>
      </c>
      <c r="F6445" t="s">
        <v>175</v>
      </c>
      <c r="G6445">
        <v>16.759999999999998</v>
      </c>
      <c r="H6445" s="19">
        <v>20.34</v>
      </c>
    </row>
    <row r="6446" spans="1:8" ht="17" thickBot="1">
      <c r="A6446" t="s">
        <v>443</v>
      </c>
      <c r="B6446">
        <v>14</v>
      </c>
      <c r="C6446">
        <v>4</v>
      </c>
      <c r="D6446" t="s">
        <v>173</v>
      </c>
      <c r="E6446" t="s">
        <v>174</v>
      </c>
      <c r="F6446" t="s">
        <v>175</v>
      </c>
      <c r="G6446">
        <v>17.977499999999999</v>
      </c>
      <c r="H6446" s="19">
        <v>21.92</v>
      </c>
    </row>
    <row r="6447" spans="1:8" ht="17" thickBot="1">
      <c r="A6447" t="s">
        <v>443</v>
      </c>
      <c r="B6447">
        <v>15</v>
      </c>
      <c r="C6447">
        <v>4</v>
      </c>
      <c r="D6447" t="s">
        <v>173</v>
      </c>
      <c r="E6447" t="s">
        <v>174</v>
      </c>
      <c r="F6447" t="s">
        <v>175</v>
      </c>
      <c r="G6447">
        <v>19.299999999999997</v>
      </c>
      <c r="H6447" s="19">
        <v>27.25</v>
      </c>
    </row>
    <row r="6448" spans="1:8" ht="17" thickBot="1">
      <c r="A6448" t="s">
        <v>443</v>
      </c>
      <c r="B6448">
        <v>16</v>
      </c>
      <c r="C6448">
        <v>4</v>
      </c>
      <c r="D6448" t="s">
        <v>173</v>
      </c>
      <c r="E6448" t="s">
        <v>174</v>
      </c>
      <c r="F6448" t="s">
        <v>175</v>
      </c>
      <c r="G6448">
        <v>19.8325</v>
      </c>
      <c r="H6448" s="19">
        <v>37.22</v>
      </c>
    </row>
    <row r="6449" spans="1:8" ht="17" thickBot="1">
      <c r="A6449" t="s">
        <v>443</v>
      </c>
      <c r="B6449">
        <v>17</v>
      </c>
      <c r="C6449">
        <v>4</v>
      </c>
      <c r="D6449" t="s">
        <v>173</v>
      </c>
      <c r="E6449" t="s">
        <v>174</v>
      </c>
      <c r="F6449" t="s">
        <v>175</v>
      </c>
      <c r="G6449">
        <v>20.135000000000002</v>
      </c>
      <c r="H6449" s="19">
        <v>34.83</v>
      </c>
    </row>
    <row r="6450" spans="1:8" ht="17" thickBot="1">
      <c r="A6450" t="s">
        <v>443</v>
      </c>
      <c r="B6450">
        <v>18</v>
      </c>
      <c r="C6450">
        <v>4</v>
      </c>
      <c r="D6450" t="s">
        <v>173</v>
      </c>
      <c r="E6450" t="s">
        <v>174</v>
      </c>
      <c r="F6450" t="s">
        <v>175</v>
      </c>
      <c r="G6450">
        <v>19.467500000000001</v>
      </c>
      <c r="H6450" s="19">
        <v>23.91</v>
      </c>
    </row>
    <row r="6451" spans="1:8" ht="17" thickBot="1">
      <c r="A6451" t="s">
        <v>443</v>
      </c>
      <c r="B6451">
        <v>19</v>
      </c>
      <c r="C6451">
        <v>4</v>
      </c>
      <c r="D6451" t="s">
        <v>173</v>
      </c>
      <c r="E6451" t="s">
        <v>174</v>
      </c>
      <c r="F6451" t="s">
        <v>175</v>
      </c>
      <c r="G6451">
        <v>18.172499999999999</v>
      </c>
      <c r="H6451" s="19">
        <v>20.25</v>
      </c>
    </row>
    <row r="6452" spans="1:8" ht="17" thickBot="1">
      <c r="A6452" t="s">
        <v>443</v>
      </c>
      <c r="B6452">
        <v>20</v>
      </c>
      <c r="C6452">
        <v>4</v>
      </c>
      <c r="D6452" t="s">
        <v>173</v>
      </c>
      <c r="E6452" t="s">
        <v>174</v>
      </c>
      <c r="F6452" t="s">
        <v>175</v>
      </c>
      <c r="G6452">
        <v>17.577500000000001</v>
      </c>
      <c r="H6452" s="19">
        <v>17.07</v>
      </c>
    </row>
    <row r="6453" spans="1:8" ht="17" thickBot="1">
      <c r="A6453" t="s">
        <v>443</v>
      </c>
      <c r="B6453">
        <v>21</v>
      </c>
      <c r="C6453">
        <v>4</v>
      </c>
      <c r="D6453" t="s">
        <v>173</v>
      </c>
      <c r="E6453" t="s">
        <v>174</v>
      </c>
      <c r="F6453" t="s">
        <v>175</v>
      </c>
      <c r="G6453">
        <v>16.422499999999999</v>
      </c>
      <c r="H6453" s="19">
        <v>15.8</v>
      </c>
    </row>
    <row r="6454" spans="1:8" ht="17" thickBot="1">
      <c r="A6454" t="s">
        <v>443</v>
      </c>
      <c r="B6454">
        <v>22</v>
      </c>
      <c r="C6454">
        <v>4</v>
      </c>
      <c r="D6454" t="s">
        <v>173</v>
      </c>
      <c r="E6454" t="s">
        <v>174</v>
      </c>
      <c r="F6454" t="s">
        <v>175</v>
      </c>
      <c r="G6454">
        <v>15.635000000000002</v>
      </c>
      <c r="H6454" s="19">
        <v>14.77</v>
      </c>
    </row>
    <row r="6455" spans="1:8" ht="17" thickBot="1">
      <c r="A6455" t="s">
        <v>443</v>
      </c>
      <c r="B6455">
        <v>23</v>
      </c>
      <c r="C6455">
        <v>4</v>
      </c>
      <c r="D6455" t="s">
        <v>173</v>
      </c>
      <c r="E6455" t="s">
        <v>174</v>
      </c>
      <c r="F6455" t="s">
        <v>175</v>
      </c>
      <c r="G6455">
        <v>14.6225</v>
      </c>
      <c r="H6455" s="19">
        <v>13.87</v>
      </c>
    </row>
    <row r="6456" spans="1:8" ht="17" thickBot="1">
      <c r="A6456" t="s">
        <v>443</v>
      </c>
      <c r="B6456">
        <v>24</v>
      </c>
      <c r="C6456">
        <v>4</v>
      </c>
      <c r="D6456" t="s">
        <v>173</v>
      </c>
      <c r="E6456" t="s">
        <v>174</v>
      </c>
      <c r="F6456" t="s">
        <v>175</v>
      </c>
      <c r="G6456">
        <v>15.094999999999999</v>
      </c>
      <c r="H6456" s="19">
        <v>13.03</v>
      </c>
    </row>
    <row r="6457" spans="1:8" ht="17" thickBot="1">
      <c r="A6457" t="s">
        <v>444</v>
      </c>
      <c r="B6457">
        <v>1</v>
      </c>
      <c r="C6457">
        <v>4</v>
      </c>
      <c r="D6457" t="s">
        <v>173</v>
      </c>
      <c r="E6457" t="s">
        <v>174</v>
      </c>
      <c r="F6457" t="s">
        <v>175</v>
      </c>
      <c r="G6457">
        <v>13.774999999999999</v>
      </c>
      <c r="H6457" s="19">
        <v>12.44</v>
      </c>
    </row>
    <row r="6458" spans="1:8" ht="17" thickBot="1">
      <c r="A6458" t="s">
        <v>444</v>
      </c>
      <c r="B6458">
        <v>2</v>
      </c>
      <c r="C6458">
        <v>4</v>
      </c>
      <c r="D6458" t="s">
        <v>173</v>
      </c>
      <c r="E6458" t="s">
        <v>174</v>
      </c>
      <c r="F6458" t="s">
        <v>175</v>
      </c>
      <c r="G6458">
        <v>13.752500000000001</v>
      </c>
      <c r="H6458" s="19">
        <v>11.04</v>
      </c>
    </row>
    <row r="6459" spans="1:8" ht="17" thickBot="1">
      <c r="A6459" t="s">
        <v>444</v>
      </c>
      <c r="B6459">
        <v>3</v>
      </c>
      <c r="C6459">
        <v>4</v>
      </c>
      <c r="D6459" t="s">
        <v>173</v>
      </c>
      <c r="E6459" t="s">
        <v>174</v>
      </c>
      <c r="F6459" t="s">
        <v>175</v>
      </c>
      <c r="G6459">
        <v>11.3675</v>
      </c>
      <c r="H6459" s="19">
        <v>8.35</v>
      </c>
    </row>
    <row r="6460" spans="1:8" ht="17" thickBot="1">
      <c r="A6460" t="s">
        <v>444</v>
      </c>
      <c r="B6460">
        <v>4</v>
      </c>
      <c r="C6460">
        <v>4</v>
      </c>
      <c r="D6460" t="s">
        <v>173</v>
      </c>
      <c r="E6460" t="s">
        <v>174</v>
      </c>
      <c r="F6460" t="s">
        <v>175</v>
      </c>
      <c r="G6460">
        <v>7.5825000000000005</v>
      </c>
      <c r="H6460" s="19">
        <v>7.85</v>
      </c>
    </row>
    <row r="6461" spans="1:8" ht="17" thickBot="1">
      <c r="A6461" t="s">
        <v>444</v>
      </c>
      <c r="B6461">
        <v>5</v>
      </c>
      <c r="C6461">
        <v>4</v>
      </c>
      <c r="D6461" t="s">
        <v>173</v>
      </c>
      <c r="E6461" t="s">
        <v>174</v>
      </c>
      <c r="F6461" t="s">
        <v>175</v>
      </c>
      <c r="G6461">
        <v>6.5449999999999999</v>
      </c>
      <c r="H6461" s="19">
        <v>7.92</v>
      </c>
    </row>
    <row r="6462" spans="1:8" ht="17" thickBot="1">
      <c r="A6462" t="s">
        <v>444</v>
      </c>
      <c r="B6462">
        <v>6</v>
      </c>
      <c r="C6462">
        <v>4</v>
      </c>
      <c r="D6462" t="s">
        <v>173</v>
      </c>
      <c r="E6462" t="s">
        <v>174</v>
      </c>
      <c r="F6462" t="s">
        <v>175</v>
      </c>
      <c r="G6462">
        <v>5.8049999999999997</v>
      </c>
      <c r="H6462" s="21">
        <v>9</v>
      </c>
    </row>
    <row r="6463" spans="1:8" ht="17" thickBot="1">
      <c r="A6463" t="s">
        <v>444</v>
      </c>
      <c r="B6463">
        <v>7</v>
      </c>
      <c r="C6463">
        <v>4</v>
      </c>
      <c r="D6463" t="s">
        <v>173</v>
      </c>
      <c r="E6463" t="s">
        <v>174</v>
      </c>
      <c r="F6463" t="s">
        <v>175</v>
      </c>
      <c r="G6463">
        <v>10.53</v>
      </c>
      <c r="H6463" s="19">
        <v>11.71</v>
      </c>
    </row>
    <row r="6464" spans="1:8" ht="17" thickBot="1">
      <c r="A6464" t="s">
        <v>444</v>
      </c>
      <c r="B6464">
        <v>8</v>
      </c>
      <c r="C6464">
        <v>4</v>
      </c>
      <c r="D6464" t="s">
        <v>173</v>
      </c>
      <c r="E6464" t="s">
        <v>174</v>
      </c>
      <c r="F6464" t="s">
        <v>175</v>
      </c>
      <c r="G6464">
        <v>9.7749999999999986</v>
      </c>
      <c r="H6464" s="19">
        <v>10.92</v>
      </c>
    </row>
    <row r="6465" spans="1:8" ht="17" thickBot="1">
      <c r="A6465" t="s">
        <v>444</v>
      </c>
      <c r="B6465">
        <v>9</v>
      </c>
      <c r="C6465">
        <v>4</v>
      </c>
      <c r="D6465" t="s">
        <v>173</v>
      </c>
      <c r="E6465" t="s">
        <v>174</v>
      </c>
      <c r="F6465" t="s">
        <v>175</v>
      </c>
      <c r="G6465">
        <v>12.577499999999999</v>
      </c>
      <c r="H6465" s="19">
        <v>12.75</v>
      </c>
    </row>
    <row r="6466" spans="1:8" ht="17" thickBot="1">
      <c r="A6466" t="s">
        <v>444</v>
      </c>
      <c r="B6466">
        <v>10</v>
      </c>
      <c r="C6466">
        <v>4</v>
      </c>
      <c r="D6466" t="s">
        <v>173</v>
      </c>
      <c r="E6466" t="s">
        <v>174</v>
      </c>
      <c r="F6466" t="s">
        <v>175</v>
      </c>
      <c r="G6466">
        <v>14.257499999999999</v>
      </c>
      <c r="H6466" s="19">
        <v>13.34</v>
      </c>
    </row>
    <row r="6467" spans="1:8" ht="17" thickBot="1">
      <c r="A6467" t="s">
        <v>444</v>
      </c>
      <c r="B6467">
        <v>11</v>
      </c>
      <c r="C6467">
        <v>4</v>
      </c>
      <c r="D6467" t="s">
        <v>173</v>
      </c>
      <c r="E6467" t="s">
        <v>174</v>
      </c>
      <c r="F6467" t="s">
        <v>175</v>
      </c>
      <c r="G6467">
        <v>13.8325</v>
      </c>
      <c r="H6467" s="19">
        <v>14.79</v>
      </c>
    </row>
    <row r="6468" spans="1:8" ht="17" thickBot="1">
      <c r="A6468" t="s">
        <v>444</v>
      </c>
      <c r="B6468">
        <v>12</v>
      </c>
      <c r="C6468">
        <v>4</v>
      </c>
      <c r="D6468" t="s">
        <v>173</v>
      </c>
      <c r="E6468" t="s">
        <v>174</v>
      </c>
      <c r="F6468" t="s">
        <v>175</v>
      </c>
      <c r="G6468">
        <v>15.879999999999999</v>
      </c>
      <c r="H6468" s="19">
        <v>15.85</v>
      </c>
    </row>
    <row r="6469" spans="1:8" ht="17" thickBot="1">
      <c r="A6469" t="s">
        <v>444</v>
      </c>
      <c r="B6469">
        <v>13</v>
      </c>
      <c r="C6469">
        <v>4</v>
      </c>
      <c r="D6469" t="s">
        <v>173</v>
      </c>
      <c r="E6469" t="s">
        <v>174</v>
      </c>
      <c r="F6469" t="s">
        <v>175</v>
      </c>
      <c r="G6469">
        <v>17.1525</v>
      </c>
      <c r="H6469" s="19">
        <v>18.09</v>
      </c>
    </row>
    <row r="6470" spans="1:8" ht="17" thickBot="1">
      <c r="A6470" t="s">
        <v>444</v>
      </c>
      <c r="B6470">
        <v>14</v>
      </c>
      <c r="C6470">
        <v>4</v>
      </c>
      <c r="D6470" t="s">
        <v>173</v>
      </c>
      <c r="E6470" t="s">
        <v>174</v>
      </c>
      <c r="F6470" t="s">
        <v>175</v>
      </c>
      <c r="G6470">
        <v>17.78</v>
      </c>
      <c r="H6470" s="21">
        <v>21</v>
      </c>
    </row>
    <row r="6471" spans="1:8" ht="17" thickBot="1">
      <c r="A6471" t="s">
        <v>444</v>
      </c>
      <c r="B6471">
        <v>15</v>
      </c>
      <c r="C6471">
        <v>4</v>
      </c>
      <c r="D6471" t="s">
        <v>173</v>
      </c>
      <c r="E6471" t="s">
        <v>174</v>
      </c>
      <c r="F6471" t="s">
        <v>175</v>
      </c>
      <c r="G6471">
        <v>18.142499999999998</v>
      </c>
      <c r="H6471" s="21">
        <v>23</v>
      </c>
    </row>
    <row r="6472" spans="1:8" ht="17" thickBot="1">
      <c r="A6472" t="s">
        <v>444</v>
      </c>
      <c r="B6472">
        <v>16</v>
      </c>
      <c r="C6472">
        <v>4</v>
      </c>
      <c r="D6472" t="s">
        <v>173</v>
      </c>
      <c r="E6472" t="s">
        <v>174</v>
      </c>
      <c r="F6472" t="s">
        <v>175</v>
      </c>
      <c r="G6472">
        <v>23.302500000000002</v>
      </c>
      <c r="H6472" s="19">
        <v>32.130000000000003</v>
      </c>
    </row>
    <row r="6473" spans="1:8" ht="17" thickBot="1">
      <c r="A6473" t="s">
        <v>444</v>
      </c>
      <c r="B6473">
        <v>17</v>
      </c>
      <c r="C6473">
        <v>4</v>
      </c>
      <c r="D6473" t="s">
        <v>173</v>
      </c>
      <c r="E6473" t="s">
        <v>174</v>
      </c>
      <c r="F6473" t="s">
        <v>175</v>
      </c>
      <c r="G6473">
        <v>24.324999999999999</v>
      </c>
      <c r="H6473" s="19">
        <v>32.229999999999997</v>
      </c>
    </row>
    <row r="6474" spans="1:8" ht="17" thickBot="1">
      <c r="A6474" t="s">
        <v>444</v>
      </c>
      <c r="B6474">
        <v>18</v>
      </c>
      <c r="C6474">
        <v>4</v>
      </c>
      <c r="D6474" t="s">
        <v>173</v>
      </c>
      <c r="E6474" t="s">
        <v>174</v>
      </c>
      <c r="F6474" t="s">
        <v>175</v>
      </c>
      <c r="G6474">
        <v>38.182500000000005</v>
      </c>
      <c r="H6474" s="19">
        <v>23.75</v>
      </c>
    </row>
    <row r="6475" spans="1:8" ht="17" thickBot="1">
      <c r="A6475" t="s">
        <v>444</v>
      </c>
      <c r="B6475">
        <v>19</v>
      </c>
      <c r="C6475">
        <v>4</v>
      </c>
      <c r="D6475" t="s">
        <v>173</v>
      </c>
      <c r="E6475" t="s">
        <v>174</v>
      </c>
      <c r="F6475" t="s">
        <v>175</v>
      </c>
      <c r="G6475">
        <v>18.54</v>
      </c>
      <c r="H6475" s="19">
        <v>20.98</v>
      </c>
    </row>
    <row r="6476" spans="1:8" ht="17" thickBot="1">
      <c r="A6476" t="s">
        <v>444</v>
      </c>
      <c r="B6476">
        <v>20</v>
      </c>
      <c r="C6476">
        <v>4</v>
      </c>
      <c r="D6476" t="s">
        <v>173</v>
      </c>
      <c r="E6476" t="s">
        <v>174</v>
      </c>
      <c r="F6476" t="s">
        <v>175</v>
      </c>
      <c r="G6476">
        <v>15.887500000000001</v>
      </c>
      <c r="H6476" s="19">
        <v>17.79</v>
      </c>
    </row>
    <row r="6477" spans="1:8" ht="17" thickBot="1">
      <c r="A6477" t="s">
        <v>444</v>
      </c>
      <c r="B6477">
        <v>21</v>
      </c>
      <c r="C6477">
        <v>4</v>
      </c>
      <c r="D6477" t="s">
        <v>173</v>
      </c>
      <c r="E6477" t="s">
        <v>174</v>
      </c>
      <c r="F6477" t="s">
        <v>175</v>
      </c>
      <c r="G6477">
        <v>14.8325</v>
      </c>
      <c r="H6477" s="19">
        <v>15.83</v>
      </c>
    </row>
    <row r="6478" spans="1:8" ht="17" thickBot="1">
      <c r="A6478" t="s">
        <v>444</v>
      </c>
      <c r="B6478">
        <v>22</v>
      </c>
      <c r="C6478">
        <v>4</v>
      </c>
      <c r="D6478" t="s">
        <v>173</v>
      </c>
      <c r="E6478" t="s">
        <v>174</v>
      </c>
      <c r="F6478" t="s">
        <v>175</v>
      </c>
      <c r="G6478">
        <v>13.7075</v>
      </c>
      <c r="H6478" s="19">
        <v>14.98</v>
      </c>
    </row>
    <row r="6479" spans="1:8" ht="17" thickBot="1">
      <c r="A6479" t="s">
        <v>444</v>
      </c>
      <c r="B6479">
        <v>23</v>
      </c>
      <c r="C6479">
        <v>4</v>
      </c>
      <c r="D6479" t="s">
        <v>173</v>
      </c>
      <c r="E6479" t="s">
        <v>174</v>
      </c>
      <c r="F6479" t="s">
        <v>175</v>
      </c>
      <c r="G6479">
        <v>12.07</v>
      </c>
      <c r="H6479" s="19">
        <v>15.26</v>
      </c>
    </row>
    <row r="6480" spans="1:8" ht="17" thickBot="1">
      <c r="A6480" t="s">
        <v>444</v>
      </c>
      <c r="B6480">
        <v>24</v>
      </c>
      <c r="C6480">
        <v>4</v>
      </c>
      <c r="D6480" t="s">
        <v>173</v>
      </c>
      <c r="E6480" t="s">
        <v>174</v>
      </c>
      <c r="F6480" t="s">
        <v>175</v>
      </c>
      <c r="G6480">
        <v>11.77</v>
      </c>
      <c r="H6480" s="19">
        <v>14.92</v>
      </c>
    </row>
    <row r="6481" spans="1:8" ht="17" thickBot="1">
      <c r="A6481" t="s">
        <v>445</v>
      </c>
      <c r="B6481">
        <v>1</v>
      </c>
      <c r="C6481">
        <v>4</v>
      </c>
      <c r="D6481" t="s">
        <v>173</v>
      </c>
      <c r="E6481" t="s">
        <v>174</v>
      </c>
      <c r="F6481" t="s">
        <v>175</v>
      </c>
      <c r="G6481">
        <v>11.7575</v>
      </c>
      <c r="H6481" s="19">
        <v>14.43</v>
      </c>
    </row>
    <row r="6482" spans="1:8" ht="17" thickBot="1">
      <c r="A6482" t="s">
        <v>445</v>
      </c>
      <c r="B6482">
        <v>2</v>
      </c>
      <c r="C6482">
        <v>4</v>
      </c>
      <c r="D6482" t="s">
        <v>173</v>
      </c>
      <c r="E6482" t="s">
        <v>174</v>
      </c>
      <c r="F6482" t="s">
        <v>175</v>
      </c>
      <c r="G6482">
        <v>10.370000000000001</v>
      </c>
      <c r="H6482" s="19">
        <v>12.88</v>
      </c>
    </row>
    <row r="6483" spans="1:8" ht="17" thickBot="1">
      <c r="A6483" t="s">
        <v>445</v>
      </c>
      <c r="B6483">
        <v>3</v>
      </c>
      <c r="C6483">
        <v>4</v>
      </c>
      <c r="D6483" t="s">
        <v>173</v>
      </c>
      <c r="E6483" t="s">
        <v>174</v>
      </c>
      <c r="F6483" t="s">
        <v>175</v>
      </c>
      <c r="G6483">
        <v>9.0774999999999988</v>
      </c>
      <c r="H6483" s="19">
        <v>10.68</v>
      </c>
    </row>
    <row r="6484" spans="1:8" ht="17" thickBot="1">
      <c r="A6484" t="s">
        <v>445</v>
      </c>
      <c r="B6484">
        <v>4</v>
      </c>
      <c r="C6484">
        <v>4</v>
      </c>
      <c r="D6484" t="s">
        <v>173</v>
      </c>
      <c r="E6484" t="s">
        <v>174</v>
      </c>
      <c r="F6484" t="s">
        <v>175</v>
      </c>
      <c r="G6484">
        <v>8.9450000000000003</v>
      </c>
      <c r="H6484" s="19">
        <v>9.32</v>
      </c>
    </row>
    <row r="6485" spans="1:8" ht="17" thickBot="1">
      <c r="A6485" t="s">
        <v>445</v>
      </c>
      <c r="B6485">
        <v>5</v>
      </c>
      <c r="C6485">
        <v>4</v>
      </c>
      <c r="D6485" t="s">
        <v>173</v>
      </c>
      <c r="E6485" t="s">
        <v>174</v>
      </c>
      <c r="F6485" t="s">
        <v>175</v>
      </c>
      <c r="G6485">
        <v>8.6474999999999991</v>
      </c>
      <c r="H6485" s="19">
        <v>8.93</v>
      </c>
    </row>
    <row r="6486" spans="1:8" ht="17" thickBot="1">
      <c r="A6486" t="s">
        <v>445</v>
      </c>
      <c r="B6486">
        <v>6</v>
      </c>
      <c r="C6486">
        <v>4</v>
      </c>
      <c r="D6486" t="s">
        <v>173</v>
      </c>
      <c r="E6486" t="s">
        <v>174</v>
      </c>
      <c r="F6486" t="s">
        <v>175</v>
      </c>
      <c r="G6486">
        <v>9.2650000000000006</v>
      </c>
      <c r="H6486" s="19">
        <v>9.7200000000000006</v>
      </c>
    </row>
    <row r="6487" spans="1:8" ht="17" thickBot="1">
      <c r="A6487" t="s">
        <v>445</v>
      </c>
      <c r="B6487">
        <v>7</v>
      </c>
      <c r="C6487">
        <v>4</v>
      </c>
      <c r="D6487" t="s">
        <v>173</v>
      </c>
      <c r="E6487" t="s">
        <v>174</v>
      </c>
      <c r="F6487" t="s">
        <v>175</v>
      </c>
      <c r="G6487">
        <v>12.0625</v>
      </c>
      <c r="H6487" s="19">
        <v>13.03</v>
      </c>
    </row>
    <row r="6488" spans="1:8" ht="17" thickBot="1">
      <c r="A6488" t="s">
        <v>445</v>
      </c>
      <c r="B6488">
        <v>8</v>
      </c>
      <c r="C6488">
        <v>4</v>
      </c>
      <c r="D6488" t="s">
        <v>173</v>
      </c>
      <c r="E6488" t="s">
        <v>174</v>
      </c>
      <c r="F6488" t="s">
        <v>175</v>
      </c>
      <c r="G6488">
        <v>12.4725</v>
      </c>
      <c r="H6488" s="19">
        <v>12.19</v>
      </c>
    </row>
    <row r="6489" spans="1:8" ht="17" thickBot="1">
      <c r="A6489" t="s">
        <v>445</v>
      </c>
      <c r="B6489">
        <v>9</v>
      </c>
      <c r="C6489">
        <v>4</v>
      </c>
      <c r="D6489" t="s">
        <v>173</v>
      </c>
      <c r="E6489" t="s">
        <v>174</v>
      </c>
      <c r="F6489" t="s">
        <v>175</v>
      </c>
      <c r="G6489">
        <v>13.157499999999999</v>
      </c>
      <c r="H6489" s="19">
        <v>13.4</v>
      </c>
    </row>
    <row r="6490" spans="1:8" ht="17" thickBot="1">
      <c r="A6490" t="s">
        <v>445</v>
      </c>
      <c r="B6490">
        <v>10</v>
      </c>
      <c r="C6490">
        <v>4</v>
      </c>
      <c r="D6490" t="s">
        <v>173</v>
      </c>
      <c r="E6490" t="s">
        <v>174</v>
      </c>
      <c r="F6490" t="s">
        <v>175</v>
      </c>
      <c r="G6490">
        <v>12.860000000000001</v>
      </c>
      <c r="H6490" s="19">
        <v>14.95</v>
      </c>
    </row>
    <row r="6491" spans="1:8" ht="17" thickBot="1">
      <c r="A6491" t="s">
        <v>445</v>
      </c>
      <c r="B6491">
        <v>11</v>
      </c>
      <c r="C6491">
        <v>4</v>
      </c>
      <c r="D6491" t="s">
        <v>173</v>
      </c>
      <c r="E6491" t="s">
        <v>174</v>
      </c>
      <c r="F6491" t="s">
        <v>175</v>
      </c>
      <c r="G6491">
        <v>13.620000000000001</v>
      </c>
      <c r="H6491" s="19">
        <v>15.59</v>
      </c>
    </row>
    <row r="6492" spans="1:8" ht="17" thickBot="1">
      <c r="A6492" t="s">
        <v>445</v>
      </c>
      <c r="B6492">
        <v>12</v>
      </c>
      <c r="C6492">
        <v>4</v>
      </c>
      <c r="D6492" t="s">
        <v>173</v>
      </c>
      <c r="E6492" t="s">
        <v>174</v>
      </c>
      <c r="F6492" t="s">
        <v>175</v>
      </c>
      <c r="G6492">
        <v>15.217499999999999</v>
      </c>
      <c r="H6492" s="19">
        <v>15.64</v>
      </c>
    </row>
    <row r="6493" spans="1:8" ht="17" thickBot="1">
      <c r="A6493" t="s">
        <v>445</v>
      </c>
      <c r="B6493">
        <v>13</v>
      </c>
      <c r="C6493">
        <v>4</v>
      </c>
      <c r="D6493" t="s">
        <v>173</v>
      </c>
      <c r="E6493" t="s">
        <v>174</v>
      </c>
      <c r="F6493" t="s">
        <v>175</v>
      </c>
      <c r="G6493">
        <v>17.25</v>
      </c>
      <c r="H6493" s="19">
        <v>17.11</v>
      </c>
    </row>
    <row r="6494" spans="1:8" ht="17" thickBot="1">
      <c r="A6494" t="s">
        <v>445</v>
      </c>
      <c r="B6494">
        <v>14</v>
      </c>
      <c r="C6494">
        <v>4</v>
      </c>
      <c r="D6494" t="s">
        <v>173</v>
      </c>
      <c r="E6494" t="s">
        <v>174</v>
      </c>
      <c r="F6494" t="s">
        <v>175</v>
      </c>
      <c r="G6494">
        <v>18.794999999999998</v>
      </c>
      <c r="H6494" s="19">
        <v>18.82</v>
      </c>
    </row>
    <row r="6495" spans="1:8" ht="17" thickBot="1">
      <c r="A6495" t="s">
        <v>445</v>
      </c>
      <c r="B6495">
        <v>15</v>
      </c>
      <c r="C6495">
        <v>4</v>
      </c>
      <c r="D6495" t="s">
        <v>173</v>
      </c>
      <c r="E6495" t="s">
        <v>174</v>
      </c>
      <c r="F6495" t="s">
        <v>175</v>
      </c>
      <c r="G6495">
        <v>30.21</v>
      </c>
      <c r="H6495" s="19">
        <v>22.08</v>
      </c>
    </row>
    <row r="6496" spans="1:8" ht="17" thickBot="1">
      <c r="A6496" t="s">
        <v>445</v>
      </c>
      <c r="B6496">
        <v>16</v>
      </c>
      <c r="C6496">
        <v>4</v>
      </c>
      <c r="D6496" t="s">
        <v>173</v>
      </c>
      <c r="E6496" t="s">
        <v>174</v>
      </c>
      <c r="F6496" t="s">
        <v>175</v>
      </c>
      <c r="G6496">
        <v>55.039999999999992</v>
      </c>
      <c r="H6496" s="19">
        <v>32.92</v>
      </c>
    </row>
    <row r="6497" spans="1:8" ht="17" thickBot="1">
      <c r="A6497" t="s">
        <v>445</v>
      </c>
      <c r="B6497">
        <v>17</v>
      </c>
      <c r="C6497">
        <v>4</v>
      </c>
      <c r="D6497" t="s">
        <v>173</v>
      </c>
      <c r="E6497" t="s">
        <v>174</v>
      </c>
      <c r="F6497" t="s">
        <v>175</v>
      </c>
      <c r="G6497">
        <v>22.692500000000003</v>
      </c>
      <c r="H6497" s="19">
        <v>39.729999999999997</v>
      </c>
    </row>
    <row r="6498" spans="1:8" ht="17" thickBot="1">
      <c r="A6498" t="s">
        <v>445</v>
      </c>
      <c r="B6498">
        <v>18</v>
      </c>
      <c r="C6498">
        <v>4</v>
      </c>
      <c r="D6498" t="s">
        <v>173</v>
      </c>
      <c r="E6498" t="s">
        <v>174</v>
      </c>
      <c r="F6498" t="s">
        <v>175</v>
      </c>
      <c r="G6498">
        <v>26.28</v>
      </c>
      <c r="H6498" s="19">
        <v>28.12</v>
      </c>
    </row>
    <row r="6499" spans="1:8" ht="17" thickBot="1">
      <c r="A6499" t="s">
        <v>445</v>
      </c>
      <c r="B6499">
        <v>19</v>
      </c>
      <c r="C6499">
        <v>4</v>
      </c>
      <c r="D6499" t="s">
        <v>173</v>
      </c>
      <c r="E6499" t="s">
        <v>174</v>
      </c>
      <c r="F6499" t="s">
        <v>175</v>
      </c>
      <c r="G6499">
        <v>42.637500000000003</v>
      </c>
      <c r="H6499" s="19">
        <v>20.92</v>
      </c>
    </row>
    <row r="6500" spans="1:8" ht="17" thickBot="1">
      <c r="A6500" t="s">
        <v>445</v>
      </c>
      <c r="B6500">
        <v>20</v>
      </c>
      <c r="C6500">
        <v>4</v>
      </c>
      <c r="D6500" t="s">
        <v>173</v>
      </c>
      <c r="E6500" t="s">
        <v>174</v>
      </c>
      <c r="F6500" t="s">
        <v>175</v>
      </c>
      <c r="G6500">
        <v>27.715</v>
      </c>
      <c r="H6500" s="19">
        <v>19.82</v>
      </c>
    </row>
    <row r="6501" spans="1:8" ht="17" thickBot="1">
      <c r="A6501" t="s">
        <v>445</v>
      </c>
      <c r="B6501">
        <v>21</v>
      </c>
      <c r="C6501">
        <v>4</v>
      </c>
      <c r="D6501" t="s">
        <v>173</v>
      </c>
      <c r="E6501" t="s">
        <v>174</v>
      </c>
      <c r="F6501" t="s">
        <v>175</v>
      </c>
      <c r="G6501">
        <v>19.28</v>
      </c>
      <c r="H6501" s="19">
        <v>18.77</v>
      </c>
    </row>
    <row r="6502" spans="1:8" ht="17" thickBot="1">
      <c r="A6502" t="s">
        <v>445</v>
      </c>
      <c r="B6502">
        <v>22</v>
      </c>
      <c r="C6502">
        <v>4</v>
      </c>
      <c r="D6502" t="s">
        <v>173</v>
      </c>
      <c r="E6502" t="s">
        <v>174</v>
      </c>
      <c r="F6502" t="s">
        <v>175</v>
      </c>
      <c r="G6502">
        <v>16.14</v>
      </c>
      <c r="H6502" s="19">
        <v>16.77</v>
      </c>
    </row>
    <row r="6503" spans="1:8" ht="17" thickBot="1">
      <c r="A6503" t="s">
        <v>445</v>
      </c>
      <c r="B6503">
        <v>23</v>
      </c>
      <c r="C6503">
        <v>4</v>
      </c>
      <c r="D6503" t="s">
        <v>173</v>
      </c>
      <c r="E6503" t="s">
        <v>174</v>
      </c>
      <c r="F6503" t="s">
        <v>175</v>
      </c>
      <c r="G6503">
        <v>15.815</v>
      </c>
      <c r="H6503" s="19">
        <v>15.83</v>
      </c>
    </row>
    <row r="6504" spans="1:8" ht="17" thickBot="1">
      <c r="A6504" t="s">
        <v>445</v>
      </c>
      <c r="B6504">
        <v>24</v>
      </c>
      <c r="C6504">
        <v>4</v>
      </c>
      <c r="D6504" t="s">
        <v>173</v>
      </c>
      <c r="E6504" t="s">
        <v>174</v>
      </c>
      <c r="F6504" t="s">
        <v>175</v>
      </c>
      <c r="G6504">
        <v>14.202500000000001</v>
      </c>
      <c r="H6504" s="19">
        <v>14.85</v>
      </c>
    </row>
    <row r="6505" spans="1:8" ht="17" thickBot="1">
      <c r="A6505" t="s">
        <v>446</v>
      </c>
      <c r="B6505">
        <v>1</v>
      </c>
      <c r="C6505">
        <v>4</v>
      </c>
      <c r="D6505" t="s">
        <v>173</v>
      </c>
      <c r="E6505" t="s">
        <v>174</v>
      </c>
      <c r="F6505" t="s">
        <v>175</v>
      </c>
      <c r="G6505">
        <v>14.93</v>
      </c>
      <c r="H6505" s="19">
        <v>13.28</v>
      </c>
    </row>
    <row r="6506" spans="1:8" ht="17" thickBot="1">
      <c r="A6506" t="s">
        <v>446</v>
      </c>
      <c r="B6506">
        <v>2</v>
      </c>
      <c r="C6506">
        <v>4</v>
      </c>
      <c r="D6506" t="s">
        <v>173</v>
      </c>
      <c r="E6506" t="s">
        <v>174</v>
      </c>
      <c r="F6506" t="s">
        <v>175</v>
      </c>
      <c r="G6506">
        <v>14.175000000000001</v>
      </c>
      <c r="H6506" s="19">
        <v>12.26</v>
      </c>
    </row>
    <row r="6507" spans="1:8" ht="17" thickBot="1">
      <c r="A6507" t="s">
        <v>446</v>
      </c>
      <c r="B6507">
        <v>3</v>
      </c>
      <c r="C6507">
        <v>4</v>
      </c>
      <c r="D6507" t="s">
        <v>173</v>
      </c>
      <c r="E6507" t="s">
        <v>174</v>
      </c>
      <c r="F6507" t="s">
        <v>175</v>
      </c>
      <c r="G6507">
        <v>13.267499999999998</v>
      </c>
      <c r="H6507" s="19">
        <v>10.46</v>
      </c>
    </row>
    <row r="6508" spans="1:8" ht="17" thickBot="1">
      <c r="A6508" t="s">
        <v>446</v>
      </c>
      <c r="B6508">
        <v>4</v>
      </c>
      <c r="C6508">
        <v>4</v>
      </c>
      <c r="D6508" t="s">
        <v>173</v>
      </c>
      <c r="E6508" t="s">
        <v>174</v>
      </c>
      <c r="F6508" t="s">
        <v>175</v>
      </c>
      <c r="G6508">
        <v>13.73</v>
      </c>
      <c r="H6508" s="19">
        <v>10.67</v>
      </c>
    </row>
    <row r="6509" spans="1:8" ht="17" thickBot="1">
      <c r="A6509" t="s">
        <v>446</v>
      </c>
      <c r="B6509">
        <v>5</v>
      </c>
      <c r="C6509">
        <v>4</v>
      </c>
      <c r="D6509" t="s">
        <v>173</v>
      </c>
      <c r="E6509" t="s">
        <v>174</v>
      </c>
      <c r="F6509" t="s">
        <v>175</v>
      </c>
      <c r="G6509">
        <v>15.235000000000001</v>
      </c>
      <c r="H6509" s="19">
        <v>11.23</v>
      </c>
    </row>
    <row r="6510" spans="1:8" ht="17" thickBot="1">
      <c r="A6510" t="s">
        <v>446</v>
      </c>
      <c r="B6510">
        <v>6</v>
      </c>
      <c r="C6510">
        <v>4</v>
      </c>
      <c r="D6510" t="s">
        <v>173</v>
      </c>
      <c r="E6510" t="s">
        <v>174</v>
      </c>
      <c r="F6510" t="s">
        <v>175</v>
      </c>
      <c r="G6510">
        <v>16.627500000000001</v>
      </c>
      <c r="H6510" s="19">
        <v>13.6</v>
      </c>
    </row>
    <row r="6511" spans="1:8" ht="17" thickBot="1">
      <c r="A6511" t="s">
        <v>446</v>
      </c>
      <c r="B6511">
        <v>7</v>
      </c>
      <c r="C6511">
        <v>4</v>
      </c>
      <c r="D6511" t="s">
        <v>173</v>
      </c>
      <c r="E6511" t="s">
        <v>174</v>
      </c>
      <c r="F6511" t="s">
        <v>175</v>
      </c>
      <c r="G6511">
        <v>18.134999999999998</v>
      </c>
      <c r="H6511" s="19">
        <v>16.63</v>
      </c>
    </row>
    <row r="6512" spans="1:8" ht="17" thickBot="1">
      <c r="A6512" t="s">
        <v>446</v>
      </c>
      <c r="B6512">
        <v>8</v>
      </c>
      <c r="C6512">
        <v>4</v>
      </c>
      <c r="D6512" t="s">
        <v>173</v>
      </c>
      <c r="E6512" t="s">
        <v>174</v>
      </c>
      <c r="F6512" t="s">
        <v>175</v>
      </c>
      <c r="G6512">
        <v>17</v>
      </c>
      <c r="H6512" s="19">
        <v>16.32</v>
      </c>
    </row>
    <row r="6513" spans="1:8" ht="17" thickBot="1">
      <c r="A6513" t="s">
        <v>446</v>
      </c>
      <c r="B6513">
        <v>9</v>
      </c>
      <c r="C6513">
        <v>4</v>
      </c>
      <c r="D6513" t="s">
        <v>173</v>
      </c>
      <c r="E6513" t="s">
        <v>174</v>
      </c>
      <c r="F6513" t="s">
        <v>175</v>
      </c>
      <c r="G6513">
        <v>16.882499999999997</v>
      </c>
      <c r="H6513" s="19">
        <v>16.14</v>
      </c>
    </row>
    <row r="6514" spans="1:8" ht="17" thickBot="1">
      <c r="A6514" t="s">
        <v>446</v>
      </c>
      <c r="B6514">
        <v>10</v>
      </c>
      <c r="C6514">
        <v>4</v>
      </c>
      <c r="D6514" t="s">
        <v>173</v>
      </c>
      <c r="E6514" t="s">
        <v>174</v>
      </c>
      <c r="F6514" t="s">
        <v>175</v>
      </c>
      <c r="G6514">
        <v>14.702499999999999</v>
      </c>
      <c r="H6514" s="19">
        <v>15.93</v>
      </c>
    </row>
    <row r="6515" spans="1:8" ht="17" thickBot="1">
      <c r="A6515" t="s">
        <v>446</v>
      </c>
      <c r="B6515">
        <v>11</v>
      </c>
      <c r="C6515">
        <v>4</v>
      </c>
      <c r="D6515" t="s">
        <v>173</v>
      </c>
      <c r="E6515" t="s">
        <v>174</v>
      </c>
      <c r="F6515" t="s">
        <v>175</v>
      </c>
      <c r="G6515">
        <v>12.415000000000001</v>
      </c>
      <c r="H6515" s="19">
        <v>15.95</v>
      </c>
    </row>
    <row r="6516" spans="1:8" ht="17" thickBot="1">
      <c r="A6516" t="s">
        <v>446</v>
      </c>
      <c r="B6516">
        <v>12</v>
      </c>
      <c r="C6516">
        <v>4</v>
      </c>
      <c r="D6516" t="s">
        <v>173</v>
      </c>
      <c r="E6516" t="s">
        <v>174</v>
      </c>
      <c r="F6516" t="s">
        <v>175</v>
      </c>
      <c r="G6516">
        <v>12.632499999999999</v>
      </c>
      <c r="H6516" s="19">
        <v>16.190000000000001</v>
      </c>
    </row>
    <row r="6517" spans="1:8" ht="17" thickBot="1">
      <c r="A6517" t="s">
        <v>446</v>
      </c>
      <c r="B6517">
        <v>13</v>
      </c>
      <c r="C6517">
        <v>4</v>
      </c>
      <c r="D6517" t="s">
        <v>173</v>
      </c>
      <c r="E6517" t="s">
        <v>174</v>
      </c>
      <c r="F6517" t="s">
        <v>175</v>
      </c>
      <c r="G6517">
        <v>12.594999999999999</v>
      </c>
      <c r="H6517" s="19">
        <v>15.87</v>
      </c>
    </row>
    <row r="6518" spans="1:8" ht="17" thickBot="1">
      <c r="A6518" t="s">
        <v>446</v>
      </c>
      <c r="B6518">
        <v>14</v>
      </c>
      <c r="C6518">
        <v>4</v>
      </c>
      <c r="D6518" t="s">
        <v>173</v>
      </c>
      <c r="E6518" t="s">
        <v>174</v>
      </c>
      <c r="F6518" t="s">
        <v>175</v>
      </c>
      <c r="G6518">
        <v>12.5875</v>
      </c>
      <c r="H6518" s="19">
        <v>16.97</v>
      </c>
    </row>
    <row r="6519" spans="1:8" ht="17" thickBot="1">
      <c r="A6519" t="s">
        <v>446</v>
      </c>
      <c r="B6519">
        <v>15</v>
      </c>
      <c r="C6519">
        <v>4</v>
      </c>
      <c r="D6519" t="s">
        <v>173</v>
      </c>
      <c r="E6519" t="s">
        <v>174</v>
      </c>
      <c r="F6519" t="s">
        <v>175</v>
      </c>
      <c r="G6519">
        <v>12.2875</v>
      </c>
      <c r="H6519" s="19">
        <v>18.43</v>
      </c>
    </row>
    <row r="6520" spans="1:8" ht="17" thickBot="1">
      <c r="A6520" t="s">
        <v>446</v>
      </c>
      <c r="B6520">
        <v>16</v>
      </c>
      <c r="C6520">
        <v>4</v>
      </c>
      <c r="D6520" t="s">
        <v>173</v>
      </c>
      <c r="E6520" t="s">
        <v>174</v>
      </c>
      <c r="F6520" t="s">
        <v>175</v>
      </c>
      <c r="G6520">
        <v>12.742499999999998</v>
      </c>
      <c r="H6520" s="19">
        <v>18.71</v>
      </c>
    </row>
    <row r="6521" spans="1:8" ht="17" thickBot="1">
      <c r="A6521" t="s">
        <v>446</v>
      </c>
      <c r="B6521">
        <v>17</v>
      </c>
      <c r="C6521">
        <v>4</v>
      </c>
      <c r="D6521" t="s">
        <v>173</v>
      </c>
      <c r="E6521" t="s">
        <v>174</v>
      </c>
      <c r="F6521" t="s">
        <v>175</v>
      </c>
      <c r="G6521">
        <v>12.8775</v>
      </c>
      <c r="H6521" s="19">
        <v>18.12</v>
      </c>
    </row>
    <row r="6522" spans="1:8" ht="17" thickBot="1">
      <c r="A6522" t="s">
        <v>446</v>
      </c>
      <c r="B6522">
        <v>18</v>
      </c>
      <c r="C6522">
        <v>4</v>
      </c>
      <c r="D6522" t="s">
        <v>173</v>
      </c>
      <c r="E6522" t="s">
        <v>174</v>
      </c>
      <c r="F6522" t="s">
        <v>175</v>
      </c>
      <c r="G6522">
        <v>12.73</v>
      </c>
      <c r="H6522" s="19">
        <v>18.79</v>
      </c>
    </row>
    <row r="6523" spans="1:8" ht="17" thickBot="1">
      <c r="A6523" t="s">
        <v>446</v>
      </c>
      <c r="B6523">
        <v>19</v>
      </c>
      <c r="C6523">
        <v>4</v>
      </c>
      <c r="D6523" t="s">
        <v>173</v>
      </c>
      <c r="E6523" t="s">
        <v>174</v>
      </c>
      <c r="F6523" t="s">
        <v>175</v>
      </c>
      <c r="G6523">
        <v>13</v>
      </c>
      <c r="H6523" s="19">
        <v>16.53</v>
      </c>
    </row>
    <row r="6524" spans="1:8" ht="17" thickBot="1">
      <c r="A6524" t="s">
        <v>446</v>
      </c>
      <c r="B6524">
        <v>20</v>
      </c>
      <c r="C6524">
        <v>4</v>
      </c>
      <c r="D6524" t="s">
        <v>173</v>
      </c>
      <c r="E6524" t="s">
        <v>174</v>
      </c>
      <c r="F6524" t="s">
        <v>175</v>
      </c>
      <c r="G6524">
        <v>15.969999999999999</v>
      </c>
      <c r="H6524" s="19">
        <v>16.739999999999998</v>
      </c>
    </row>
    <row r="6525" spans="1:8" ht="17" thickBot="1">
      <c r="A6525" t="s">
        <v>446</v>
      </c>
      <c r="B6525">
        <v>21</v>
      </c>
      <c r="C6525">
        <v>4</v>
      </c>
      <c r="D6525" t="s">
        <v>173</v>
      </c>
      <c r="E6525" t="s">
        <v>174</v>
      </c>
      <c r="F6525" t="s">
        <v>175</v>
      </c>
      <c r="G6525">
        <v>16.435000000000002</v>
      </c>
      <c r="H6525" s="19">
        <v>16.54</v>
      </c>
    </row>
    <row r="6526" spans="1:8" ht="17" thickBot="1">
      <c r="A6526" t="s">
        <v>446</v>
      </c>
      <c r="B6526">
        <v>22</v>
      </c>
      <c r="C6526">
        <v>4</v>
      </c>
      <c r="D6526" t="s">
        <v>173</v>
      </c>
      <c r="E6526" t="s">
        <v>174</v>
      </c>
      <c r="F6526" t="s">
        <v>175</v>
      </c>
      <c r="G6526">
        <v>15.677500000000002</v>
      </c>
      <c r="H6526" s="19">
        <v>16.010000000000002</v>
      </c>
    </row>
    <row r="6527" spans="1:8" ht="17" thickBot="1">
      <c r="A6527" t="s">
        <v>446</v>
      </c>
      <c r="B6527">
        <v>23</v>
      </c>
      <c r="C6527">
        <v>4</v>
      </c>
      <c r="D6527" t="s">
        <v>173</v>
      </c>
      <c r="E6527" t="s">
        <v>174</v>
      </c>
      <c r="F6527" t="s">
        <v>175</v>
      </c>
      <c r="G6527">
        <v>15.902500000000002</v>
      </c>
      <c r="H6527" s="19">
        <v>14.51</v>
      </c>
    </row>
    <row r="6528" spans="1:8" ht="17" thickBot="1">
      <c r="A6528" t="s">
        <v>446</v>
      </c>
      <c r="B6528">
        <v>24</v>
      </c>
      <c r="C6528">
        <v>4</v>
      </c>
      <c r="D6528" t="s">
        <v>173</v>
      </c>
      <c r="E6528" t="s">
        <v>174</v>
      </c>
      <c r="F6528" t="s">
        <v>175</v>
      </c>
      <c r="G6528">
        <v>15.685</v>
      </c>
      <c r="H6528" s="19">
        <v>12.98</v>
      </c>
    </row>
    <row r="6529" spans="1:8" ht="17" thickBot="1">
      <c r="A6529" t="s">
        <v>447</v>
      </c>
      <c r="B6529">
        <v>1</v>
      </c>
      <c r="C6529">
        <v>4</v>
      </c>
      <c r="D6529" t="s">
        <v>173</v>
      </c>
      <c r="E6529" t="s">
        <v>174</v>
      </c>
      <c r="F6529" t="s">
        <v>175</v>
      </c>
      <c r="G6529">
        <v>15.13</v>
      </c>
      <c r="H6529" s="19">
        <v>13.39</v>
      </c>
    </row>
    <row r="6530" spans="1:8" ht="17" thickBot="1">
      <c r="A6530" t="s">
        <v>447</v>
      </c>
      <c r="B6530">
        <v>2</v>
      </c>
      <c r="C6530">
        <v>4</v>
      </c>
      <c r="D6530" t="s">
        <v>173</v>
      </c>
      <c r="E6530" t="s">
        <v>174</v>
      </c>
      <c r="F6530" t="s">
        <v>175</v>
      </c>
      <c r="G6530">
        <v>14.23</v>
      </c>
      <c r="H6530" s="19">
        <v>12.28</v>
      </c>
    </row>
    <row r="6531" spans="1:8" ht="17" thickBot="1">
      <c r="A6531" t="s">
        <v>447</v>
      </c>
      <c r="B6531">
        <v>3</v>
      </c>
      <c r="C6531">
        <v>4</v>
      </c>
      <c r="D6531" t="s">
        <v>173</v>
      </c>
      <c r="E6531" t="s">
        <v>174</v>
      </c>
      <c r="F6531" t="s">
        <v>175</v>
      </c>
      <c r="G6531">
        <v>12.9625</v>
      </c>
      <c r="H6531" s="19">
        <v>11.21</v>
      </c>
    </row>
    <row r="6532" spans="1:8" ht="17" thickBot="1">
      <c r="A6532" t="s">
        <v>447</v>
      </c>
      <c r="B6532">
        <v>4</v>
      </c>
      <c r="C6532">
        <v>4</v>
      </c>
      <c r="D6532" t="s">
        <v>173</v>
      </c>
      <c r="E6532" t="s">
        <v>174</v>
      </c>
      <c r="F6532" t="s">
        <v>175</v>
      </c>
      <c r="G6532">
        <v>12.215</v>
      </c>
      <c r="H6532" s="19">
        <v>10.17</v>
      </c>
    </row>
    <row r="6533" spans="1:8" ht="17" thickBot="1">
      <c r="A6533" t="s">
        <v>447</v>
      </c>
      <c r="B6533">
        <v>5</v>
      </c>
      <c r="C6533">
        <v>4</v>
      </c>
      <c r="D6533" t="s">
        <v>173</v>
      </c>
      <c r="E6533" t="s">
        <v>174</v>
      </c>
      <c r="F6533" t="s">
        <v>175</v>
      </c>
      <c r="G6533">
        <v>11.9025</v>
      </c>
      <c r="H6533" s="19">
        <v>9.86</v>
      </c>
    </row>
    <row r="6534" spans="1:8" ht="17" thickBot="1">
      <c r="A6534" t="s">
        <v>447</v>
      </c>
      <c r="B6534">
        <v>6</v>
      </c>
      <c r="C6534">
        <v>4</v>
      </c>
      <c r="D6534" t="s">
        <v>173</v>
      </c>
      <c r="E6534" t="s">
        <v>174</v>
      </c>
      <c r="F6534" t="s">
        <v>175</v>
      </c>
      <c r="G6534">
        <v>12.42</v>
      </c>
      <c r="H6534" s="19">
        <v>12.23</v>
      </c>
    </row>
    <row r="6535" spans="1:8" ht="17" thickBot="1">
      <c r="A6535" t="s">
        <v>447</v>
      </c>
      <c r="B6535">
        <v>7</v>
      </c>
      <c r="C6535">
        <v>4</v>
      </c>
      <c r="D6535" t="s">
        <v>173</v>
      </c>
      <c r="E6535" t="s">
        <v>174</v>
      </c>
      <c r="F6535" t="s">
        <v>175</v>
      </c>
      <c r="G6535">
        <v>13.510000000000002</v>
      </c>
      <c r="H6535" s="19">
        <v>13.73</v>
      </c>
    </row>
    <row r="6536" spans="1:8" ht="17" thickBot="1">
      <c r="A6536" t="s">
        <v>447</v>
      </c>
      <c r="B6536">
        <v>8</v>
      </c>
      <c r="C6536">
        <v>4</v>
      </c>
      <c r="D6536" t="s">
        <v>173</v>
      </c>
      <c r="E6536" t="s">
        <v>174</v>
      </c>
      <c r="F6536" t="s">
        <v>175</v>
      </c>
      <c r="G6536">
        <v>13.342500000000001</v>
      </c>
      <c r="H6536" s="19">
        <v>14.25</v>
      </c>
    </row>
    <row r="6537" spans="1:8" ht="17" thickBot="1">
      <c r="A6537" t="s">
        <v>447</v>
      </c>
      <c r="B6537">
        <v>9</v>
      </c>
      <c r="C6537">
        <v>4</v>
      </c>
      <c r="D6537" t="s">
        <v>173</v>
      </c>
      <c r="E6537" t="s">
        <v>174</v>
      </c>
      <c r="F6537" t="s">
        <v>175</v>
      </c>
      <c r="G6537">
        <v>13.08</v>
      </c>
      <c r="H6537" s="19">
        <v>13.06</v>
      </c>
    </row>
    <row r="6538" spans="1:8" ht="17" thickBot="1">
      <c r="A6538" t="s">
        <v>447</v>
      </c>
      <c r="B6538">
        <v>10</v>
      </c>
      <c r="C6538">
        <v>4</v>
      </c>
      <c r="D6538" t="s">
        <v>173</v>
      </c>
      <c r="E6538" t="s">
        <v>174</v>
      </c>
      <c r="F6538" t="s">
        <v>175</v>
      </c>
      <c r="G6538">
        <v>12.8475</v>
      </c>
      <c r="H6538" s="19">
        <v>13.94</v>
      </c>
    </row>
    <row r="6539" spans="1:8" ht="17" thickBot="1">
      <c r="A6539" t="s">
        <v>447</v>
      </c>
      <c r="B6539">
        <v>11</v>
      </c>
      <c r="C6539">
        <v>4</v>
      </c>
      <c r="D6539" t="s">
        <v>173</v>
      </c>
      <c r="E6539" t="s">
        <v>174</v>
      </c>
      <c r="F6539" t="s">
        <v>175</v>
      </c>
      <c r="G6539">
        <v>12.67</v>
      </c>
      <c r="H6539" s="19">
        <v>14.2</v>
      </c>
    </row>
    <row r="6540" spans="1:8" ht="17" thickBot="1">
      <c r="A6540" t="s">
        <v>447</v>
      </c>
      <c r="B6540">
        <v>12</v>
      </c>
      <c r="C6540">
        <v>4</v>
      </c>
      <c r="D6540" t="s">
        <v>173</v>
      </c>
      <c r="E6540" t="s">
        <v>174</v>
      </c>
      <c r="F6540" t="s">
        <v>175</v>
      </c>
      <c r="G6540">
        <v>11.414999999999999</v>
      </c>
      <c r="H6540" s="19">
        <v>13.85</v>
      </c>
    </row>
    <row r="6541" spans="1:8" ht="17" thickBot="1">
      <c r="A6541" t="s">
        <v>447</v>
      </c>
      <c r="B6541">
        <v>13</v>
      </c>
      <c r="C6541">
        <v>4</v>
      </c>
      <c r="D6541" t="s">
        <v>173</v>
      </c>
      <c r="E6541" t="s">
        <v>174</v>
      </c>
      <c r="F6541" t="s">
        <v>175</v>
      </c>
      <c r="G6541">
        <v>12.225000000000001</v>
      </c>
      <c r="H6541" s="19">
        <v>14.31</v>
      </c>
    </row>
    <row r="6542" spans="1:8" ht="17" thickBot="1">
      <c r="A6542" t="s">
        <v>447</v>
      </c>
      <c r="B6542">
        <v>14</v>
      </c>
      <c r="C6542">
        <v>4</v>
      </c>
      <c r="D6542" t="s">
        <v>173</v>
      </c>
      <c r="E6542" t="s">
        <v>174</v>
      </c>
      <c r="F6542" t="s">
        <v>175</v>
      </c>
      <c r="G6542">
        <v>14.245000000000001</v>
      </c>
      <c r="H6542" s="19">
        <v>15.43</v>
      </c>
    </row>
    <row r="6543" spans="1:8" ht="17" thickBot="1">
      <c r="A6543" t="s">
        <v>447</v>
      </c>
      <c r="B6543">
        <v>15</v>
      </c>
      <c r="C6543">
        <v>4</v>
      </c>
      <c r="D6543" t="s">
        <v>173</v>
      </c>
      <c r="E6543" t="s">
        <v>174</v>
      </c>
      <c r="F6543" t="s">
        <v>175</v>
      </c>
      <c r="G6543">
        <v>15.5875</v>
      </c>
      <c r="H6543" s="19">
        <v>16.87</v>
      </c>
    </row>
    <row r="6544" spans="1:8" ht="17" thickBot="1">
      <c r="A6544" t="s">
        <v>447</v>
      </c>
      <c r="B6544">
        <v>16</v>
      </c>
      <c r="C6544">
        <v>4</v>
      </c>
      <c r="D6544" t="s">
        <v>173</v>
      </c>
      <c r="E6544" t="s">
        <v>174</v>
      </c>
      <c r="F6544" t="s">
        <v>175</v>
      </c>
      <c r="G6544">
        <v>16.854999999999997</v>
      </c>
      <c r="H6544" s="19">
        <v>18.670000000000002</v>
      </c>
    </row>
    <row r="6545" spans="1:8" ht="17" thickBot="1">
      <c r="A6545" t="s">
        <v>447</v>
      </c>
      <c r="B6545">
        <v>17</v>
      </c>
      <c r="C6545">
        <v>4</v>
      </c>
      <c r="D6545" t="s">
        <v>173</v>
      </c>
      <c r="E6545" t="s">
        <v>174</v>
      </c>
      <c r="F6545" t="s">
        <v>175</v>
      </c>
      <c r="G6545">
        <v>17.727499999999999</v>
      </c>
      <c r="H6545" s="19">
        <v>21.23</v>
      </c>
    </row>
    <row r="6546" spans="1:8" ht="17" thickBot="1">
      <c r="A6546" t="s">
        <v>447</v>
      </c>
      <c r="B6546">
        <v>18</v>
      </c>
      <c r="C6546">
        <v>4</v>
      </c>
      <c r="D6546" t="s">
        <v>173</v>
      </c>
      <c r="E6546" t="s">
        <v>174</v>
      </c>
      <c r="F6546" t="s">
        <v>175</v>
      </c>
      <c r="G6546">
        <v>18.8125</v>
      </c>
      <c r="H6546" s="19">
        <v>25.48</v>
      </c>
    </row>
    <row r="6547" spans="1:8" ht="17" thickBot="1">
      <c r="A6547" t="s">
        <v>447</v>
      </c>
      <c r="B6547">
        <v>19</v>
      </c>
      <c r="C6547">
        <v>4</v>
      </c>
      <c r="D6547" t="s">
        <v>173</v>
      </c>
      <c r="E6547" t="s">
        <v>174</v>
      </c>
      <c r="F6547" t="s">
        <v>175</v>
      </c>
      <c r="G6547">
        <v>21.095000000000002</v>
      </c>
      <c r="H6547" s="19">
        <v>27.02</v>
      </c>
    </row>
    <row r="6548" spans="1:8" ht="17" thickBot="1">
      <c r="A6548" t="s">
        <v>447</v>
      </c>
      <c r="B6548">
        <v>20</v>
      </c>
      <c r="C6548">
        <v>4</v>
      </c>
      <c r="D6548" t="s">
        <v>173</v>
      </c>
      <c r="E6548" t="s">
        <v>174</v>
      </c>
      <c r="F6548" t="s">
        <v>175</v>
      </c>
      <c r="G6548">
        <v>65.367499999999993</v>
      </c>
      <c r="H6548" s="19">
        <v>28.74</v>
      </c>
    </row>
    <row r="6549" spans="1:8" ht="17" thickBot="1">
      <c r="A6549" t="s">
        <v>447</v>
      </c>
      <c r="B6549">
        <v>21</v>
      </c>
      <c r="C6549">
        <v>4</v>
      </c>
      <c r="D6549" t="s">
        <v>173</v>
      </c>
      <c r="E6549" t="s">
        <v>174</v>
      </c>
      <c r="F6549" t="s">
        <v>175</v>
      </c>
      <c r="G6549">
        <v>18.044999999999998</v>
      </c>
      <c r="H6549" s="19">
        <v>21.48</v>
      </c>
    </row>
    <row r="6550" spans="1:8" ht="17" thickBot="1">
      <c r="A6550" t="s">
        <v>447</v>
      </c>
      <c r="B6550">
        <v>22</v>
      </c>
      <c r="C6550">
        <v>4</v>
      </c>
      <c r="D6550" t="s">
        <v>173</v>
      </c>
      <c r="E6550" t="s">
        <v>174</v>
      </c>
      <c r="F6550" t="s">
        <v>175</v>
      </c>
      <c r="G6550">
        <v>14.852500000000001</v>
      </c>
      <c r="H6550" s="19">
        <v>18.739999999999998</v>
      </c>
    </row>
    <row r="6551" spans="1:8" ht="17" thickBot="1">
      <c r="A6551" t="s">
        <v>447</v>
      </c>
      <c r="B6551">
        <v>23</v>
      </c>
      <c r="C6551">
        <v>4</v>
      </c>
      <c r="D6551" t="s">
        <v>173</v>
      </c>
      <c r="E6551" t="s">
        <v>174</v>
      </c>
      <c r="F6551" t="s">
        <v>175</v>
      </c>
      <c r="G6551">
        <v>12.935</v>
      </c>
      <c r="H6551" s="19">
        <v>16.03</v>
      </c>
    </row>
    <row r="6552" spans="1:8" ht="17" thickBot="1">
      <c r="A6552" t="s">
        <v>447</v>
      </c>
      <c r="B6552">
        <v>24</v>
      </c>
      <c r="C6552">
        <v>4</v>
      </c>
      <c r="D6552" t="s">
        <v>173</v>
      </c>
      <c r="E6552" t="s">
        <v>174</v>
      </c>
      <c r="F6552" t="s">
        <v>175</v>
      </c>
      <c r="G6552">
        <v>6.94</v>
      </c>
      <c r="H6552" s="19">
        <v>13.98</v>
      </c>
    </row>
    <row r="6553" spans="1:8" ht="17" thickBot="1">
      <c r="A6553" t="s">
        <v>448</v>
      </c>
      <c r="B6553">
        <v>1</v>
      </c>
      <c r="C6553">
        <v>4</v>
      </c>
      <c r="D6553" t="s">
        <v>173</v>
      </c>
      <c r="E6553" t="s">
        <v>174</v>
      </c>
      <c r="F6553" t="s">
        <v>175</v>
      </c>
      <c r="G6553">
        <v>3.1525000000000003</v>
      </c>
      <c r="H6553" s="19">
        <v>11.19</v>
      </c>
    </row>
    <row r="6554" spans="1:8" ht="17" thickBot="1">
      <c r="A6554" t="s">
        <v>448</v>
      </c>
      <c r="B6554">
        <v>2</v>
      </c>
      <c r="C6554">
        <v>4</v>
      </c>
      <c r="D6554" t="s">
        <v>173</v>
      </c>
      <c r="E6554" t="s">
        <v>174</v>
      </c>
      <c r="F6554" t="s">
        <v>175</v>
      </c>
      <c r="G6554">
        <v>-0.32250000000000001</v>
      </c>
      <c r="H6554" s="19">
        <v>9.34</v>
      </c>
    </row>
    <row r="6555" spans="1:8" ht="17" thickBot="1">
      <c r="A6555" t="s">
        <v>448</v>
      </c>
      <c r="B6555">
        <v>3</v>
      </c>
      <c r="C6555">
        <v>4</v>
      </c>
      <c r="D6555" t="s">
        <v>173</v>
      </c>
      <c r="E6555" t="s">
        <v>174</v>
      </c>
      <c r="F6555" t="s">
        <v>175</v>
      </c>
      <c r="G6555">
        <v>-3.8775000000000004</v>
      </c>
      <c r="H6555" s="19">
        <v>5.68</v>
      </c>
    </row>
    <row r="6556" spans="1:8" ht="17" thickBot="1">
      <c r="A6556" t="s">
        <v>448</v>
      </c>
      <c r="B6556">
        <v>4</v>
      </c>
      <c r="C6556">
        <v>4</v>
      </c>
      <c r="D6556" t="s">
        <v>173</v>
      </c>
      <c r="E6556" t="s">
        <v>174</v>
      </c>
      <c r="F6556" t="s">
        <v>175</v>
      </c>
      <c r="G6556">
        <v>-6.35</v>
      </c>
      <c r="H6556" s="19">
        <v>5.0999999999999996</v>
      </c>
    </row>
    <row r="6557" spans="1:8" ht="17" thickBot="1">
      <c r="A6557" t="s">
        <v>448</v>
      </c>
      <c r="B6557">
        <v>5</v>
      </c>
      <c r="C6557">
        <v>4</v>
      </c>
      <c r="D6557" t="s">
        <v>173</v>
      </c>
      <c r="E6557" t="s">
        <v>174</v>
      </c>
      <c r="F6557" t="s">
        <v>175</v>
      </c>
      <c r="G6557">
        <v>-1.2625</v>
      </c>
      <c r="H6557" s="19">
        <v>5.64</v>
      </c>
    </row>
    <row r="6558" spans="1:8" ht="17" thickBot="1">
      <c r="A6558" t="s">
        <v>448</v>
      </c>
      <c r="B6558">
        <v>6</v>
      </c>
      <c r="C6558">
        <v>4</v>
      </c>
      <c r="D6558" t="s">
        <v>173</v>
      </c>
      <c r="E6558" t="s">
        <v>174</v>
      </c>
      <c r="F6558" t="s">
        <v>175</v>
      </c>
      <c r="G6558">
        <v>1.9350000000000001</v>
      </c>
      <c r="H6558" s="19">
        <v>10.02</v>
      </c>
    </row>
    <row r="6559" spans="1:8" ht="17" thickBot="1">
      <c r="A6559" t="s">
        <v>448</v>
      </c>
      <c r="B6559">
        <v>7</v>
      </c>
      <c r="C6559">
        <v>4</v>
      </c>
      <c r="D6559" t="s">
        <v>173</v>
      </c>
      <c r="E6559" t="s">
        <v>174</v>
      </c>
      <c r="F6559" t="s">
        <v>175</v>
      </c>
      <c r="G6559">
        <v>6.1450000000000005</v>
      </c>
      <c r="H6559" s="19">
        <v>12.41</v>
      </c>
    </row>
    <row r="6560" spans="1:8" ht="17" thickBot="1">
      <c r="A6560" t="s">
        <v>448</v>
      </c>
      <c r="B6560">
        <v>8</v>
      </c>
      <c r="C6560">
        <v>4</v>
      </c>
      <c r="D6560" t="s">
        <v>173</v>
      </c>
      <c r="E6560" t="s">
        <v>174</v>
      </c>
      <c r="F6560" t="s">
        <v>175</v>
      </c>
      <c r="G6560">
        <v>10.137499999999999</v>
      </c>
      <c r="H6560" s="19">
        <v>12.33</v>
      </c>
    </row>
    <row r="6561" spans="1:8" ht="17" thickBot="1">
      <c r="A6561" t="s">
        <v>448</v>
      </c>
      <c r="B6561">
        <v>9</v>
      </c>
      <c r="C6561">
        <v>4</v>
      </c>
      <c r="D6561" t="s">
        <v>173</v>
      </c>
      <c r="E6561" t="s">
        <v>174</v>
      </c>
      <c r="F6561" t="s">
        <v>175</v>
      </c>
      <c r="G6561">
        <v>9.2925000000000004</v>
      </c>
      <c r="H6561" s="19">
        <v>11.62</v>
      </c>
    </row>
    <row r="6562" spans="1:8" ht="17" thickBot="1">
      <c r="A6562" t="s">
        <v>448</v>
      </c>
      <c r="B6562">
        <v>10</v>
      </c>
      <c r="C6562">
        <v>4</v>
      </c>
      <c r="D6562" t="s">
        <v>173</v>
      </c>
      <c r="E6562" t="s">
        <v>174</v>
      </c>
      <c r="F6562" t="s">
        <v>175</v>
      </c>
      <c r="G6562">
        <v>11.8125</v>
      </c>
      <c r="H6562" s="19">
        <v>12.94</v>
      </c>
    </row>
    <row r="6563" spans="1:8" ht="17" thickBot="1">
      <c r="A6563" t="s">
        <v>448</v>
      </c>
      <c r="B6563">
        <v>11</v>
      </c>
      <c r="C6563">
        <v>4</v>
      </c>
      <c r="D6563" t="s">
        <v>173</v>
      </c>
      <c r="E6563" t="s">
        <v>174</v>
      </c>
      <c r="F6563" t="s">
        <v>175</v>
      </c>
      <c r="G6563">
        <v>13.184999999999999</v>
      </c>
      <c r="H6563" s="19">
        <v>14.09</v>
      </c>
    </row>
    <row r="6564" spans="1:8" ht="17" thickBot="1">
      <c r="A6564" t="s">
        <v>448</v>
      </c>
      <c r="B6564">
        <v>12</v>
      </c>
      <c r="C6564">
        <v>4</v>
      </c>
      <c r="D6564" t="s">
        <v>173</v>
      </c>
      <c r="E6564" t="s">
        <v>174</v>
      </c>
      <c r="F6564" t="s">
        <v>175</v>
      </c>
      <c r="G6564">
        <v>13.747499999999999</v>
      </c>
      <c r="H6564" s="19">
        <v>15.6</v>
      </c>
    </row>
    <row r="6565" spans="1:8" ht="17" thickBot="1">
      <c r="A6565" t="s">
        <v>448</v>
      </c>
      <c r="B6565">
        <v>13</v>
      </c>
      <c r="C6565">
        <v>4</v>
      </c>
      <c r="D6565" t="s">
        <v>173</v>
      </c>
      <c r="E6565" t="s">
        <v>174</v>
      </c>
      <c r="F6565" t="s">
        <v>175</v>
      </c>
      <c r="G6565">
        <v>15.23</v>
      </c>
      <c r="H6565" s="19">
        <v>18.23</v>
      </c>
    </row>
    <row r="6566" spans="1:8" ht="17" thickBot="1">
      <c r="A6566" t="s">
        <v>448</v>
      </c>
      <c r="B6566">
        <v>14</v>
      </c>
      <c r="C6566">
        <v>4</v>
      </c>
      <c r="D6566" t="s">
        <v>173</v>
      </c>
      <c r="E6566" t="s">
        <v>174</v>
      </c>
      <c r="F6566" t="s">
        <v>175</v>
      </c>
      <c r="G6566">
        <v>16.940000000000001</v>
      </c>
      <c r="H6566" s="19">
        <v>19.82</v>
      </c>
    </row>
    <row r="6567" spans="1:8" ht="17" thickBot="1">
      <c r="A6567" t="s">
        <v>448</v>
      </c>
      <c r="B6567">
        <v>15</v>
      </c>
      <c r="C6567">
        <v>4</v>
      </c>
      <c r="D6567" t="s">
        <v>173</v>
      </c>
      <c r="E6567" t="s">
        <v>174</v>
      </c>
      <c r="F6567" t="s">
        <v>175</v>
      </c>
      <c r="G6567">
        <v>17.164999999999999</v>
      </c>
      <c r="H6567" s="19">
        <v>26.7</v>
      </c>
    </row>
    <row r="6568" spans="1:8" ht="17" thickBot="1">
      <c r="A6568" t="s">
        <v>448</v>
      </c>
      <c r="B6568">
        <v>16</v>
      </c>
      <c r="C6568">
        <v>4</v>
      </c>
      <c r="D6568" t="s">
        <v>173</v>
      </c>
      <c r="E6568" t="s">
        <v>174</v>
      </c>
      <c r="F6568" t="s">
        <v>175</v>
      </c>
      <c r="G6568">
        <v>20.455000000000002</v>
      </c>
      <c r="H6568" s="19">
        <v>39.93</v>
      </c>
    </row>
    <row r="6569" spans="1:8" ht="17" thickBot="1">
      <c r="A6569" t="s">
        <v>448</v>
      </c>
      <c r="B6569">
        <v>17</v>
      </c>
      <c r="C6569">
        <v>4</v>
      </c>
      <c r="D6569" t="s">
        <v>173</v>
      </c>
      <c r="E6569" t="s">
        <v>174</v>
      </c>
      <c r="F6569" t="s">
        <v>175</v>
      </c>
      <c r="G6569">
        <v>34.6325</v>
      </c>
      <c r="H6569" s="19">
        <v>42.98</v>
      </c>
    </row>
    <row r="6570" spans="1:8" ht="17" thickBot="1">
      <c r="A6570" t="s">
        <v>448</v>
      </c>
      <c r="B6570">
        <v>18</v>
      </c>
      <c r="C6570">
        <v>4</v>
      </c>
      <c r="D6570" t="s">
        <v>173</v>
      </c>
      <c r="E6570" t="s">
        <v>174</v>
      </c>
      <c r="F6570" t="s">
        <v>175</v>
      </c>
      <c r="G6570">
        <v>25.185000000000002</v>
      </c>
      <c r="H6570" s="19">
        <v>32.01</v>
      </c>
    </row>
    <row r="6571" spans="1:8" ht="17" thickBot="1">
      <c r="A6571" t="s">
        <v>448</v>
      </c>
      <c r="B6571">
        <v>19</v>
      </c>
      <c r="C6571">
        <v>4</v>
      </c>
      <c r="D6571" t="s">
        <v>173</v>
      </c>
      <c r="E6571" t="s">
        <v>174</v>
      </c>
      <c r="F6571" t="s">
        <v>175</v>
      </c>
      <c r="G6571">
        <v>19.02</v>
      </c>
      <c r="H6571" s="19">
        <v>25.98</v>
      </c>
    </row>
    <row r="6572" spans="1:8" ht="17" thickBot="1">
      <c r="A6572" t="s">
        <v>448</v>
      </c>
      <c r="B6572">
        <v>20</v>
      </c>
      <c r="C6572">
        <v>4</v>
      </c>
      <c r="D6572" t="s">
        <v>173</v>
      </c>
      <c r="E6572" t="s">
        <v>174</v>
      </c>
      <c r="F6572" t="s">
        <v>175</v>
      </c>
      <c r="G6572">
        <v>18.317500000000003</v>
      </c>
      <c r="H6572" s="19">
        <v>20.99</v>
      </c>
    </row>
    <row r="6573" spans="1:8" ht="17" thickBot="1">
      <c r="A6573" t="s">
        <v>448</v>
      </c>
      <c r="B6573">
        <v>21</v>
      </c>
      <c r="C6573">
        <v>4</v>
      </c>
      <c r="D6573" t="s">
        <v>173</v>
      </c>
      <c r="E6573" t="s">
        <v>174</v>
      </c>
      <c r="F6573" t="s">
        <v>175</v>
      </c>
      <c r="G6573">
        <v>15.6525</v>
      </c>
      <c r="H6573" s="19">
        <v>17.399999999999999</v>
      </c>
    </row>
    <row r="6574" spans="1:8" ht="17" thickBot="1">
      <c r="A6574" t="s">
        <v>448</v>
      </c>
      <c r="B6574">
        <v>22</v>
      </c>
      <c r="C6574">
        <v>4</v>
      </c>
      <c r="D6574" t="s">
        <v>173</v>
      </c>
      <c r="E6574" t="s">
        <v>174</v>
      </c>
      <c r="F6574" t="s">
        <v>175</v>
      </c>
      <c r="G6574">
        <v>12.91</v>
      </c>
      <c r="H6574" s="19">
        <v>15.19</v>
      </c>
    </row>
    <row r="6575" spans="1:8" ht="17" thickBot="1">
      <c r="A6575" t="s">
        <v>448</v>
      </c>
      <c r="B6575">
        <v>23</v>
      </c>
      <c r="C6575">
        <v>4</v>
      </c>
      <c r="D6575" t="s">
        <v>173</v>
      </c>
      <c r="E6575" t="s">
        <v>174</v>
      </c>
      <c r="F6575" t="s">
        <v>175</v>
      </c>
      <c r="G6575">
        <v>11.6875</v>
      </c>
      <c r="H6575" s="19">
        <v>13.95</v>
      </c>
    </row>
    <row r="6576" spans="1:8" ht="17" thickBot="1">
      <c r="A6576" t="s">
        <v>448</v>
      </c>
      <c r="B6576">
        <v>24</v>
      </c>
      <c r="C6576">
        <v>4</v>
      </c>
      <c r="D6576" t="s">
        <v>173</v>
      </c>
      <c r="E6576" t="s">
        <v>174</v>
      </c>
      <c r="F6576" t="s">
        <v>175</v>
      </c>
      <c r="G6576">
        <v>8.3349999999999991</v>
      </c>
      <c r="H6576" s="19">
        <v>12.49</v>
      </c>
    </row>
    <row r="6577" spans="1:8" ht="17" thickBot="1">
      <c r="A6577" t="s">
        <v>449</v>
      </c>
      <c r="B6577">
        <v>1</v>
      </c>
      <c r="C6577">
        <v>4</v>
      </c>
      <c r="D6577" t="s">
        <v>173</v>
      </c>
      <c r="E6577" t="s">
        <v>174</v>
      </c>
      <c r="F6577" t="s">
        <v>175</v>
      </c>
      <c r="G6577">
        <v>12.327500000000001</v>
      </c>
      <c r="H6577" s="19">
        <v>9.83</v>
      </c>
    </row>
    <row r="6578" spans="1:8" ht="17" thickBot="1">
      <c r="A6578" t="s">
        <v>449</v>
      </c>
      <c r="B6578">
        <v>2</v>
      </c>
      <c r="C6578">
        <v>4</v>
      </c>
      <c r="D6578" t="s">
        <v>173</v>
      </c>
      <c r="E6578" t="s">
        <v>174</v>
      </c>
      <c r="F6578" t="s">
        <v>175</v>
      </c>
      <c r="G6578">
        <v>9.7249999999999996</v>
      </c>
      <c r="H6578" s="19">
        <v>7.88</v>
      </c>
    </row>
    <row r="6579" spans="1:8" ht="17" thickBot="1">
      <c r="A6579" t="s">
        <v>449</v>
      </c>
      <c r="B6579">
        <v>3</v>
      </c>
      <c r="C6579">
        <v>4</v>
      </c>
      <c r="D6579" t="s">
        <v>173</v>
      </c>
      <c r="E6579" t="s">
        <v>174</v>
      </c>
      <c r="F6579" t="s">
        <v>175</v>
      </c>
      <c r="G6579">
        <v>12.702500000000001</v>
      </c>
      <c r="H6579" s="19">
        <v>5.26</v>
      </c>
    </row>
    <row r="6580" spans="1:8" ht="17" thickBot="1">
      <c r="A6580" t="s">
        <v>449</v>
      </c>
      <c r="B6580">
        <v>4</v>
      </c>
      <c r="C6580">
        <v>4</v>
      </c>
      <c r="D6580" t="s">
        <v>173</v>
      </c>
      <c r="E6580" t="s">
        <v>174</v>
      </c>
      <c r="F6580" t="s">
        <v>175</v>
      </c>
      <c r="G6580">
        <v>14.110000000000001</v>
      </c>
      <c r="H6580" s="19">
        <v>6.36</v>
      </c>
    </row>
    <row r="6581" spans="1:8" ht="17" thickBot="1">
      <c r="A6581" t="s">
        <v>449</v>
      </c>
      <c r="B6581">
        <v>5</v>
      </c>
      <c r="C6581">
        <v>4</v>
      </c>
      <c r="D6581" t="s">
        <v>173</v>
      </c>
      <c r="E6581" t="s">
        <v>174</v>
      </c>
      <c r="F6581" t="s">
        <v>175</v>
      </c>
      <c r="G6581">
        <v>15.912499999999998</v>
      </c>
      <c r="H6581" s="19">
        <v>8.1999999999999993</v>
      </c>
    </row>
    <row r="6582" spans="1:8" ht="17" thickBot="1">
      <c r="A6582" t="s">
        <v>449</v>
      </c>
      <c r="B6582">
        <v>6</v>
      </c>
      <c r="C6582">
        <v>4</v>
      </c>
      <c r="D6582" t="s">
        <v>173</v>
      </c>
      <c r="E6582" t="s">
        <v>174</v>
      </c>
      <c r="F6582" t="s">
        <v>175</v>
      </c>
      <c r="G6582">
        <v>16.162500000000001</v>
      </c>
      <c r="H6582" s="19">
        <v>10.72</v>
      </c>
    </row>
    <row r="6583" spans="1:8" ht="17" thickBot="1">
      <c r="A6583" t="s">
        <v>449</v>
      </c>
      <c r="B6583">
        <v>7</v>
      </c>
      <c r="C6583">
        <v>4</v>
      </c>
      <c r="D6583" t="s">
        <v>173</v>
      </c>
      <c r="E6583" t="s">
        <v>174</v>
      </c>
      <c r="F6583" t="s">
        <v>175</v>
      </c>
      <c r="G6583">
        <v>15.487500000000001</v>
      </c>
      <c r="H6583" s="19">
        <v>12.52</v>
      </c>
    </row>
    <row r="6584" spans="1:8" ht="17" thickBot="1">
      <c r="A6584" t="s">
        <v>449</v>
      </c>
      <c r="B6584">
        <v>8</v>
      </c>
      <c r="C6584">
        <v>4</v>
      </c>
      <c r="D6584" t="s">
        <v>173</v>
      </c>
      <c r="E6584" t="s">
        <v>174</v>
      </c>
      <c r="F6584" t="s">
        <v>175</v>
      </c>
      <c r="G6584">
        <v>15.154999999999999</v>
      </c>
      <c r="H6584" s="21">
        <v>13</v>
      </c>
    </row>
    <row r="6585" spans="1:8" ht="17" thickBot="1">
      <c r="A6585" t="s">
        <v>449</v>
      </c>
      <c r="B6585">
        <v>9</v>
      </c>
      <c r="C6585">
        <v>4</v>
      </c>
      <c r="D6585" t="s">
        <v>173</v>
      </c>
      <c r="E6585" t="s">
        <v>174</v>
      </c>
      <c r="F6585" t="s">
        <v>175</v>
      </c>
      <c r="G6585">
        <v>13.94</v>
      </c>
      <c r="H6585" s="19">
        <v>12.47</v>
      </c>
    </row>
    <row r="6586" spans="1:8" ht="17" thickBot="1">
      <c r="A6586" t="s">
        <v>449</v>
      </c>
      <c r="B6586">
        <v>10</v>
      </c>
      <c r="C6586">
        <v>4</v>
      </c>
      <c r="D6586" t="s">
        <v>173</v>
      </c>
      <c r="E6586" t="s">
        <v>174</v>
      </c>
      <c r="F6586" t="s">
        <v>175</v>
      </c>
      <c r="G6586">
        <v>13.102499999999999</v>
      </c>
      <c r="H6586" s="19">
        <v>12.54</v>
      </c>
    </row>
    <row r="6587" spans="1:8" ht="17" thickBot="1">
      <c r="A6587" t="s">
        <v>449</v>
      </c>
      <c r="B6587">
        <v>11</v>
      </c>
      <c r="C6587">
        <v>4</v>
      </c>
      <c r="D6587" t="s">
        <v>173</v>
      </c>
      <c r="E6587" t="s">
        <v>174</v>
      </c>
      <c r="F6587" t="s">
        <v>175</v>
      </c>
      <c r="G6587">
        <v>13.1325</v>
      </c>
      <c r="H6587" s="19">
        <v>13.59</v>
      </c>
    </row>
    <row r="6588" spans="1:8" ht="17" thickBot="1">
      <c r="A6588" t="s">
        <v>449</v>
      </c>
      <c r="B6588">
        <v>12</v>
      </c>
      <c r="C6588">
        <v>4</v>
      </c>
      <c r="D6588" t="s">
        <v>173</v>
      </c>
      <c r="E6588" t="s">
        <v>174</v>
      </c>
      <c r="F6588" t="s">
        <v>175</v>
      </c>
      <c r="G6588">
        <v>14.54</v>
      </c>
      <c r="H6588" s="19">
        <v>13.66</v>
      </c>
    </row>
    <row r="6589" spans="1:8" ht="17" thickBot="1">
      <c r="A6589" t="s">
        <v>449</v>
      </c>
      <c r="B6589">
        <v>13</v>
      </c>
      <c r="C6589">
        <v>4</v>
      </c>
      <c r="D6589" t="s">
        <v>173</v>
      </c>
      <c r="E6589" t="s">
        <v>174</v>
      </c>
      <c r="F6589" t="s">
        <v>175</v>
      </c>
      <c r="G6589">
        <v>15.222499999999998</v>
      </c>
      <c r="H6589" s="19">
        <v>16.59</v>
      </c>
    </row>
    <row r="6590" spans="1:8" ht="17" thickBot="1">
      <c r="A6590" t="s">
        <v>449</v>
      </c>
      <c r="B6590">
        <v>14</v>
      </c>
      <c r="C6590">
        <v>4</v>
      </c>
      <c r="D6590" t="s">
        <v>173</v>
      </c>
      <c r="E6590" t="s">
        <v>174</v>
      </c>
      <c r="F6590" t="s">
        <v>175</v>
      </c>
      <c r="G6590">
        <v>16.477499999999999</v>
      </c>
      <c r="H6590" s="19">
        <v>17.66</v>
      </c>
    </row>
    <row r="6591" spans="1:8" ht="17" thickBot="1">
      <c r="A6591" t="s">
        <v>449</v>
      </c>
      <c r="B6591">
        <v>15</v>
      </c>
      <c r="C6591">
        <v>4</v>
      </c>
      <c r="D6591" t="s">
        <v>173</v>
      </c>
      <c r="E6591" t="s">
        <v>174</v>
      </c>
      <c r="F6591" t="s">
        <v>175</v>
      </c>
      <c r="G6591">
        <v>19.672499999999999</v>
      </c>
      <c r="H6591" s="19">
        <v>20.14</v>
      </c>
    </row>
    <row r="6592" spans="1:8" ht="17" thickBot="1">
      <c r="A6592" t="s">
        <v>449</v>
      </c>
      <c r="B6592">
        <v>16</v>
      </c>
      <c r="C6592">
        <v>4</v>
      </c>
      <c r="D6592" t="s">
        <v>173</v>
      </c>
      <c r="E6592" t="s">
        <v>174</v>
      </c>
      <c r="F6592" t="s">
        <v>175</v>
      </c>
      <c r="G6592">
        <v>22.32</v>
      </c>
      <c r="H6592" s="19">
        <v>25.57</v>
      </c>
    </row>
    <row r="6593" spans="1:8" ht="17" thickBot="1">
      <c r="A6593" t="s">
        <v>449</v>
      </c>
      <c r="B6593">
        <v>17</v>
      </c>
      <c r="C6593">
        <v>4</v>
      </c>
      <c r="D6593" t="s">
        <v>173</v>
      </c>
      <c r="E6593" t="s">
        <v>174</v>
      </c>
      <c r="F6593" t="s">
        <v>175</v>
      </c>
      <c r="G6593">
        <v>24.652500000000003</v>
      </c>
      <c r="H6593" s="19">
        <v>26.15</v>
      </c>
    </row>
    <row r="6594" spans="1:8" ht="17" thickBot="1">
      <c r="A6594" t="s">
        <v>449</v>
      </c>
      <c r="B6594">
        <v>18</v>
      </c>
      <c r="C6594">
        <v>4</v>
      </c>
      <c r="D6594" t="s">
        <v>173</v>
      </c>
      <c r="E6594" t="s">
        <v>174</v>
      </c>
      <c r="F6594" t="s">
        <v>175</v>
      </c>
      <c r="G6594">
        <v>21.36</v>
      </c>
      <c r="H6594" s="19">
        <v>25.24</v>
      </c>
    </row>
    <row r="6595" spans="1:8" ht="17" thickBot="1">
      <c r="A6595" t="s">
        <v>449</v>
      </c>
      <c r="B6595">
        <v>19</v>
      </c>
      <c r="C6595">
        <v>4</v>
      </c>
      <c r="D6595" t="s">
        <v>173</v>
      </c>
      <c r="E6595" t="s">
        <v>174</v>
      </c>
      <c r="F6595" t="s">
        <v>175</v>
      </c>
      <c r="G6595">
        <v>23.849999999999998</v>
      </c>
      <c r="H6595" s="19">
        <v>20.43</v>
      </c>
    </row>
    <row r="6596" spans="1:8" ht="17" thickBot="1">
      <c r="A6596" t="s">
        <v>449</v>
      </c>
      <c r="B6596">
        <v>20</v>
      </c>
      <c r="C6596">
        <v>4</v>
      </c>
      <c r="D6596" t="s">
        <v>173</v>
      </c>
      <c r="E6596" t="s">
        <v>174</v>
      </c>
      <c r="F6596" t="s">
        <v>175</v>
      </c>
      <c r="G6596">
        <v>37.832500000000003</v>
      </c>
      <c r="H6596" s="19">
        <v>19.95</v>
      </c>
    </row>
    <row r="6597" spans="1:8" ht="17" thickBot="1">
      <c r="A6597" t="s">
        <v>449</v>
      </c>
      <c r="B6597">
        <v>21</v>
      </c>
      <c r="C6597">
        <v>4</v>
      </c>
      <c r="D6597" t="s">
        <v>173</v>
      </c>
      <c r="E6597" t="s">
        <v>174</v>
      </c>
      <c r="F6597" t="s">
        <v>175</v>
      </c>
      <c r="G6597">
        <v>17.392499999999998</v>
      </c>
      <c r="H6597" s="19">
        <v>16.010000000000002</v>
      </c>
    </row>
    <row r="6598" spans="1:8" ht="17" thickBot="1">
      <c r="A6598" t="s">
        <v>449</v>
      </c>
      <c r="B6598">
        <v>22</v>
      </c>
      <c r="C6598">
        <v>4</v>
      </c>
      <c r="D6598" t="s">
        <v>173</v>
      </c>
      <c r="E6598" t="s">
        <v>174</v>
      </c>
      <c r="F6598" t="s">
        <v>175</v>
      </c>
      <c r="G6598">
        <v>16.337499999999999</v>
      </c>
      <c r="H6598" s="19">
        <v>14.24</v>
      </c>
    </row>
    <row r="6599" spans="1:8" ht="17" thickBot="1">
      <c r="A6599" t="s">
        <v>449</v>
      </c>
      <c r="B6599">
        <v>23</v>
      </c>
      <c r="C6599">
        <v>4</v>
      </c>
      <c r="D6599" t="s">
        <v>173</v>
      </c>
      <c r="E6599" t="s">
        <v>174</v>
      </c>
      <c r="F6599" t="s">
        <v>175</v>
      </c>
      <c r="G6599">
        <v>15.817500000000001</v>
      </c>
      <c r="H6599" s="19">
        <v>13.5</v>
      </c>
    </row>
    <row r="6600" spans="1:8" ht="17" thickBot="1">
      <c r="A6600" t="s">
        <v>449</v>
      </c>
      <c r="B6600">
        <v>24</v>
      </c>
      <c r="C6600">
        <v>4</v>
      </c>
      <c r="D6600" t="s">
        <v>173</v>
      </c>
      <c r="E6600" t="s">
        <v>174</v>
      </c>
      <c r="F6600" t="s">
        <v>175</v>
      </c>
      <c r="G6600">
        <v>14.302500000000002</v>
      </c>
      <c r="H6600" s="19">
        <v>11.74</v>
      </c>
    </row>
    <row r="6601" spans="1:8" ht="17" thickBot="1">
      <c r="A6601" t="s">
        <v>450</v>
      </c>
      <c r="B6601">
        <v>1</v>
      </c>
      <c r="C6601">
        <v>4</v>
      </c>
      <c r="D6601" t="s">
        <v>173</v>
      </c>
      <c r="E6601" t="s">
        <v>174</v>
      </c>
      <c r="F6601" t="s">
        <v>175</v>
      </c>
      <c r="G6601">
        <v>13.6325</v>
      </c>
      <c r="H6601" s="19">
        <v>12.27</v>
      </c>
    </row>
    <row r="6602" spans="1:8" ht="17" thickBot="1">
      <c r="A6602" t="s">
        <v>450</v>
      </c>
      <c r="B6602">
        <v>2</v>
      </c>
      <c r="C6602">
        <v>4</v>
      </c>
      <c r="D6602" t="s">
        <v>173</v>
      </c>
      <c r="E6602" t="s">
        <v>174</v>
      </c>
      <c r="F6602" t="s">
        <v>175</v>
      </c>
      <c r="G6602">
        <v>11.86</v>
      </c>
      <c r="H6602" s="19">
        <v>10.7</v>
      </c>
    </row>
    <row r="6603" spans="1:8" ht="17" thickBot="1">
      <c r="A6603" t="s">
        <v>450</v>
      </c>
      <c r="B6603">
        <v>3</v>
      </c>
      <c r="C6603">
        <v>4</v>
      </c>
      <c r="D6603" t="s">
        <v>173</v>
      </c>
      <c r="E6603" t="s">
        <v>174</v>
      </c>
      <c r="F6603" t="s">
        <v>175</v>
      </c>
      <c r="G6603">
        <v>11.66</v>
      </c>
      <c r="H6603" s="19">
        <v>9.94</v>
      </c>
    </row>
    <row r="6604" spans="1:8" ht="17" thickBot="1">
      <c r="A6604" t="s">
        <v>450</v>
      </c>
      <c r="B6604">
        <v>4</v>
      </c>
      <c r="C6604">
        <v>4</v>
      </c>
      <c r="D6604" t="s">
        <v>173</v>
      </c>
      <c r="E6604" t="s">
        <v>174</v>
      </c>
      <c r="F6604" t="s">
        <v>175</v>
      </c>
      <c r="G6604">
        <v>11.4625</v>
      </c>
      <c r="H6604" s="19">
        <v>10.34</v>
      </c>
    </row>
    <row r="6605" spans="1:8" ht="17" thickBot="1">
      <c r="A6605" t="s">
        <v>450</v>
      </c>
      <c r="B6605">
        <v>5</v>
      </c>
      <c r="C6605">
        <v>4</v>
      </c>
      <c r="D6605" t="s">
        <v>173</v>
      </c>
      <c r="E6605" t="s">
        <v>174</v>
      </c>
      <c r="F6605" t="s">
        <v>175</v>
      </c>
      <c r="G6605">
        <v>11.4275</v>
      </c>
      <c r="H6605" s="19">
        <v>10.84</v>
      </c>
    </row>
    <row r="6606" spans="1:8" ht="17" thickBot="1">
      <c r="A6606" t="s">
        <v>450</v>
      </c>
      <c r="B6606">
        <v>6</v>
      </c>
      <c r="C6606">
        <v>4</v>
      </c>
      <c r="D6606" t="s">
        <v>173</v>
      </c>
      <c r="E6606" t="s">
        <v>174</v>
      </c>
      <c r="F6606" t="s">
        <v>175</v>
      </c>
      <c r="G6606">
        <v>12.547499999999999</v>
      </c>
      <c r="H6606" s="19">
        <v>12.73</v>
      </c>
    </row>
    <row r="6607" spans="1:8" ht="17" thickBot="1">
      <c r="A6607" t="s">
        <v>450</v>
      </c>
      <c r="B6607">
        <v>7</v>
      </c>
      <c r="C6607">
        <v>4</v>
      </c>
      <c r="D6607" t="s">
        <v>173</v>
      </c>
      <c r="E6607" t="s">
        <v>174</v>
      </c>
      <c r="F6607" t="s">
        <v>175</v>
      </c>
      <c r="G6607">
        <v>13.98</v>
      </c>
      <c r="H6607" s="19">
        <v>14.96</v>
      </c>
    </row>
    <row r="6608" spans="1:8" ht="17" thickBot="1">
      <c r="A6608" t="s">
        <v>450</v>
      </c>
      <c r="B6608">
        <v>8</v>
      </c>
      <c r="C6608">
        <v>4</v>
      </c>
      <c r="D6608" t="s">
        <v>173</v>
      </c>
      <c r="E6608" t="s">
        <v>174</v>
      </c>
      <c r="F6608" t="s">
        <v>175</v>
      </c>
      <c r="G6608">
        <v>13.8575</v>
      </c>
      <c r="H6608" s="19">
        <v>13.48</v>
      </c>
    </row>
    <row r="6609" spans="1:8" ht="17" thickBot="1">
      <c r="A6609" t="s">
        <v>450</v>
      </c>
      <c r="B6609">
        <v>9</v>
      </c>
      <c r="C6609">
        <v>4</v>
      </c>
      <c r="D6609" t="s">
        <v>173</v>
      </c>
      <c r="E6609" t="s">
        <v>174</v>
      </c>
      <c r="F6609" t="s">
        <v>175</v>
      </c>
      <c r="G6609">
        <v>14.297499999999999</v>
      </c>
      <c r="H6609" s="19">
        <v>13.25</v>
      </c>
    </row>
    <row r="6610" spans="1:8" ht="17" thickBot="1">
      <c r="A6610" t="s">
        <v>450</v>
      </c>
      <c r="B6610">
        <v>10</v>
      </c>
      <c r="C6610">
        <v>4</v>
      </c>
      <c r="D6610" t="s">
        <v>173</v>
      </c>
      <c r="E6610" t="s">
        <v>174</v>
      </c>
      <c r="F6610" t="s">
        <v>175</v>
      </c>
      <c r="G6610">
        <v>16.040000000000003</v>
      </c>
      <c r="H6610" s="19">
        <v>13.6</v>
      </c>
    </row>
    <row r="6611" spans="1:8" ht="17" thickBot="1">
      <c r="A6611" t="s">
        <v>450</v>
      </c>
      <c r="B6611">
        <v>11</v>
      </c>
      <c r="C6611">
        <v>4</v>
      </c>
      <c r="D6611" t="s">
        <v>173</v>
      </c>
      <c r="E6611" t="s">
        <v>174</v>
      </c>
      <c r="F6611" t="s">
        <v>175</v>
      </c>
      <c r="G6611">
        <v>15.285000000000002</v>
      </c>
      <c r="H6611" s="19">
        <v>13.67</v>
      </c>
    </row>
    <row r="6612" spans="1:8" ht="17" thickBot="1">
      <c r="A6612" t="s">
        <v>450</v>
      </c>
      <c r="B6612">
        <v>12</v>
      </c>
      <c r="C6612">
        <v>4</v>
      </c>
      <c r="D6612" t="s">
        <v>173</v>
      </c>
      <c r="E6612" t="s">
        <v>174</v>
      </c>
      <c r="F6612" t="s">
        <v>175</v>
      </c>
      <c r="G6612">
        <v>15.9375</v>
      </c>
      <c r="H6612" s="19">
        <v>13.71</v>
      </c>
    </row>
    <row r="6613" spans="1:8" ht="17" thickBot="1">
      <c r="A6613" t="s">
        <v>450</v>
      </c>
      <c r="B6613">
        <v>13</v>
      </c>
      <c r="C6613">
        <v>4</v>
      </c>
      <c r="D6613" t="s">
        <v>173</v>
      </c>
      <c r="E6613" t="s">
        <v>174</v>
      </c>
      <c r="F6613" t="s">
        <v>175</v>
      </c>
      <c r="G6613">
        <v>16.962499999999999</v>
      </c>
      <c r="H6613" s="19">
        <v>14.58</v>
      </c>
    </row>
    <row r="6614" spans="1:8" ht="17" thickBot="1">
      <c r="A6614" t="s">
        <v>450</v>
      </c>
      <c r="B6614">
        <v>14</v>
      </c>
      <c r="C6614">
        <v>4</v>
      </c>
      <c r="D6614" t="s">
        <v>173</v>
      </c>
      <c r="E6614" t="s">
        <v>174</v>
      </c>
      <c r="F6614" t="s">
        <v>175</v>
      </c>
      <c r="G6614">
        <v>18.442500000000003</v>
      </c>
      <c r="H6614" s="19">
        <v>16.2</v>
      </c>
    </row>
    <row r="6615" spans="1:8" ht="17" thickBot="1">
      <c r="A6615" t="s">
        <v>450</v>
      </c>
      <c r="B6615">
        <v>15</v>
      </c>
      <c r="C6615">
        <v>4</v>
      </c>
      <c r="D6615" t="s">
        <v>173</v>
      </c>
      <c r="E6615" t="s">
        <v>174</v>
      </c>
      <c r="F6615" t="s">
        <v>175</v>
      </c>
      <c r="G6615">
        <v>19.529999999999998</v>
      </c>
      <c r="H6615" s="19">
        <v>17.02</v>
      </c>
    </row>
    <row r="6616" spans="1:8" ht="17" thickBot="1">
      <c r="A6616" t="s">
        <v>450</v>
      </c>
      <c r="B6616">
        <v>16</v>
      </c>
      <c r="C6616">
        <v>4</v>
      </c>
      <c r="D6616" t="s">
        <v>173</v>
      </c>
      <c r="E6616" t="s">
        <v>174</v>
      </c>
      <c r="F6616" t="s">
        <v>175</v>
      </c>
      <c r="G6616">
        <v>22.127499999999998</v>
      </c>
      <c r="H6616" s="19">
        <v>17.63</v>
      </c>
    </row>
    <row r="6617" spans="1:8" ht="17" thickBot="1">
      <c r="A6617" t="s">
        <v>450</v>
      </c>
      <c r="B6617">
        <v>17</v>
      </c>
      <c r="C6617">
        <v>4</v>
      </c>
      <c r="D6617" t="s">
        <v>173</v>
      </c>
      <c r="E6617" t="s">
        <v>174</v>
      </c>
      <c r="F6617" t="s">
        <v>175</v>
      </c>
      <c r="G6617">
        <v>20.880000000000003</v>
      </c>
      <c r="H6617" s="19">
        <v>18.010000000000002</v>
      </c>
    </row>
    <row r="6618" spans="1:8" ht="17" thickBot="1">
      <c r="A6618" t="s">
        <v>450</v>
      </c>
      <c r="B6618">
        <v>18</v>
      </c>
      <c r="C6618">
        <v>4</v>
      </c>
      <c r="D6618" t="s">
        <v>173</v>
      </c>
      <c r="E6618" t="s">
        <v>174</v>
      </c>
      <c r="F6618" t="s">
        <v>175</v>
      </c>
      <c r="G6618">
        <v>19.447499999999998</v>
      </c>
      <c r="H6618" s="19">
        <v>17.98</v>
      </c>
    </row>
    <row r="6619" spans="1:8" ht="17" thickBot="1">
      <c r="A6619" t="s">
        <v>450</v>
      </c>
      <c r="B6619">
        <v>19</v>
      </c>
      <c r="C6619">
        <v>4</v>
      </c>
      <c r="D6619" t="s">
        <v>173</v>
      </c>
      <c r="E6619" t="s">
        <v>174</v>
      </c>
      <c r="F6619" t="s">
        <v>175</v>
      </c>
      <c r="G6619">
        <v>18.047499999999999</v>
      </c>
      <c r="H6619" s="19">
        <v>16.739999999999998</v>
      </c>
    </row>
    <row r="6620" spans="1:8" ht="17" thickBot="1">
      <c r="A6620" t="s">
        <v>450</v>
      </c>
      <c r="B6620">
        <v>20</v>
      </c>
      <c r="C6620">
        <v>4</v>
      </c>
      <c r="D6620" t="s">
        <v>173</v>
      </c>
      <c r="E6620" t="s">
        <v>174</v>
      </c>
      <c r="F6620" t="s">
        <v>175</v>
      </c>
      <c r="G6620">
        <v>16.57</v>
      </c>
      <c r="H6620" s="19">
        <v>15.64</v>
      </c>
    </row>
    <row r="6621" spans="1:8" ht="17" thickBot="1">
      <c r="A6621" t="s">
        <v>450</v>
      </c>
      <c r="B6621">
        <v>21</v>
      </c>
      <c r="C6621">
        <v>4</v>
      </c>
      <c r="D6621" t="s">
        <v>173</v>
      </c>
      <c r="E6621" t="s">
        <v>174</v>
      </c>
      <c r="F6621" t="s">
        <v>175</v>
      </c>
      <c r="G6621">
        <v>15.42</v>
      </c>
      <c r="H6621" s="19">
        <v>14.27</v>
      </c>
    </row>
    <row r="6622" spans="1:8" ht="17" thickBot="1">
      <c r="A6622" t="s">
        <v>450</v>
      </c>
      <c r="B6622">
        <v>22</v>
      </c>
      <c r="C6622">
        <v>4</v>
      </c>
      <c r="D6622" t="s">
        <v>173</v>
      </c>
      <c r="E6622" t="s">
        <v>174</v>
      </c>
      <c r="F6622" t="s">
        <v>175</v>
      </c>
      <c r="G6622">
        <v>14.565</v>
      </c>
      <c r="H6622" s="19">
        <v>13.43</v>
      </c>
    </row>
    <row r="6623" spans="1:8" ht="17" thickBot="1">
      <c r="A6623" t="s">
        <v>450</v>
      </c>
      <c r="B6623">
        <v>23</v>
      </c>
      <c r="C6623">
        <v>4</v>
      </c>
      <c r="D6623" t="s">
        <v>173</v>
      </c>
      <c r="E6623" t="s">
        <v>174</v>
      </c>
      <c r="F6623" t="s">
        <v>175</v>
      </c>
      <c r="G6623">
        <v>13.815</v>
      </c>
      <c r="H6623" s="19">
        <v>13.14</v>
      </c>
    </row>
    <row r="6624" spans="1:8" ht="17" thickBot="1">
      <c r="A6624" t="s">
        <v>450</v>
      </c>
      <c r="B6624">
        <v>24</v>
      </c>
      <c r="C6624">
        <v>4</v>
      </c>
      <c r="D6624" t="s">
        <v>173</v>
      </c>
      <c r="E6624" t="s">
        <v>174</v>
      </c>
      <c r="F6624" t="s">
        <v>175</v>
      </c>
      <c r="G6624">
        <v>12.995000000000001</v>
      </c>
      <c r="H6624" s="19">
        <v>12.62</v>
      </c>
    </row>
    <row r="6625" spans="1:8" ht="17" thickBot="1">
      <c r="A6625" t="s">
        <v>451</v>
      </c>
      <c r="B6625">
        <v>1</v>
      </c>
      <c r="C6625">
        <v>4</v>
      </c>
      <c r="D6625" t="s">
        <v>173</v>
      </c>
      <c r="E6625" t="s">
        <v>174</v>
      </c>
      <c r="F6625" t="s">
        <v>175</v>
      </c>
      <c r="G6625">
        <v>9.41</v>
      </c>
      <c r="H6625" s="19">
        <v>8.58</v>
      </c>
    </row>
    <row r="6626" spans="1:8" ht="17" thickBot="1">
      <c r="A6626" t="s">
        <v>451</v>
      </c>
      <c r="B6626">
        <v>2</v>
      </c>
      <c r="C6626">
        <v>4</v>
      </c>
      <c r="D6626" t="s">
        <v>173</v>
      </c>
      <c r="E6626" t="s">
        <v>174</v>
      </c>
      <c r="F6626" t="s">
        <v>175</v>
      </c>
      <c r="G6626">
        <v>7.94</v>
      </c>
      <c r="H6626" s="19">
        <v>7.05</v>
      </c>
    </row>
    <row r="6627" spans="1:8" ht="17" thickBot="1">
      <c r="A6627" t="s">
        <v>451</v>
      </c>
      <c r="B6627">
        <v>3</v>
      </c>
      <c r="C6627">
        <v>4</v>
      </c>
      <c r="D6627" t="s">
        <v>173</v>
      </c>
      <c r="E6627" t="s">
        <v>174</v>
      </c>
      <c r="F6627" t="s">
        <v>175</v>
      </c>
      <c r="G6627">
        <v>4.585</v>
      </c>
      <c r="H6627" s="19">
        <v>6.01</v>
      </c>
    </row>
    <row r="6628" spans="1:8" ht="17" thickBot="1">
      <c r="A6628" t="s">
        <v>451</v>
      </c>
      <c r="B6628">
        <v>4</v>
      </c>
      <c r="C6628">
        <v>4</v>
      </c>
      <c r="D6628" t="s">
        <v>173</v>
      </c>
      <c r="E6628" t="s">
        <v>174</v>
      </c>
      <c r="F6628" t="s">
        <v>175</v>
      </c>
      <c r="G6628">
        <v>4.1275000000000004</v>
      </c>
      <c r="H6628" s="19">
        <v>5.74</v>
      </c>
    </row>
    <row r="6629" spans="1:8" ht="17" thickBot="1">
      <c r="A6629" t="s">
        <v>451</v>
      </c>
      <c r="B6629">
        <v>5</v>
      </c>
      <c r="C6629">
        <v>4</v>
      </c>
      <c r="D6629" t="s">
        <v>173</v>
      </c>
      <c r="E6629" t="s">
        <v>174</v>
      </c>
      <c r="F6629" t="s">
        <v>175</v>
      </c>
      <c r="G6629">
        <v>3.8499999999999996</v>
      </c>
      <c r="H6629" s="19">
        <v>5.71</v>
      </c>
    </row>
    <row r="6630" spans="1:8" ht="17" thickBot="1">
      <c r="A6630" t="s">
        <v>451</v>
      </c>
      <c r="B6630">
        <v>6</v>
      </c>
      <c r="C6630">
        <v>4</v>
      </c>
      <c r="D6630" t="s">
        <v>173</v>
      </c>
      <c r="E6630" t="s">
        <v>174</v>
      </c>
      <c r="F6630" t="s">
        <v>175</v>
      </c>
      <c r="G6630">
        <v>5.96</v>
      </c>
      <c r="H6630" s="19">
        <v>6.18</v>
      </c>
    </row>
    <row r="6631" spans="1:8" ht="17" thickBot="1">
      <c r="A6631" t="s">
        <v>451</v>
      </c>
      <c r="B6631">
        <v>7</v>
      </c>
      <c r="C6631">
        <v>4</v>
      </c>
      <c r="D6631" t="s">
        <v>173</v>
      </c>
      <c r="E6631" t="s">
        <v>174</v>
      </c>
      <c r="F6631" t="s">
        <v>175</v>
      </c>
      <c r="G6631">
        <v>10.225</v>
      </c>
      <c r="H6631" s="19">
        <v>9.8699999999999992</v>
      </c>
    </row>
    <row r="6632" spans="1:8" ht="17" thickBot="1">
      <c r="A6632" t="s">
        <v>451</v>
      </c>
      <c r="B6632">
        <v>8</v>
      </c>
      <c r="C6632">
        <v>4</v>
      </c>
      <c r="D6632" t="s">
        <v>173</v>
      </c>
      <c r="E6632" t="s">
        <v>174</v>
      </c>
      <c r="F6632" t="s">
        <v>175</v>
      </c>
      <c r="G6632">
        <v>10.0425</v>
      </c>
      <c r="H6632" s="19">
        <v>11.66</v>
      </c>
    </row>
    <row r="6633" spans="1:8" ht="17" thickBot="1">
      <c r="A6633" t="s">
        <v>451</v>
      </c>
      <c r="B6633">
        <v>9</v>
      </c>
      <c r="C6633">
        <v>4</v>
      </c>
      <c r="D6633" t="s">
        <v>173</v>
      </c>
      <c r="E6633" t="s">
        <v>174</v>
      </c>
      <c r="F6633" t="s">
        <v>175</v>
      </c>
      <c r="G6633">
        <v>11.6075</v>
      </c>
      <c r="H6633" s="19">
        <v>13.76</v>
      </c>
    </row>
    <row r="6634" spans="1:8" ht="17" thickBot="1">
      <c r="A6634" t="s">
        <v>451</v>
      </c>
      <c r="B6634">
        <v>10</v>
      </c>
      <c r="C6634">
        <v>4</v>
      </c>
      <c r="D6634" t="s">
        <v>173</v>
      </c>
      <c r="E6634" t="s">
        <v>174</v>
      </c>
      <c r="F6634" t="s">
        <v>175</v>
      </c>
      <c r="G6634">
        <v>12.000000000000002</v>
      </c>
      <c r="H6634" s="19">
        <v>14.92</v>
      </c>
    </row>
    <row r="6635" spans="1:8" ht="17" thickBot="1">
      <c r="A6635" t="s">
        <v>451</v>
      </c>
      <c r="B6635">
        <v>11</v>
      </c>
      <c r="C6635">
        <v>4</v>
      </c>
      <c r="D6635" t="s">
        <v>173</v>
      </c>
      <c r="E6635" t="s">
        <v>174</v>
      </c>
      <c r="F6635" t="s">
        <v>175</v>
      </c>
      <c r="G6635">
        <v>12.002500000000001</v>
      </c>
      <c r="H6635" s="19">
        <v>14.12</v>
      </c>
    </row>
    <row r="6636" spans="1:8" ht="17" thickBot="1">
      <c r="A6636" t="s">
        <v>451</v>
      </c>
      <c r="B6636">
        <v>12</v>
      </c>
      <c r="C6636">
        <v>4</v>
      </c>
      <c r="D6636" t="s">
        <v>173</v>
      </c>
      <c r="E6636" t="s">
        <v>174</v>
      </c>
      <c r="F6636" t="s">
        <v>175</v>
      </c>
      <c r="G6636">
        <v>14.769999999999998</v>
      </c>
      <c r="H6636" s="19">
        <v>15.25</v>
      </c>
    </row>
    <row r="6637" spans="1:8" ht="17" thickBot="1">
      <c r="A6637" t="s">
        <v>451</v>
      </c>
      <c r="B6637">
        <v>13</v>
      </c>
      <c r="C6637">
        <v>4</v>
      </c>
      <c r="D6637" t="s">
        <v>173</v>
      </c>
      <c r="E6637" t="s">
        <v>174</v>
      </c>
      <c r="F6637" t="s">
        <v>175</v>
      </c>
      <c r="G6637">
        <v>17.1175</v>
      </c>
      <c r="H6637" s="19">
        <v>17.03</v>
      </c>
    </row>
    <row r="6638" spans="1:8" ht="17" thickBot="1">
      <c r="A6638" t="s">
        <v>451</v>
      </c>
      <c r="B6638">
        <v>14</v>
      </c>
      <c r="C6638">
        <v>4</v>
      </c>
      <c r="D6638" t="s">
        <v>173</v>
      </c>
      <c r="E6638" t="s">
        <v>174</v>
      </c>
      <c r="F6638" t="s">
        <v>175</v>
      </c>
      <c r="G6638">
        <v>17.844999999999999</v>
      </c>
      <c r="H6638" s="19">
        <v>18.21</v>
      </c>
    </row>
    <row r="6639" spans="1:8" ht="17" thickBot="1">
      <c r="A6639" t="s">
        <v>451</v>
      </c>
      <c r="B6639">
        <v>15</v>
      </c>
      <c r="C6639">
        <v>4</v>
      </c>
      <c r="D6639" t="s">
        <v>173</v>
      </c>
      <c r="E6639" t="s">
        <v>174</v>
      </c>
      <c r="F6639" t="s">
        <v>175</v>
      </c>
      <c r="G6639">
        <v>19.335000000000001</v>
      </c>
      <c r="H6639" s="19">
        <v>20.54</v>
      </c>
    </row>
    <row r="6640" spans="1:8" ht="17" thickBot="1">
      <c r="A6640" t="s">
        <v>451</v>
      </c>
      <c r="B6640">
        <v>16</v>
      </c>
      <c r="C6640">
        <v>4</v>
      </c>
      <c r="D6640" t="s">
        <v>173</v>
      </c>
      <c r="E6640" t="s">
        <v>174</v>
      </c>
      <c r="F6640" t="s">
        <v>175</v>
      </c>
      <c r="G6640">
        <v>37.725000000000001</v>
      </c>
      <c r="H6640" s="19">
        <v>23.35</v>
      </c>
    </row>
    <row r="6641" spans="1:8" ht="17" thickBot="1">
      <c r="A6641" t="s">
        <v>451</v>
      </c>
      <c r="B6641">
        <v>17</v>
      </c>
      <c r="C6641">
        <v>4</v>
      </c>
      <c r="D6641" t="s">
        <v>173</v>
      </c>
      <c r="E6641" t="s">
        <v>174</v>
      </c>
      <c r="F6641" t="s">
        <v>175</v>
      </c>
      <c r="G6641">
        <v>34.072499999999998</v>
      </c>
      <c r="H6641" s="19">
        <v>26.93</v>
      </c>
    </row>
    <row r="6642" spans="1:8" ht="17" thickBot="1">
      <c r="A6642" t="s">
        <v>451</v>
      </c>
      <c r="B6642">
        <v>18</v>
      </c>
      <c r="C6642">
        <v>4</v>
      </c>
      <c r="D6642" t="s">
        <v>173</v>
      </c>
      <c r="E6642" t="s">
        <v>174</v>
      </c>
      <c r="F6642" t="s">
        <v>175</v>
      </c>
      <c r="G6642">
        <v>19.36</v>
      </c>
      <c r="H6642" s="19">
        <v>23.74</v>
      </c>
    </row>
    <row r="6643" spans="1:8" ht="17" thickBot="1">
      <c r="A6643" t="s">
        <v>451</v>
      </c>
      <c r="B6643">
        <v>19</v>
      </c>
      <c r="C6643">
        <v>4</v>
      </c>
      <c r="D6643" t="s">
        <v>173</v>
      </c>
      <c r="E6643" t="s">
        <v>174</v>
      </c>
      <c r="F6643" t="s">
        <v>175</v>
      </c>
      <c r="G6643">
        <v>18.445</v>
      </c>
      <c r="H6643" s="19">
        <v>21.64</v>
      </c>
    </row>
    <row r="6644" spans="1:8" ht="17" thickBot="1">
      <c r="A6644" t="s">
        <v>451</v>
      </c>
      <c r="B6644">
        <v>20</v>
      </c>
      <c r="C6644">
        <v>4</v>
      </c>
      <c r="D6644" t="s">
        <v>173</v>
      </c>
      <c r="E6644" t="s">
        <v>174</v>
      </c>
      <c r="F6644" t="s">
        <v>175</v>
      </c>
      <c r="G6644">
        <v>17.57</v>
      </c>
      <c r="H6644" s="19">
        <v>19.93</v>
      </c>
    </row>
    <row r="6645" spans="1:8" ht="17" thickBot="1">
      <c r="A6645" t="s">
        <v>451</v>
      </c>
      <c r="B6645">
        <v>21</v>
      </c>
      <c r="C6645">
        <v>4</v>
      </c>
      <c r="D6645" t="s">
        <v>173</v>
      </c>
      <c r="E6645" t="s">
        <v>174</v>
      </c>
      <c r="F6645" t="s">
        <v>175</v>
      </c>
      <c r="G6645">
        <v>16.344999999999999</v>
      </c>
      <c r="H6645" s="19">
        <v>15.2</v>
      </c>
    </row>
    <row r="6646" spans="1:8" ht="17" thickBot="1">
      <c r="A6646" t="s">
        <v>451</v>
      </c>
      <c r="B6646">
        <v>22</v>
      </c>
      <c r="C6646">
        <v>4</v>
      </c>
      <c r="D6646" t="s">
        <v>173</v>
      </c>
      <c r="E6646" t="s">
        <v>174</v>
      </c>
      <c r="F6646" t="s">
        <v>175</v>
      </c>
      <c r="G6646">
        <v>16.342500000000001</v>
      </c>
      <c r="H6646" s="19">
        <v>14.75</v>
      </c>
    </row>
    <row r="6647" spans="1:8" ht="17" thickBot="1">
      <c r="A6647" t="s">
        <v>451</v>
      </c>
      <c r="B6647">
        <v>23</v>
      </c>
      <c r="C6647">
        <v>4</v>
      </c>
      <c r="D6647" t="s">
        <v>173</v>
      </c>
      <c r="E6647" t="s">
        <v>174</v>
      </c>
      <c r="F6647" t="s">
        <v>175</v>
      </c>
      <c r="G6647">
        <v>16.232499999999998</v>
      </c>
      <c r="H6647" s="19">
        <v>12.67</v>
      </c>
    </row>
    <row r="6648" spans="1:8" ht="17" thickBot="1">
      <c r="A6648" t="s">
        <v>451</v>
      </c>
      <c r="B6648">
        <v>24</v>
      </c>
      <c r="C6648">
        <v>4</v>
      </c>
      <c r="D6648" t="s">
        <v>173</v>
      </c>
      <c r="E6648" t="s">
        <v>174</v>
      </c>
      <c r="F6648" t="s">
        <v>175</v>
      </c>
      <c r="G6648">
        <v>14.2575</v>
      </c>
      <c r="H6648" s="19">
        <v>11.36</v>
      </c>
    </row>
    <row r="6649" spans="1:8" ht="17" thickBot="1">
      <c r="A6649" t="s">
        <v>452</v>
      </c>
      <c r="B6649">
        <v>1</v>
      </c>
      <c r="C6649">
        <v>4</v>
      </c>
      <c r="D6649" t="s">
        <v>173</v>
      </c>
      <c r="E6649" t="s">
        <v>174</v>
      </c>
      <c r="F6649" t="s">
        <v>175</v>
      </c>
      <c r="G6649">
        <v>10.522499999999999</v>
      </c>
      <c r="H6649" s="19">
        <v>10.76</v>
      </c>
    </row>
    <row r="6650" spans="1:8" ht="17" thickBot="1">
      <c r="A6650" t="s">
        <v>452</v>
      </c>
      <c r="B6650">
        <v>2</v>
      </c>
      <c r="C6650">
        <v>4</v>
      </c>
      <c r="D6650" t="s">
        <v>173</v>
      </c>
      <c r="E6650" t="s">
        <v>174</v>
      </c>
      <c r="F6650" t="s">
        <v>175</v>
      </c>
      <c r="G6650">
        <v>13.212499999999999</v>
      </c>
      <c r="H6650" s="19">
        <v>10.06</v>
      </c>
    </row>
    <row r="6651" spans="1:8" ht="17" thickBot="1">
      <c r="A6651" t="s">
        <v>452</v>
      </c>
      <c r="B6651">
        <v>3</v>
      </c>
      <c r="C6651">
        <v>4</v>
      </c>
      <c r="D6651" t="s">
        <v>173</v>
      </c>
      <c r="E6651" t="s">
        <v>174</v>
      </c>
      <c r="F6651" t="s">
        <v>175</v>
      </c>
      <c r="G6651">
        <v>13.702500000000001</v>
      </c>
      <c r="H6651" s="19">
        <v>9.99</v>
      </c>
    </row>
    <row r="6652" spans="1:8" ht="17" thickBot="1">
      <c r="A6652" t="s">
        <v>452</v>
      </c>
      <c r="B6652">
        <v>4</v>
      </c>
      <c r="C6652">
        <v>4</v>
      </c>
      <c r="D6652" t="s">
        <v>173</v>
      </c>
      <c r="E6652" t="s">
        <v>174</v>
      </c>
      <c r="F6652" t="s">
        <v>175</v>
      </c>
      <c r="G6652">
        <v>11.5525</v>
      </c>
      <c r="H6652" s="19">
        <v>9.2899999999999991</v>
      </c>
    </row>
    <row r="6653" spans="1:8" ht="17" thickBot="1">
      <c r="A6653" t="s">
        <v>452</v>
      </c>
      <c r="B6653">
        <v>5</v>
      </c>
      <c r="C6653">
        <v>4</v>
      </c>
      <c r="D6653" t="s">
        <v>173</v>
      </c>
      <c r="E6653" t="s">
        <v>174</v>
      </c>
      <c r="F6653" t="s">
        <v>175</v>
      </c>
      <c r="G6653">
        <v>10.48</v>
      </c>
      <c r="H6653" s="19">
        <v>9.57</v>
      </c>
    </row>
    <row r="6654" spans="1:8" ht="17" thickBot="1">
      <c r="A6654" t="s">
        <v>452</v>
      </c>
      <c r="B6654">
        <v>6</v>
      </c>
      <c r="C6654">
        <v>4</v>
      </c>
      <c r="D6654" t="s">
        <v>173</v>
      </c>
      <c r="E6654" t="s">
        <v>174</v>
      </c>
      <c r="F6654" t="s">
        <v>175</v>
      </c>
      <c r="G6654">
        <v>12.84</v>
      </c>
      <c r="H6654" s="19">
        <v>10.17</v>
      </c>
    </row>
    <row r="6655" spans="1:8" ht="17" thickBot="1">
      <c r="A6655" t="s">
        <v>452</v>
      </c>
      <c r="B6655">
        <v>7</v>
      </c>
      <c r="C6655">
        <v>4</v>
      </c>
      <c r="D6655" t="s">
        <v>173</v>
      </c>
      <c r="E6655" t="s">
        <v>174</v>
      </c>
      <c r="F6655" t="s">
        <v>175</v>
      </c>
      <c r="G6655">
        <v>12.5975</v>
      </c>
      <c r="H6655" s="19">
        <v>11.57</v>
      </c>
    </row>
    <row r="6656" spans="1:8" ht="17" thickBot="1">
      <c r="A6656" t="s">
        <v>452</v>
      </c>
      <c r="B6656">
        <v>8</v>
      </c>
      <c r="C6656">
        <v>4</v>
      </c>
      <c r="D6656" t="s">
        <v>173</v>
      </c>
      <c r="E6656" t="s">
        <v>174</v>
      </c>
      <c r="F6656" t="s">
        <v>175</v>
      </c>
      <c r="G6656">
        <v>8.89</v>
      </c>
      <c r="H6656" s="19">
        <v>11.88</v>
      </c>
    </row>
    <row r="6657" spans="1:8" ht="17" thickBot="1">
      <c r="A6657" t="s">
        <v>452</v>
      </c>
      <c r="B6657">
        <v>9</v>
      </c>
      <c r="C6657">
        <v>4</v>
      </c>
      <c r="D6657" t="s">
        <v>173</v>
      </c>
      <c r="E6657" t="s">
        <v>174</v>
      </c>
      <c r="F6657" t="s">
        <v>175</v>
      </c>
      <c r="G6657">
        <v>9.2324999999999999</v>
      </c>
      <c r="H6657" s="19">
        <v>12.33</v>
      </c>
    </row>
    <row r="6658" spans="1:8" ht="17" thickBot="1">
      <c r="A6658" t="s">
        <v>452</v>
      </c>
      <c r="B6658">
        <v>10</v>
      </c>
      <c r="C6658">
        <v>4</v>
      </c>
      <c r="D6658" t="s">
        <v>173</v>
      </c>
      <c r="E6658" t="s">
        <v>174</v>
      </c>
      <c r="F6658" t="s">
        <v>175</v>
      </c>
      <c r="G6658">
        <v>14.2675</v>
      </c>
      <c r="H6658" s="19">
        <v>13.84</v>
      </c>
    </row>
    <row r="6659" spans="1:8" ht="17" thickBot="1">
      <c r="A6659" t="s">
        <v>452</v>
      </c>
      <c r="B6659">
        <v>11</v>
      </c>
      <c r="C6659">
        <v>4</v>
      </c>
      <c r="D6659" t="s">
        <v>173</v>
      </c>
      <c r="E6659" t="s">
        <v>174</v>
      </c>
      <c r="F6659" t="s">
        <v>175</v>
      </c>
      <c r="G6659">
        <v>14.23</v>
      </c>
      <c r="H6659" s="19">
        <v>15.16</v>
      </c>
    </row>
    <row r="6660" spans="1:8" ht="17" thickBot="1">
      <c r="A6660" t="s">
        <v>452</v>
      </c>
      <c r="B6660">
        <v>12</v>
      </c>
      <c r="C6660">
        <v>4</v>
      </c>
      <c r="D6660" t="s">
        <v>173</v>
      </c>
      <c r="E6660" t="s">
        <v>174</v>
      </c>
      <c r="F6660" t="s">
        <v>175</v>
      </c>
      <c r="G6660">
        <v>15.64</v>
      </c>
      <c r="H6660" s="21">
        <v>17</v>
      </c>
    </row>
    <row r="6661" spans="1:8" ht="17" thickBot="1">
      <c r="A6661" t="s">
        <v>452</v>
      </c>
      <c r="B6661">
        <v>13</v>
      </c>
      <c r="C6661">
        <v>4</v>
      </c>
      <c r="D6661" t="s">
        <v>173</v>
      </c>
      <c r="E6661" t="s">
        <v>174</v>
      </c>
      <c r="F6661" t="s">
        <v>175</v>
      </c>
      <c r="G6661">
        <v>17.494999999999997</v>
      </c>
      <c r="H6661" s="19">
        <v>18.3</v>
      </c>
    </row>
    <row r="6662" spans="1:8" ht="17" thickBot="1">
      <c r="A6662" t="s">
        <v>452</v>
      </c>
      <c r="B6662">
        <v>14</v>
      </c>
      <c r="C6662">
        <v>4</v>
      </c>
      <c r="D6662" t="s">
        <v>173</v>
      </c>
      <c r="E6662" t="s">
        <v>174</v>
      </c>
      <c r="F6662" t="s">
        <v>175</v>
      </c>
      <c r="G6662">
        <v>102.73750000000001</v>
      </c>
      <c r="H6662" s="19">
        <v>19.63</v>
      </c>
    </row>
    <row r="6663" spans="1:8" ht="17" thickBot="1">
      <c r="A6663" t="s">
        <v>452</v>
      </c>
      <c r="B6663">
        <v>15</v>
      </c>
      <c r="C6663">
        <v>4</v>
      </c>
      <c r="D6663" t="s">
        <v>173</v>
      </c>
      <c r="E6663" t="s">
        <v>174</v>
      </c>
      <c r="F6663" t="s">
        <v>175</v>
      </c>
      <c r="G6663">
        <v>81.497500000000002</v>
      </c>
      <c r="H6663" s="19">
        <v>21.93</v>
      </c>
    </row>
    <row r="6664" spans="1:8" ht="17" thickBot="1">
      <c r="A6664" t="s">
        <v>452</v>
      </c>
      <c r="B6664">
        <v>16</v>
      </c>
      <c r="C6664">
        <v>4</v>
      </c>
      <c r="D6664" t="s">
        <v>173</v>
      </c>
      <c r="E6664" t="s">
        <v>174</v>
      </c>
      <c r="F6664" t="s">
        <v>175</v>
      </c>
      <c r="G6664">
        <v>196.00750000000002</v>
      </c>
      <c r="H6664" s="19">
        <v>29.19</v>
      </c>
    </row>
    <row r="6665" spans="1:8" ht="17" thickBot="1">
      <c r="A6665" t="s">
        <v>452</v>
      </c>
      <c r="B6665">
        <v>17</v>
      </c>
      <c r="C6665">
        <v>4</v>
      </c>
      <c r="D6665" t="s">
        <v>173</v>
      </c>
      <c r="E6665" t="s">
        <v>174</v>
      </c>
      <c r="F6665" t="s">
        <v>175</v>
      </c>
      <c r="G6665">
        <v>161.94499999999999</v>
      </c>
      <c r="H6665" s="19">
        <v>29.52</v>
      </c>
    </row>
    <row r="6666" spans="1:8" ht="17" thickBot="1">
      <c r="A6666" t="s">
        <v>452</v>
      </c>
      <c r="B6666">
        <v>18</v>
      </c>
      <c r="C6666">
        <v>4</v>
      </c>
      <c r="D6666" t="s">
        <v>173</v>
      </c>
      <c r="E6666" t="s">
        <v>174</v>
      </c>
      <c r="F6666" t="s">
        <v>175</v>
      </c>
      <c r="G6666">
        <v>169.755</v>
      </c>
      <c r="H6666" s="19">
        <v>27.87</v>
      </c>
    </row>
    <row r="6667" spans="1:8" ht="17" thickBot="1">
      <c r="A6667" t="s">
        <v>452</v>
      </c>
      <c r="B6667">
        <v>19</v>
      </c>
      <c r="C6667">
        <v>4</v>
      </c>
      <c r="D6667" t="s">
        <v>173</v>
      </c>
      <c r="E6667" t="s">
        <v>174</v>
      </c>
      <c r="F6667" t="s">
        <v>175</v>
      </c>
      <c r="G6667">
        <v>35.052499999999995</v>
      </c>
      <c r="H6667" s="19">
        <v>22.39</v>
      </c>
    </row>
    <row r="6668" spans="1:8" ht="17" thickBot="1">
      <c r="A6668" t="s">
        <v>452</v>
      </c>
      <c r="B6668">
        <v>20</v>
      </c>
      <c r="C6668">
        <v>4</v>
      </c>
      <c r="D6668" t="s">
        <v>173</v>
      </c>
      <c r="E6668" t="s">
        <v>174</v>
      </c>
      <c r="F6668" t="s">
        <v>175</v>
      </c>
      <c r="G6668">
        <v>25.96</v>
      </c>
      <c r="H6668" s="19">
        <v>20.78</v>
      </c>
    </row>
    <row r="6669" spans="1:8" ht="17" thickBot="1">
      <c r="A6669" t="s">
        <v>452</v>
      </c>
      <c r="B6669">
        <v>21</v>
      </c>
      <c r="C6669">
        <v>4</v>
      </c>
      <c r="D6669" t="s">
        <v>173</v>
      </c>
      <c r="E6669" t="s">
        <v>174</v>
      </c>
      <c r="F6669" t="s">
        <v>175</v>
      </c>
      <c r="G6669">
        <v>18.022500000000001</v>
      </c>
      <c r="H6669" s="19">
        <v>17.75</v>
      </c>
    </row>
    <row r="6670" spans="1:8" ht="17" thickBot="1">
      <c r="A6670" t="s">
        <v>452</v>
      </c>
      <c r="B6670">
        <v>22</v>
      </c>
      <c r="C6670">
        <v>4</v>
      </c>
      <c r="D6670" t="s">
        <v>173</v>
      </c>
      <c r="E6670" t="s">
        <v>174</v>
      </c>
      <c r="F6670" t="s">
        <v>175</v>
      </c>
      <c r="G6670">
        <v>16.329999999999998</v>
      </c>
      <c r="H6670" s="19">
        <v>16.2</v>
      </c>
    </row>
    <row r="6671" spans="1:8" ht="17" thickBot="1">
      <c r="A6671" t="s">
        <v>452</v>
      </c>
      <c r="B6671">
        <v>23</v>
      </c>
      <c r="C6671">
        <v>4</v>
      </c>
      <c r="D6671" t="s">
        <v>173</v>
      </c>
      <c r="E6671" t="s">
        <v>174</v>
      </c>
      <c r="F6671" t="s">
        <v>175</v>
      </c>
      <c r="G6671">
        <v>15.895</v>
      </c>
      <c r="H6671" s="19">
        <v>13.04</v>
      </c>
    </row>
    <row r="6672" spans="1:8" ht="17" thickBot="1">
      <c r="A6672" t="s">
        <v>452</v>
      </c>
      <c r="B6672">
        <v>24</v>
      </c>
      <c r="C6672">
        <v>4</v>
      </c>
      <c r="D6672" t="s">
        <v>173</v>
      </c>
      <c r="E6672" t="s">
        <v>174</v>
      </c>
      <c r="F6672" t="s">
        <v>175</v>
      </c>
      <c r="G6672">
        <v>14.799999999999999</v>
      </c>
      <c r="H6672" s="21">
        <v>12</v>
      </c>
    </row>
    <row r="6673" spans="1:8" ht="17" thickBot="1">
      <c r="A6673" t="s">
        <v>453</v>
      </c>
      <c r="B6673">
        <v>1</v>
      </c>
      <c r="C6673">
        <v>4</v>
      </c>
      <c r="D6673" t="s">
        <v>173</v>
      </c>
      <c r="E6673" t="s">
        <v>174</v>
      </c>
      <c r="F6673" t="s">
        <v>175</v>
      </c>
      <c r="G6673">
        <v>12.309999999999999</v>
      </c>
      <c r="H6673" s="19">
        <v>9.74</v>
      </c>
    </row>
    <row r="6674" spans="1:8" ht="17" thickBot="1">
      <c r="A6674" t="s">
        <v>453</v>
      </c>
      <c r="B6674">
        <v>2</v>
      </c>
      <c r="C6674">
        <v>4</v>
      </c>
      <c r="D6674" t="s">
        <v>173</v>
      </c>
      <c r="E6674" t="s">
        <v>174</v>
      </c>
      <c r="F6674" t="s">
        <v>175</v>
      </c>
      <c r="G6674">
        <v>13.25</v>
      </c>
      <c r="H6674" s="19">
        <v>7.47</v>
      </c>
    </row>
    <row r="6675" spans="1:8" ht="17" thickBot="1">
      <c r="A6675" t="s">
        <v>453</v>
      </c>
      <c r="B6675">
        <v>3</v>
      </c>
      <c r="C6675">
        <v>4</v>
      </c>
      <c r="D6675" t="s">
        <v>173</v>
      </c>
      <c r="E6675" t="s">
        <v>174</v>
      </c>
      <c r="F6675" t="s">
        <v>175</v>
      </c>
      <c r="G6675">
        <v>16.227499999999999</v>
      </c>
      <c r="H6675" s="19">
        <v>6.34</v>
      </c>
    </row>
    <row r="6676" spans="1:8" ht="17" thickBot="1">
      <c r="A6676" t="s">
        <v>453</v>
      </c>
      <c r="B6676">
        <v>4</v>
      </c>
      <c r="C6676">
        <v>4</v>
      </c>
      <c r="D6676" t="s">
        <v>173</v>
      </c>
      <c r="E6676" t="s">
        <v>174</v>
      </c>
      <c r="F6676" t="s">
        <v>175</v>
      </c>
      <c r="G6676">
        <v>12.344999999999999</v>
      </c>
      <c r="H6676" s="19">
        <v>6.11</v>
      </c>
    </row>
    <row r="6677" spans="1:8" ht="17" thickBot="1">
      <c r="A6677" t="s">
        <v>453</v>
      </c>
      <c r="B6677">
        <v>5</v>
      </c>
      <c r="C6677">
        <v>4</v>
      </c>
      <c r="D6677" t="s">
        <v>173</v>
      </c>
      <c r="E6677" t="s">
        <v>174</v>
      </c>
      <c r="F6677" t="s">
        <v>175</v>
      </c>
      <c r="G6677">
        <v>13.45</v>
      </c>
      <c r="H6677" s="21">
        <v>8</v>
      </c>
    </row>
    <row r="6678" spans="1:8" ht="17" thickBot="1">
      <c r="A6678" t="s">
        <v>453</v>
      </c>
      <c r="B6678">
        <v>6</v>
      </c>
      <c r="C6678">
        <v>4</v>
      </c>
      <c r="D6678" t="s">
        <v>173</v>
      </c>
      <c r="E6678" t="s">
        <v>174</v>
      </c>
      <c r="F6678" t="s">
        <v>175</v>
      </c>
      <c r="G6678">
        <v>17.022500000000001</v>
      </c>
      <c r="H6678" s="19">
        <v>10.23</v>
      </c>
    </row>
    <row r="6679" spans="1:8" ht="17" thickBot="1">
      <c r="A6679" t="s">
        <v>453</v>
      </c>
      <c r="B6679">
        <v>7</v>
      </c>
      <c r="C6679">
        <v>4</v>
      </c>
      <c r="D6679" t="s">
        <v>173</v>
      </c>
      <c r="E6679" t="s">
        <v>174</v>
      </c>
      <c r="F6679" t="s">
        <v>175</v>
      </c>
      <c r="G6679">
        <v>19.182499999999997</v>
      </c>
      <c r="H6679" s="19">
        <v>12.73</v>
      </c>
    </row>
    <row r="6680" spans="1:8" ht="17" thickBot="1">
      <c r="A6680" t="s">
        <v>453</v>
      </c>
      <c r="B6680">
        <v>8</v>
      </c>
      <c r="C6680">
        <v>4</v>
      </c>
      <c r="D6680" t="s">
        <v>173</v>
      </c>
      <c r="E6680" t="s">
        <v>174</v>
      </c>
      <c r="F6680" t="s">
        <v>175</v>
      </c>
      <c r="G6680">
        <v>17.535</v>
      </c>
      <c r="H6680" s="19">
        <v>12.3</v>
      </c>
    </row>
    <row r="6681" spans="1:8" ht="17" thickBot="1">
      <c r="A6681" t="s">
        <v>453</v>
      </c>
      <c r="B6681">
        <v>9</v>
      </c>
      <c r="C6681">
        <v>4</v>
      </c>
      <c r="D6681" t="s">
        <v>173</v>
      </c>
      <c r="E6681" t="s">
        <v>174</v>
      </c>
      <c r="F6681" t="s">
        <v>175</v>
      </c>
      <c r="G6681">
        <v>16.3125</v>
      </c>
      <c r="H6681" s="19">
        <v>11.73</v>
      </c>
    </row>
    <row r="6682" spans="1:8" ht="17" thickBot="1">
      <c r="A6682" t="s">
        <v>453</v>
      </c>
      <c r="B6682">
        <v>10</v>
      </c>
      <c r="C6682">
        <v>4</v>
      </c>
      <c r="D6682" t="s">
        <v>173</v>
      </c>
      <c r="E6682" t="s">
        <v>174</v>
      </c>
      <c r="F6682" t="s">
        <v>175</v>
      </c>
      <c r="G6682">
        <v>19.615000000000002</v>
      </c>
      <c r="H6682" s="19">
        <v>12.96</v>
      </c>
    </row>
    <row r="6683" spans="1:8" ht="17" thickBot="1">
      <c r="A6683" t="s">
        <v>453</v>
      </c>
      <c r="B6683">
        <v>11</v>
      </c>
      <c r="C6683">
        <v>4</v>
      </c>
      <c r="D6683" t="s">
        <v>173</v>
      </c>
      <c r="E6683" t="s">
        <v>174</v>
      </c>
      <c r="F6683" t="s">
        <v>175</v>
      </c>
      <c r="G6683">
        <v>20.697500000000002</v>
      </c>
      <c r="H6683" s="19">
        <v>13.89</v>
      </c>
    </row>
    <row r="6684" spans="1:8" ht="17" thickBot="1">
      <c r="A6684" t="s">
        <v>453</v>
      </c>
      <c r="B6684">
        <v>12</v>
      </c>
      <c r="C6684">
        <v>4</v>
      </c>
      <c r="D6684" t="s">
        <v>173</v>
      </c>
      <c r="E6684" t="s">
        <v>174</v>
      </c>
      <c r="F6684" t="s">
        <v>175</v>
      </c>
      <c r="G6684">
        <v>24.127499999999998</v>
      </c>
      <c r="H6684" s="19">
        <v>15.21</v>
      </c>
    </row>
    <row r="6685" spans="1:8" ht="17" thickBot="1">
      <c r="A6685" t="s">
        <v>453</v>
      </c>
      <c r="B6685">
        <v>13</v>
      </c>
      <c r="C6685">
        <v>4</v>
      </c>
      <c r="D6685" t="s">
        <v>173</v>
      </c>
      <c r="E6685" t="s">
        <v>174</v>
      </c>
      <c r="F6685" t="s">
        <v>175</v>
      </c>
      <c r="G6685">
        <v>26.95</v>
      </c>
      <c r="H6685" s="19">
        <v>16.38</v>
      </c>
    </row>
    <row r="6686" spans="1:8" ht="17" thickBot="1">
      <c r="A6686" t="s">
        <v>453</v>
      </c>
      <c r="B6686">
        <v>14</v>
      </c>
      <c r="C6686">
        <v>4</v>
      </c>
      <c r="D6686" t="s">
        <v>173</v>
      </c>
      <c r="E6686" t="s">
        <v>174</v>
      </c>
      <c r="F6686" t="s">
        <v>175</v>
      </c>
      <c r="G6686">
        <v>29.6175</v>
      </c>
      <c r="H6686" s="19">
        <v>17.77</v>
      </c>
    </row>
    <row r="6687" spans="1:8" ht="17" thickBot="1">
      <c r="A6687" t="s">
        <v>453</v>
      </c>
      <c r="B6687">
        <v>15</v>
      </c>
      <c r="C6687">
        <v>4</v>
      </c>
      <c r="D6687" t="s">
        <v>173</v>
      </c>
      <c r="E6687" t="s">
        <v>174</v>
      </c>
      <c r="F6687" t="s">
        <v>175</v>
      </c>
      <c r="G6687">
        <v>68.614999999999995</v>
      </c>
      <c r="H6687" s="19">
        <v>20.13</v>
      </c>
    </row>
    <row r="6688" spans="1:8" ht="17" thickBot="1">
      <c r="A6688" t="s">
        <v>453</v>
      </c>
      <c r="B6688">
        <v>16</v>
      </c>
      <c r="C6688">
        <v>4</v>
      </c>
      <c r="D6688" t="s">
        <v>173</v>
      </c>
      <c r="E6688" t="s">
        <v>174</v>
      </c>
      <c r="F6688" t="s">
        <v>175</v>
      </c>
      <c r="G6688">
        <v>154.79250000000002</v>
      </c>
      <c r="H6688" s="19">
        <v>26.12</v>
      </c>
    </row>
    <row r="6689" spans="1:8" ht="17" thickBot="1">
      <c r="A6689" t="s">
        <v>453</v>
      </c>
      <c r="B6689">
        <v>17</v>
      </c>
      <c r="C6689">
        <v>4</v>
      </c>
      <c r="D6689" t="s">
        <v>173</v>
      </c>
      <c r="E6689" t="s">
        <v>174</v>
      </c>
      <c r="F6689" t="s">
        <v>175</v>
      </c>
      <c r="G6689">
        <v>408.02749999999997</v>
      </c>
      <c r="H6689" s="19">
        <v>33.71</v>
      </c>
    </row>
    <row r="6690" spans="1:8" ht="17" thickBot="1">
      <c r="A6690" t="s">
        <v>453</v>
      </c>
      <c r="B6690">
        <v>18</v>
      </c>
      <c r="C6690">
        <v>4</v>
      </c>
      <c r="D6690" t="s">
        <v>173</v>
      </c>
      <c r="E6690" t="s">
        <v>174</v>
      </c>
      <c r="F6690" t="s">
        <v>175</v>
      </c>
      <c r="G6690">
        <v>52.297500000000007</v>
      </c>
      <c r="H6690" s="19">
        <v>23.44</v>
      </c>
    </row>
    <row r="6691" spans="1:8" ht="17" thickBot="1">
      <c r="A6691" t="s">
        <v>453</v>
      </c>
      <c r="B6691">
        <v>19</v>
      </c>
      <c r="C6691">
        <v>4</v>
      </c>
      <c r="D6691" t="s">
        <v>173</v>
      </c>
      <c r="E6691" t="s">
        <v>174</v>
      </c>
      <c r="F6691" t="s">
        <v>175</v>
      </c>
      <c r="G6691">
        <v>31.155000000000001</v>
      </c>
      <c r="H6691" s="19">
        <v>19.37</v>
      </c>
    </row>
    <row r="6692" spans="1:8" ht="17" thickBot="1">
      <c r="A6692" t="s">
        <v>453</v>
      </c>
      <c r="B6692">
        <v>20</v>
      </c>
      <c r="C6692">
        <v>4</v>
      </c>
      <c r="D6692" t="s">
        <v>173</v>
      </c>
      <c r="E6692" t="s">
        <v>174</v>
      </c>
      <c r="F6692" t="s">
        <v>175</v>
      </c>
      <c r="G6692">
        <v>20.060000000000002</v>
      </c>
      <c r="H6692" s="19">
        <v>18.170000000000002</v>
      </c>
    </row>
    <row r="6693" spans="1:8" ht="17" thickBot="1">
      <c r="A6693" t="s">
        <v>453</v>
      </c>
      <c r="B6693">
        <v>21</v>
      </c>
      <c r="C6693">
        <v>4</v>
      </c>
      <c r="D6693" t="s">
        <v>173</v>
      </c>
      <c r="E6693" t="s">
        <v>174</v>
      </c>
      <c r="F6693" t="s">
        <v>175</v>
      </c>
      <c r="G6693">
        <v>21.142500000000002</v>
      </c>
      <c r="H6693" s="19">
        <v>15.34</v>
      </c>
    </row>
    <row r="6694" spans="1:8" ht="17" thickBot="1">
      <c r="A6694" t="s">
        <v>453</v>
      </c>
      <c r="B6694">
        <v>22</v>
      </c>
      <c r="C6694">
        <v>4</v>
      </c>
      <c r="D6694" t="s">
        <v>173</v>
      </c>
      <c r="E6694" t="s">
        <v>174</v>
      </c>
      <c r="F6694" t="s">
        <v>175</v>
      </c>
      <c r="G6694">
        <v>18.75</v>
      </c>
      <c r="H6694" s="19">
        <v>13.53</v>
      </c>
    </row>
    <row r="6695" spans="1:8" ht="17" thickBot="1">
      <c r="A6695" t="s">
        <v>453</v>
      </c>
      <c r="B6695">
        <v>23</v>
      </c>
      <c r="C6695">
        <v>4</v>
      </c>
      <c r="D6695" t="s">
        <v>173</v>
      </c>
      <c r="E6695" t="s">
        <v>174</v>
      </c>
      <c r="F6695" t="s">
        <v>175</v>
      </c>
      <c r="G6695">
        <v>16.922499999999999</v>
      </c>
      <c r="H6695" s="19">
        <v>12.53</v>
      </c>
    </row>
    <row r="6696" spans="1:8" ht="17" thickBot="1">
      <c r="A6696" t="s">
        <v>453</v>
      </c>
      <c r="B6696">
        <v>24</v>
      </c>
      <c r="C6696">
        <v>4</v>
      </c>
      <c r="D6696" t="s">
        <v>173</v>
      </c>
      <c r="E6696" t="s">
        <v>174</v>
      </c>
      <c r="F6696" t="s">
        <v>175</v>
      </c>
      <c r="G6696">
        <v>14.324999999999998</v>
      </c>
      <c r="H6696" s="19">
        <v>12.08</v>
      </c>
    </row>
    <row r="6697" spans="1:8" ht="17" thickBot="1">
      <c r="A6697" t="s">
        <v>454</v>
      </c>
      <c r="B6697">
        <v>1</v>
      </c>
      <c r="C6697">
        <v>4</v>
      </c>
      <c r="D6697" t="s">
        <v>173</v>
      </c>
      <c r="E6697" t="s">
        <v>174</v>
      </c>
      <c r="F6697" t="s">
        <v>175</v>
      </c>
      <c r="G6697">
        <v>14.44</v>
      </c>
      <c r="H6697" s="19">
        <v>11.04</v>
      </c>
    </row>
    <row r="6698" spans="1:8" ht="17" thickBot="1">
      <c r="A6698" t="s">
        <v>454</v>
      </c>
      <c r="B6698">
        <v>2</v>
      </c>
      <c r="C6698">
        <v>4</v>
      </c>
      <c r="D6698" t="s">
        <v>173</v>
      </c>
      <c r="E6698" t="s">
        <v>174</v>
      </c>
      <c r="F6698" t="s">
        <v>175</v>
      </c>
      <c r="G6698">
        <v>12.9375</v>
      </c>
      <c r="H6698" s="19">
        <v>9.68</v>
      </c>
    </row>
    <row r="6699" spans="1:8" ht="17" thickBot="1">
      <c r="A6699" t="s">
        <v>454</v>
      </c>
      <c r="B6699">
        <v>3</v>
      </c>
      <c r="C6699">
        <v>4</v>
      </c>
      <c r="D6699" t="s">
        <v>173</v>
      </c>
      <c r="E6699" t="s">
        <v>174</v>
      </c>
      <c r="F6699" t="s">
        <v>175</v>
      </c>
      <c r="G6699">
        <v>12.5825</v>
      </c>
      <c r="H6699" s="19">
        <v>8.84</v>
      </c>
    </row>
    <row r="6700" spans="1:8" ht="17" thickBot="1">
      <c r="A6700" t="s">
        <v>454</v>
      </c>
      <c r="B6700">
        <v>4</v>
      </c>
      <c r="C6700">
        <v>4</v>
      </c>
      <c r="D6700" t="s">
        <v>173</v>
      </c>
      <c r="E6700" t="s">
        <v>174</v>
      </c>
      <c r="F6700" t="s">
        <v>175</v>
      </c>
      <c r="G6700">
        <v>12.645</v>
      </c>
      <c r="H6700" s="19">
        <v>8.44</v>
      </c>
    </row>
    <row r="6701" spans="1:8" ht="17" thickBot="1">
      <c r="A6701" t="s">
        <v>454</v>
      </c>
      <c r="B6701">
        <v>5</v>
      </c>
      <c r="C6701">
        <v>4</v>
      </c>
      <c r="D6701" t="s">
        <v>173</v>
      </c>
      <c r="E6701" t="s">
        <v>174</v>
      </c>
      <c r="F6701" t="s">
        <v>175</v>
      </c>
      <c r="G6701">
        <v>13.047499999999999</v>
      </c>
      <c r="H6701" s="19">
        <v>9.94</v>
      </c>
    </row>
    <row r="6702" spans="1:8" ht="17" thickBot="1">
      <c r="A6702" t="s">
        <v>454</v>
      </c>
      <c r="B6702">
        <v>6</v>
      </c>
      <c r="C6702">
        <v>4</v>
      </c>
      <c r="D6702" t="s">
        <v>173</v>
      </c>
      <c r="E6702" t="s">
        <v>174</v>
      </c>
      <c r="F6702" t="s">
        <v>175</v>
      </c>
      <c r="G6702">
        <v>14.885000000000002</v>
      </c>
      <c r="H6702" s="19">
        <v>12.32</v>
      </c>
    </row>
    <row r="6703" spans="1:8" ht="17" thickBot="1">
      <c r="A6703" t="s">
        <v>454</v>
      </c>
      <c r="B6703">
        <v>7</v>
      </c>
      <c r="C6703">
        <v>4</v>
      </c>
      <c r="D6703" t="s">
        <v>173</v>
      </c>
      <c r="E6703" t="s">
        <v>174</v>
      </c>
      <c r="F6703" t="s">
        <v>175</v>
      </c>
      <c r="G6703">
        <v>14.512500000000001</v>
      </c>
      <c r="H6703" s="19">
        <v>16.600000000000001</v>
      </c>
    </row>
    <row r="6704" spans="1:8" ht="17" thickBot="1">
      <c r="A6704" t="s">
        <v>454</v>
      </c>
      <c r="B6704">
        <v>8</v>
      </c>
      <c r="C6704">
        <v>4</v>
      </c>
      <c r="D6704" t="s">
        <v>173</v>
      </c>
      <c r="E6704" t="s">
        <v>174</v>
      </c>
      <c r="F6704" t="s">
        <v>175</v>
      </c>
      <c r="G6704">
        <v>14.934999999999999</v>
      </c>
      <c r="H6704" s="19">
        <v>16.75</v>
      </c>
    </row>
    <row r="6705" spans="1:8" ht="17" thickBot="1">
      <c r="A6705" t="s">
        <v>454</v>
      </c>
      <c r="B6705">
        <v>9</v>
      </c>
      <c r="C6705">
        <v>4</v>
      </c>
      <c r="D6705" t="s">
        <v>173</v>
      </c>
      <c r="E6705" t="s">
        <v>174</v>
      </c>
      <c r="F6705" t="s">
        <v>175</v>
      </c>
      <c r="G6705">
        <v>14.64</v>
      </c>
      <c r="H6705" s="19">
        <v>16.46</v>
      </c>
    </row>
    <row r="6706" spans="1:8" ht="17" thickBot="1">
      <c r="A6706" t="s">
        <v>454</v>
      </c>
      <c r="B6706">
        <v>10</v>
      </c>
      <c r="C6706">
        <v>4</v>
      </c>
      <c r="D6706" t="s">
        <v>173</v>
      </c>
      <c r="E6706" t="s">
        <v>174</v>
      </c>
      <c r="F6706" t="s">
        <v>175</v>
      </c>
      <c r="G6706">
        <v>15.9725</v>
      </c>
      <c r="H6706" s="19">
        <v>16.399999999999999</v>
      </c>
    </row>
    <row r="6707" spans="1:8" ht="17" thickBot="1">
      <c r="A6707" t="s">
        <v>454</v>
      </c>
      <c r="B6707">
        <v>11</v>
      </c>
      <c r="C6707">
        <v>4</v>
      </c>
      <c r="D6707" t="s">
        <v>173</v>
      </c>
      <c r="E6707" t="s">
        <v>174</v>
      </c>
      <c r="F6707" t="s">
        <v>175</v>
      </c>
      <c r="G6707">
        <v>16.762500000000003</v>
      </c>
      <c r="H6707" s="19">
        <v>17.66</v>
      </c>
    </row>
    <row r="6708" spans="1:8" ht="17" thickBot="1">
      <c r="A6708" t="s">
        <v>454</v>
      </c>
      <c r="B6708">
        <v>12</v>
      </c>
      <c r="C6708">
        <v>4</v>
      </c>
      <c r="D6708" t="s">
        <v>173</v>
      </c>
      <c r="E6708" t="s">
        <v>174</v>
      </c>
      <c r="F6708" t="s">
        <v>175</v>
      </c>
      <c r="G6708">
        <v>17.9025</v>
      </c>
      <c r="H6708" s="19">
        <v>18.579999999999998</v>
      </c>
    </row>
    <row r="6709" spans="1:8" ht="17" thickBot="1">
      <c r="A6709" t="s">
        <v>454</v>
      </c>
      <c r="B6709">
        <v>13</v>
      </c>
      <c r="C6709">
        <v>4</v>
      </c>
      <c r="D6709" t="s">
        <v>173</v>
      </c>
      <c r="E6709" t="s">
        <v>174</v>
      </c>
      <c r="F6709" t="s">
        <v>175</v>
      </c>
      <c r="G6709">
        <v>19.16</v>
      </c>
      <c r="H6709" s="19">
        <v>21.37</v>
      </c>
    </row>
    <row r="6710" spans="1:8" ht="17" thickBot="1">
      <c r="A6710" t="s">
        <v>454</v>
      </c>
      <c r="B6710">
        <v>14</v>
      </c>
      <c r="C6710">
        <v>4</v>
      </c>
      <c r="D6710" t="s">
        <v>173</v>
      </c>
      <c r="E6710" t="s">
        <v>174</v>
      </c>
      <c r="F6710" t="s">
        <v>175</v>
      </c>
      <c r="G6710">
        <v>22.092500000000001</v>
      </c>
      <c r="H6710" s="19">
        <v>27.75</v>
      </c>
    </row>
    <row r="6711" spans="1:8" ht="17" thickBot="1">
      <c r="A6711" t="s">
        <v>454</v>
      </c>
      <c r="B6711">
        <v>15</v>
      </c>
      <c r="C6711">
        <v>4</v>
      </c>
      <c r="D6711" t="s">
        <v>173</v>
      </c>
      <c r="E6711" t="s">
        <v>174</v>
      </c>
      <c r="F6711" t="s">
        <v>175</v>
      </c>
      <c r="G6711">
        <v>26.97</v>
      </c>
      <c r="H6711" s="19">
        <v>33.799999999999997</v>
      </c>
    </row>
    <row r="6712" spans="1:8" ht="17" thickBot="1">
      <c r="A6712" t="s">
        <v>454</v>
      </c>
      <c r="B6712">
        <v>16</v>
      </c>
      <c r="C6712">
        <v>4</v>
      </c>
      <c r="D6712" t="s">
        <v>173</v>
      </c>
      <c r="E6712" t="s">
        <v>174</v>
      </c>
      <c r="F6712" t="s">
        <v>175</v>
      </c>
      <c r="G6712">
        <v>44.414999999999999</v>
      </c>
      <c r="H6712" s="19">
        <v>44.01</v>
      </c>
    </row>
    <row r="6713" spans="1:8" ht="17" thickBot="1">
      <c r="A6713" t="s">
        <v>454</v>
      </c>
      <c r="B6713">
        <v>17</v>
      </c>
      <c r="C6713">
        <v>4</v>
      </c>
      <c r="D6713" t="s">
        <v>173</v>
      </c>
      <c r="E6713" t="s">
        <v>174</v>
      </c>
      <c r="F6713" t="s">
        <v>175</v>
      </c>
      <c r="G6713">
        <v>83.787499999999994</v>
      </c>
      <c r="H6713" s="19">
        <v>48.37</v>
      </c>
    </row>
    <row r="6714" spans="1:8" ht="17" thickBot="1">
      <c r="A6714" t="s">
        <v>454</v>
      </c>
      <c r="B6714">
        <v>18</v>
      </c>
      <c r="C6714">
        <v>4</v>
      </c>
      <c r="D6714" t="s">
        <v>173</v>
      </c>
      <c r="E6714" t="s">
        <v>174</v>
      </c>
      <c r="F6714" t="s">
        <v>175</v>
      </c>
      <c r="G6714">
        <v>27.107500000000002</v>
      </c>
      <c r="H6714" s="19">
        <v>38.24</v>
      </c>
    </row>
    <row r="6715" spans="1:8" ht="17" thickBot="1">
      <c r="A6715" t="s">
        <v>454</v>
      </c>
      <c r="B6715">
        <v>19</v>
      </c>
      <c r="C6715">
        <v>4</v>
      </c>
      <c r="D6715" t="s">
        <v>173</v>
      </c>
      <c r="E6715" t="s">
        <v>174</v>
      </c>
      <c r="F6715" t="s">
        <v>175</v>
      </c>
      <c r="G6715">
        <v>29.482500000000002</v>
      </c>
      <c r="H6715" s="19">
        <v>29.78</v>
      </c>
    </row>
    <row r="6716" spans="1:8" ht="17" thickBot="1">
      <c r="A6716" t="s">
        <v>454</v>
      </c>
      <c r="B6716">
        <v>20</v>
      </c>
      <c r="C6716">
        <v>4</v>
      </c>
      <c r="D6716" t="s">
        <v>173</v>
      </c>
      <c r="E6716" t="s">
        <v>174</v>
      </c>
      <c r="F6716" t="s">
        <v>175</v>
      </c>
      <c r="G6716">
        <v>20.29</v>
      </c>
      <c r="H6716" s="19">
        <v>25.44</v>
      </c>
    </row>
    <row r="6717" spans="1:8" ht="17" thickBot="1">
      <c r="A6717" t="s">
        <v>454</v>
      </c>
      <c r="B6717">
        <v>21</v>
      </c>
      <c r="C6717">
        <v>4</v>
      </c>
      <c r="D6717" t="s">
        <v>173</v>
      </c>
      <c r="E6717" t="s">
        <v>174</v>
      </c>
      <c r="F6717" t="s">
        <v>175</v>
      </c>
      <c r="G6717">
        <v>20.9925</v>
      </c>
      <c r="H6717" s="19">
        <v>19.899999999999999</v>
      </c>
    </row>
    <row r="6718" spans="1:8" ht="17" thickBot="1">
      <c r="A6718" t="s">
        <v>454</v>
      </c>
      <c r="B6718">
        <v>22</v>
      </c>
      <c r="C6718">
        <v>4</v>
      </c>
      <c r="D6718" t="s">
        <v>173</v>
      </c>
      <c r="E6718" t="s">
        <v>174</v>
      </c>
      <c r="F6718" t="s">
        <v>175</v>
      </c>
      <c r="G6718">
        <v>16.352499999999999</v>
      </c>
      <c r="H6718" s="19">
        <v>17.3</v>
      </c>
    </row>
    <row r="6719" spans="1:8" ht="17" thickBot="1">
      <c r="A6719" t="s">
        <v>454</v>
      </c>
      <c r="B6719">
        <v>23</v>
      </c>
      <c r="C6719">
        <v>4</v>
      </c>
      <c r="D6719" t="s">
        <v>173</v>
      </c>
      <c r="E6719" t="s">
        <v>174</v>
      </c>
      <c r="F6719" t="s">
        <v>175</v>
      </c>
      <c r="G6719">
        <v>17.035</v>
      </c>
      <c r="H6719" s="19">
        <v>15.16</v>
      </c>
    </row>
    <row r="6720" spans="1:8" ht="17" thickBot="1">
      <c r="A6720" t="s">
        <v>454</v>
      </c>
      <c r="B6720">
        <v>24</v>
      </c>
      <c r="C6720">
        <v>4</v>
      </c>
      <c r="D6720" t="s">
        <v>173</v>
      </c>
      <c r="E6720" t="s">
        <v>174</v>
      </c>
      <c r="F6720" t="s">
        <v>175</v>
      </c>
      <c r="G6720">
        <v>15.75</v>
      </c>
      <c r="H6720" s="19">
        <v>13.48</v>
      </c>
    </row>
    <row r="6721" spans="1:8" ht="17" thickBot="1">
      <c r="A6721" t="s">
        <v>455</v>
      </c>
      <c r="B6721">
        <v>1</v>
      </c>
      <c r="C6721">
        <v>4</v>
      </c>
      <c r="D6721" t="s">
        <v>173</v>
      </c>
      <c r="E6721" t="s">
        <v>174</v>
      </c>
      <c r="F6721" t="s">
        <v>175</v>
      </c>
      <c r="G6721">
        <v>15.340000000000002</v>
      </c>
      <c r="H6721" s="19">
        <v>13.33</v>
      </c>
    </row>
    <row r="6722" spans="1:8" ht="17" thickBot="1">
      <c r="A6722" t="s">
        <v>455</v>
      </c>
      <c r="B6722">
        <v>2</v>
      </c>
      <c r="C6722">
        <v>4</v>
      </c>
      <c r="D6722" t="s">
        <v>173</v>
      </c>
      <c r="E6722" t="s">
        <v>174</v>
      </c>
      <c r="F6722" t="s">
        <v>175</v>
      </c>
      <c r="G6722">
        <v>14.645</v>
      </c>
      <c r="H6722" s="19">
        <v>11.64</v>
      </c>
    </row>
    <row r="6723" spans="1:8" ht="17" thickBot="1">
      <c r="A6723" t="s">
        <v>455</v>
      </c>
      <c r="B6723">
        <v>3</v>
      </c>
      <c r="C6723">
        <v>4</v>
      </c>
      <c r="D6723" t="s">
        <v>173</v>
      </c>
      <c r="E6723" t="s">
        <v>174</v>
      </c>
      <c r="F6723" t="s">
        <v>175</v>
      </c>
      <c r="G6723">
        <v>12.122499999999999</v>
      </c>
      <c r="H6723" s="19">
        <v>10.06</v>
      </c>
    </row>
    <row r="6724" spans="1:8" ht="17" thickBot="1">
      <c r="A6724" t="s">
        <v>455</v>
      </c>
      <c r="B6724">
        <v>4</v>
      </c>
      <c r="C6724">
        <v>4</v>
      </c>
      <c r="D6724" t="s">
        <v>173</v>
      </c>
      <c r="E6724" t="s">
        <v>174</v>
      </c>
      <c r="F6724" t="s">
        <v>175</v>
      </c>
      <c r="G6724">
        <v>11.594999999999999</v>
      </c>
      <c r="H6724" s="19">
        <v>9.6999999999999993</v>
      </c>
    </row>
    <row r="6725" spans="1:8" ht="17" thickBot="1">
      <c r="A6725" t="s">
        <v>455</v>
      </c>
      <c r="B6725">
        <v>5</v>
      </c>
      <c r="C6725">
        <v>4</v>
      </c>
      <c r="D6725" t="s">
        <v>173</v>
      </c>
      <c r="E6725" t="s">
        <v>174</v>
      </c>
      <c r="F6725" t="s">
        <v>175</v>
      </c>
      <c r="G6725">
        <v>12.55</v>
      </c>
      <c r="H6725" s="19">
        <v>11.37</v>
      </c>
    </row>
    <row r="6726" spans="1:8" ht="17" thickBot="1">
      <c r="A6726" t="s">
        <v>455</v>
      </c>
      <c r="B6726">
        <v>6</v>
      </c>
      <c r="C6726">
        <v>4</v>
      </c>
      <c r="D6726" t="s">
        <v>173</v>
      </c>
      <c r="E6726" t="s">
        <v>174</v>
      </c>
      <c r="F6726" t="s">
        <v>175</v>
      </c>
      <c r="G6726">
        <v>13.185</v>
      </c>
      <c r="H6726" s="19">
        <v>13.1</v>
      </c>
    </row>
    <row r="6727" spans="1:8" ht="17" thickBot="1">
      <c r="A6727" t="s">
        <v>455</v>
      </c>
      <c r="B6727">
        <v>7</v>
      </c>
      <c r="C6727">
        <v>4</v>
      </c>
      <c r="D6727" t="s">
        <v>173</v>
      </c>
      <c r="E6727" t="s">
        <v>174</v>
      </c>
      <c r="F6727" t="s">
        <v>175</v>
      </c>
      <c r="G6727">
        <v>13.952500000000001</v>
      </c>
      <c r="H6727" s="19">
        <v>15.71</v>
      </c>
    </row>
    <row r="6728" spans="1:8" ht="17" thickBot="1">
      <c r="A6728" t="s">
        <v>455</v>
      </c>
      <c r="B6728">
        <v>8</v>
      </c>
      <c r="C6728">
        <v>4</v>
      </c>
      <c r="D6728" t="s">
        <v>173</v>
      </c>
      <c r="E6728" t="s">
        <v>174</v>
      </c>
      <c r="F6728" t="s">
        <v>175</v>
      </c>
      <c r="G6728">
        <v>14.875</v>
      </c>
      <c r="H6728" s="19">
        <v>15.93</v>
      </c>
    </row>
    <row r="6729" spans="1:8" ht="17" thickBot="1">
      <c r="A6729" t="s">
        <v>455</v>
      </c>
      <c r="B6729">
        <v>9</v>
      </c>
      <c r="C6729">
        <v>4</v>
      </c>
      <c r="D6729" t="s">
        <v>173</v>
      </c>
      <c r="E6729" t="s">
        <v>174</v>
      </c>
      <c r="F6729" t="s">
        <v>175</v>
      </c>
      <c r="G6729">
        <v>14.775</v>
      </c>
      <c r="H6729" s="19">
        <v>15.68</v>
      </c>
    </row>
    <row r="6730" spans="1:8" ht="17" thickBot="1">
      <c r="A6730" t="s">
        <v>455</v>
      </c>
      <c r="B6730">
        <v>10</v>
      </c>
      <c r="C6730">
        <v>4</v>
      </c>
      <c r="D6730" t="s">
        <v>173</v>
      </c>
      <c r="E6730" t="s">
        <v>174</v>
      </c>
      <c r="F6730" t="s">
        <v>175</v>
      </c>
      <c r="G6730">
        <v>15.6675</v>
      </c>
      <c r="H6730" s="19">
        <v>15.76</v>
      </c>
    </row>
    <row r="6731" spans="1:8" ht="17" thickBot="1">
      <c r="A6731" t="s">
        <v>455</v>
      </c>
      <c r="B6731">
        <v>11</v>
      </c>
      <c r="C6731">
        <v>4</v>
      </c>
      <c r="D6731" t="s">
        <v>173</v>
      </c>
      <c r="E6731" t="s">
        <v>174</v>
      </c>
      <c r="F6731" t="s">
        <v>175</v>
      </c>
      <c r="G6731">
        <v>16.3475</v>
      </c>
      <c r="H6731" s="19">
        <v>17.5</v>
      </c>
    </row>
    <row r="6732" spans="1:8" ht="17" thickBot="1">
      <c r="A6732" t="s">
        <v>455</v>
      </c>
      <c r="B6732">
        <v>12</v>
      </c>
      <c r="C6732">
        <v>4</v>
      </c>
      <c r="D6732" t="s">
        <v>173</v>
      </c>
      <c r="E6732" t="s">
        <v>174</v>
      </c>
      <c r="F6732" t="s">
        <v>175</v>
      </c>
      <c r="G6732">
        <v>17.734999999999999</v>
      </c>
      <c r="H6732" s="19">
        <v>19.43</v>
      </c>
    </row>
    <row r="6733" spans="1:8" ht="17" thickBot="1">
      <c r="A6733" t="s">
        <v>455</v>
      </c>
      <c r="B6733">
        <v>13</v>
      </c>
      <c r="C6733">
        <v>4</v>
      </c>
      <c r="D6733" t="s">
        <v>173</v>
      </c>
      <c r="E6733" t="s">
        <v>174</v>
      </c>
      <c r="F6733" t="s">
        <v>175</v>
      </c>
      <c r="G6733">
        <v>19.532499999999999</v>
      </c>
      <c r="H6733" s="19">
        <v>25.1</v>
      </c>
    </row>
    <row r="6734" spans="1:8" ht="17" thickBot="1">
      <c r="A6734" t="s">
        <v>455</v>
      </c>
      <c r="B6734">
        <v>14</v>
      </c>
      <c r="C6734">
        <v>4</v>
      </c>
      <c r="D6734" t="s">
        <v>173</v>
      </c>
      <c r="E6734" t="s">
        <v>174</v>
      </c>
      <c r="F6734" t="s">
        <v>175</v>
      </c>
      <c r="G6734">
        <v>32.197499999999998</v>
      </c>
      <c r="H6734" s="19">
        <v>32.79</v>
      </c>
    </row>
    <row r="6735" spans="1:8" ht="17" thickBot="1">
      <c r="A6735" t="s">
        <v>455</v>
      </c>
      <c r="B6735">
        <v>15</v>
      </c>
      <c r="C6735">
        <v>4</v>
      </c>
      <c r="D6735" t="s">
        <v>173</v>
      </c>
      <c r="E6735" t="s">
        <v>174</v>
      </c>
      <c r="F6735" t="s">
        <v>175</v>
      </c>
      <c r="G6735">
        <v>32.295000000000002</v>
      </c>
      <c r="H6735" s="19">
        <v>40.96</v>
      </c>
    </row>
    <row r="6736" spans="1:8" ht="17" thickBot="1">
      <c r="A6736" t="s">
        <v>455</v>
      </c>
      <c r="B6736">
        <v>16</v>
      </c>
      <c r="C6736">
        <v>4</v>
      </c>
      <c r="D6736" t="s">
        <v>173</v>
      </c>
      <c r="E6736" t="s">
        <v>174</v>
      </c>
      <c r="F6736" t="s">
        <v>175</v>
      </c>
      <c r="G6736">
        <v>103.2025</v>
      </c>
      <c r="H6736" s="19">
        <v>58.11</v>
      </c>
    </row>
    <row r="6737" spans="1:8" ht="17" thickBot="1">
      <c r="A6737" t="s">
        <v>455</v>
      </c>
      <c r="B6737">
        <v>17</v>
      </c>
      <c r="C6737">
        <v>4</v>
      </c>
      <c r="D6737" t="s">
        <v>173</v>
      </c>
      <c r="E6737" t="s">
        <v>174</v>
      </c>
      <c r="F6737" t="s">
        <v>175</v>
      </c>
      <c r="G6737">
        <v>234.22499999999999</v>
      </c>
      <c r="H6737" s="19">
        <v>67.290000000000006</v>
      </c>
    </row>
    <row r="6738" spans="1:8" ht="17" thickBot="1">
      <c r="A6738" t="s">
        <v>455</v>
      </c>
      <c r="B6738">
        <v>18</v>
      </c>
      <c r="C6738">
        <v>4</v>
      </c>
      <c r="D6738" t="s">
        <v>173</v>
      </c>
      <c r="E6738" t="s">
        <v>174</v>
      </c>
      <c r="F6738" t="s">
        <v>175</v>
      </c>
      <c r="G6738">
        <v>65.484999999999999</v>
      </c>
      <c r="H6738" s="19">
        <v>42.39</v>
      </c>
    </row>
    <row r="6739" spans="1:8" ht="17" thickBot="1">
      <c r="A6739" t="s">
        <v>455</v>
      </c>
      <c r="B6739">
        <v>19</v>
      </c>
      <c r="C6739">
        <v>4</v>
      </c>
      <c r="D6739" t="s">
        <v>173</v>
      </c>
      <c r="E6739" t="s">
        <v>174</v>
      </c>
      <c r="F6739" t="s">
        <v>175</v>
      </c>
      <c r="G6739">
        <v>34.1875</v>
      </c>
      <c r="H6739" s="19">
        <v>31.58</v>
      </c>
    </row>
    <row r="6740" spans="1:8" ht="17" thickBot="1">
      <c r="A6740" t="s">
        <v>455</v>
      </c>
      <c r="B6740">
        <v>20</v>
      </c>
      <c r="C6740">
        <v>4</v>
      </c>
      <c r="D6740" t="s">
        <v>173</v>
      </c>
      <c r="E6740" t="s">
        <v>174</v>
      </c>
      <c r="F6740" t="s">
        <v>175</v>
      </c>
      <c r="G6740">
        <v>21.020000000000003</v>
      </c>
      <c r="H6740" s="19">
        <v>25.01</v>
      </c>
    </row>
    <row r="6741" spans="1:8" ht="17" thickBot="1">
      <c r="A6741" t="s">
        <v>455</v>
      </c>
      <c r="B6741">
        <v>21</v>
      </c>
      <c r="C6741">
        <v>4</v>
      </c>
      <c r="D6741" t="s">
        <v>173</v>
      </c>
      <c r="E6741" t="s">
        <v>174</v>
      </c>
      <c r="F6741" t="s">
        <v>175</v>
      </c>
      <c r="G6741">
        <v>19.094999999999999</v>
      </c>
      <c r="H6741" s="19">
        <v>19.57</v>
      </c>
    </row>
    <row r="6742" spans="1:8" ht="17" thickBot="1">
      <c r="A6742" t="s">
        <v>455</v>
      </c>
      <c r="B6742">
        <v>22</v>
      </c>
      <c r="C6742">
        <v>4</v>
      </c>
      <c r="D6742" t="s">
        <v>173</v>
      </c>
      <c r="E6742" t="s">
        <v>174</v>
      </c>
      <c r="F6742" t="s">
        <v>175</v>
      </c>
      <c r="G6742">
        <v>17.855</v>
      </c>
      <c r="H6742" s="19">
        <v>18.13</v>
      </c>
    </row>
    <row r="6743" spans="1:8" ht="17" thickBot="1">
      <c r="A6743" t="s">
        <v>455</v>
      </c>
      <c r="B6743">
        <v>23</v>
      </c>
      <c r="C6743">
        <v>4</v>
      </c>
      <c r="D6743" t="s">
        <v>173</v>
      </c>
      <c r="E6743" t="s">
        <v>174</v>
      </c>
      <c r="F6743" t="s">
        <v>175</v>
      </c>
      <c r="G6743">
        <v>18.004999999999999</v>
      </c>
      <c r="H6743" s="19">
        <v>15.86</v>
      </c>
    </row>
    <row r="6744" spans="1:8" ht="17" thickBot="1">
      <c r="A6744" t="s">
        <v>455</v>
      </c>
      <c r="B6744">
        <v>24</v>
      </c>
      <c r="C6744">
        <v>4</v>
      </c>
      <c r="D6744" t="s">
        <v>173</v>
      </c>
      <c r="E6744" t="s">
        <v>174</v>
      </c>
      <c r="F6744" t="s">
        <v>175</v>
      </c>
      <c r="G6744">
        <v>17.785</v>
      </c>
      <c r="H6744" s="19">
        <v>14.96</v>
      </c>
    </row>
    <row r="6745" spans="1:8" ht="17" thickBot="1">
      <c r="A6745" t="s">
        <v>456</v>
      </c>
      <c r="B6745">
        <v>1</v>
      </c>
      <c r="C6745">
        <v>4</v>
      </c>
      <c r="D6745" t="s">
        <v>173</v>
      </c>
      <c r="E6745" t="s">
        <v>174</v>
      </c>
      <c r="F6745" t="s">
        <v>175</v>
      </c>
      <c r="G6745">
        <v>17.274999999999999</v>
      </c>
      <c r="H6745" s="19">
        <v>15.13</v>
      </c>
    </row>
    <row r="6746" spans="1:8" ht="17" thickBot="1">
      <c r="A6746" t="s">
        <v>456</v>
      </c>
      <c r="B6746">
        <v>2</v>
      </c>
      <c r="C6746">
        <v>4</v>
      </c>
      <c r="D6746" t="s">
        <v>173</v>
      </c>
      <c r="E6746" t="s">
        <v>174</v>
      </c>
      <c r="F6746" t="s">
        <v>175</v>
      </c>
      <c r="G6746">
        <v>16.607500000000002</v>
      </c>
      <c r="H6746" s="19">
        <v>13.52</v>
      </c>
    </row>
    <row r="6747" spans="1:8" ht="17" thickBot="1">
      <c r="A6747" t="s">
        <v>456</v>
      </c>
      <c r="B6747">
        <v>3</v>
      </c>
      <c r="C6747">
        <v>4</v>
      </c>
      <c r="D6747" t="s">
        <v>173</v>
      </c>
      <c r="E6747" t="s">
        <v>174</v>
      </c>
      <c r="F6747" t="s">
        <v>175</v>
      </c>
      <c r="G6747">
        <v>15.234999999999999</v>
      </c>
      <c r="H6747" s="19">
        <v>12.34</v>
      </c>
    </row>
    <row r="6748" spans="1:8" ht="17" thickBot="1">
      <c r="A6748" t="s">
        <v>456</v>
      </c>
      <c r="B6748">
        <v>4</v>
      </c>
      <c r="C6748">
        <v>4</v>
      </c>
      <c r="D6748" t="s">
        <v>173</v>
      </c>
      <c r="E6748" t="s">
        <v>174</v>
      </c>
      <c r="F6748" t="s">
        <v>175</v>
      </c>
      <c r="G6748">
        <v>14.452499999999999</v>
      </c>
      <c r="H6748" s="19">
        <v>11.5</v>
      </c>
    </row>
    <row r="6749" spans="1:8" ht="17" thickBot="1">
      <c r="A6749" t="s">
        <v>456</v>
      </c>
      <c r="B6749">
        <v>5</v>
      </c>
      <c r="C6749">
        <v>4</v>
      </c>
      <c r="D6749" t="s">
        <v>173</v>
      </c>
      <c r="E6749" t="s">
        <v>174</v>
      </c>
      <c r="F6749" t="s">
        <v>175</v>
      </c>
      <c r="G6749">
        <v>14.4375</v>
      </c>
      <c r="H6749" s="19">
        <v>12.67</v>
      </c>
    </row>
    <row r="6750" spans="1:8" ht="17" thickBot="1">
      <c r="A6750" t="s">
        <v>456</v>
      </c>
      <c r="B6750">
        <v>6</v>
      </c>
      <c r="C6750">
        <v>4</v>
      </c>
      <c r="D6750" t="s">
        <v>173</v>
      </c>
      <c r="E6750" t="s">
        <v>174</v>
      </c>
      <c r="F6750" t="s">
        <v>175</v>
      </c>
      <c r="G6750">
        <v>14.664999999999999</v>
      </c>
      <c r="H6750" s="19">
        <v>13.65</v>
      </c>
    </row>
    <row r="6751" spans="1:8" ht="17" thickBot="1">
      <c r="A6751" t="s">
        <v>456</v>
      </c>
      <c r="B6751">
        <v>7</v>
      </c>
      <c r="C6751">
        <v>4</v>
      </c>
      <c r="D6751" t="s">
        <v>173</v>
      </c>
      <c r="E6751" t="s">
        <v>174</v>
      </c>
      <c r="F6751" t="s">
        <v>175</v>
      </c>
      <c r="G6751">
        <v>17.002500000000001</v>
      </c>
      <c r="H6751" s="19">
        <v>16.64</v>
      </c>
    </row>
    <row r="6752" spans="1:8" ht="17" thickBot="1">
      <c r="A6752" t="s">
        <v>456</v>
      </c>
      <c r="B6752">
        <v>8</v>
      </c>
      <c r="C6752">
        <v>4</v>
      </c>
      <c r="D6752" t="s">
        <v>173</v>
      </c>
      <c r="E6752" t="s">
        <v>174</v>
      </c>
      <c r="F6752" t="s">
        <v>175</v>
      </c>
      <c r="G6752">
        <v>16.725000000000001</v>
      </c>
      <c r="H6752" s="19">
        <v>16.010000000000002</v>
      </c>
    </row>
    <row r="6753" spans="1:8" ht="17" thickBot="1">
      <c r="A6753" t="s">
        <v>456</v>
      </c>
      <c r="B6753">
        <v>9</v>
      </c>
      <c r="C6753">
        <v>4</v>
      </c>
      <c r="D6753" t="s">
        <v>173</v>
      </c>
      <c r="E6753" t="s">
        <v>174</v>
      </c>
      <c r="F6753" t="s">
        <v>175</v>
      </c>
      <c r="G6753">
        <v>16.642499999999998</v>
      </c>
      <c r="H6753" s="19">
        <v>16.46</v>
      </c>
    </row>
    <row r="6754" spans="1:8" ht="17" thickBot="1">
      <c r="A6754" t="s">
        <v>456</v>
      </c>
      <c r="B6754">
        <v>10</v>
      </c>
      <c r="C6754">
        <v>4</v>
      </c>
      <c r="D6754" t="s">
        <v>173</v>
      </c>
      <c r="E6754" t="s">
        <v>174</v>
      </c>
      <c r="F6754" t="s">
        <v>175</v>
      </c>
      <c r="G6754">
        <v>17.504999999999999</v>
      </c>
      <c r="H6754" s="19">
        <v>17.559999999999999</v>
      </c>
    </row>
    <row r="6755" spans="1:8" ht="17" thickBot="1">
      <c r="A6755" t="s">
        <v>456</v>
      </c>
      <c r="B6755">
        <v>11</v>
      </c>
      <c r="C6755">
        <v>4</v>
      </c>
      <c r="D6755" t="s">
        <v>173</v>
      </c>
      <c r="E6755" t="s">
        <v>174</v>
      </c>
      <c r="F6755" t="s">
        <v>175</v>
      </c>
      <c r="G6755">
        <v>18.482499999999998</v>
      </c>
      <c r="H6755" s="19">
        <v>19.23</v>
      </c>
    </row>
    <row r="6756" spans="1:8" ht="17" thickBot="1">
      <c r="A6756" t="s">
        <v>456</v>
      </c>
      <c r="B6756">
        <v>12</v>
      </c>
      <c r="C6756">
        <v>4</v>
      </c>
      <c r="D6756" t="s">
        <v>173</v>
      </c>
      <c r="E6756" t="s">
        <v>174</v>
      </c>
      <c r="F6756" t="s">
        <v>175</v>
      </c>
      <c r="G6756">
        <v>20.1325</v>
      </c>
      <c r="H6756" s="19">
        <v>22.37</v>
      </c>
    </row>
    <row r="6757" spans="1:8" ht="17" thickBot="1">
      <c r="A6757" t="s">
        <v>456</v>
      </c>
      <c r="B6757">
        <v>13</v>
      </c>
      <c r="C6757">
        <v>4</v>
      </c>
      <c r="D6757" t="s">
        <v>173</v>
      </c>
      <c r="E6757" t="s">
        <v>174</v>
      </c>
      <c r="F6757" t="s">
        <v>175</v>
      </c>
      <c r="G6757">
        <v>20.97</v>
      </c>
      <c r="H6757" s="19">
        <v>25.53</v>
      </c>
    </row>
    <row r="6758" spans="1:8" ht="17" thickBot="1">
      <c r="A6758" t="s">
        <v>456</v>
      </c>
      <c r="B6758">
        <v>14</v>
      </c>
      <c r="C6758">
        <v>4</v>
      </c>
      <c r="D6758" t="s">
        <v>173</v>
      </c>
      <c r="E6758" t="s">
        <v>174</v>
      </c>
      <c r="F6758" t="s">
        <v>175</v>
      </c>
      <c r="G6758">
        <v>25.837499999999999</v>
      </c>
      <c r="H6758" s="19">
        <v>30.6</v>
      </c>
    </row>
    <row r="6759" spans="1:8" ht="17" thickBot="1">
      <c r="A6759" t="s">
        <v>456</v>
      </c>
      <c r="B6759">
        <v>15</v>
      </c>
      <c r="C6759">
        <v>4</v>
      </c>
      <c r="D6759" t="s">
        <v>173</v>
      </c>
      <c r="E6759" t="s">
        <v>174</v>
      </c>
      <c r="F6759" t="s">
        <v>175</v>
      </c>
      <c r="G6759">
        <v>26.53</v>
      </c>
      <c r="H6759" s="19">
        <v>36.590000000000003</v>
      </c>
    </row>
    <row r="6760" spans="1:8" ht="17" thickBot="1">
      <c r="A6760" t="s">
        <v>456</v>
      </c>
      <c r="B6760">
        <v>16</v>
      </c>
      <c r="C6760">
        <v>4</v>
      </c>
      <c r="D6760" t="s">
        <v>173</v>
      </c>
      <c r="E6760" t="s">
        <v>174</v>
      </c>
      <c r="F6760" t="s">
        <v>175</v>
      </c>
      <c r="G6760">
        <v>52.952500000000001</v>
      </c>
      <c r="H6760" s="19">
        <v>45.1</v>
      </c>
    </row>
    <row r="6761" spans="1:8" ht="17" thickBot="1">
      <c r="A6761" t="s">
        <v>456</v>
      </c>
      <c r="B6761">
        <v>17</v>
      </c>
      <c r="C6761">
        <v>4</v>
      </c>
      <c r="D6761" t="s">
        <v>173</v>
      </c>
      <c r="E6761" t="s">
        <v>174</v>
      </c>
      <c r="F6761" t="s">
        <v>175</v>
      </c>
      <c r="G6761">
        <v>62.522499999999994</v>
      </c>
      <c r="H6761" s="19">
        <v>45.09</v>
      </c>
    </row>
    <row r="6762" spans="1:8" ht="17" thickBot="1">
      <c r="A6762" t="s">
        <v>456</v>
      </c>
      <c r="B6762">
        <v>18</v>
      </c>
      <c r="C6762">
        <v>4</v>
      </c>
      <c r="D6762" t="s">
        <v>173</v>
      </c>
      <c r="E6762" t="s">
        <v>174</v>
      </c>
      <c r="F6762" t="s">
        <v>175</v>
      </c>
      <c r="G6762">
        <v>23.004999999999999</v>
      </c>
      <c r="H6762" s="19">
        <v>31.66</v>
      </c>
    </row>
    <row r="6763" spans="1:8" ht="17" thickBot="1">
      <c r="A6763" t="s">
        <v>456</v>
      </c>
      <c r="B6763">
        <v>19</v>
      </c>
      <c r="C6763">
        <v>4</v>
      </c>
      <c r="D6763" t="s">
        <v>173</v>
      </c>
      <c r="E6763" t="s">
        <v>174</v>
      </c>
      <c r="F6763" t="s">
        <v>175</v>
      </c>
      <c r="G6763">
        <v>23.92</v>
      </c>
      <c r="H6763" s="19">
        <v>28.63</v>
      </c>
    </row>
    <row r="6764" spans="1:8" ht="17" thickBot="1">
      <c r="A6764" t="s">
        <v>456</v>
      </c>
      <c r="B6764">
        <v>20</v>
      </c>
      <c r="C6764">
        <v>4</v>
      </c>
      <c r="D6764" t="s">
        <v>173</v>
      </c>
      <c r="E6764" t="s">
        <v>174</v>
      </c>
      <c r="F6764" t="s">
        <v>175</v>
      </c>
      <c r="G6764">
        <v>32.25</v>
      </c>
      <c r="H6764" s="19">
        <v>24.46</v>
      </c>
    </row>
    <row r="6765" spans="1:8" ht="17" thickBot="1">
      <c r="A6765" t="s">
        <v>456</v>
      </c>
      <c r="B6765">
        <v>21</v>
      </c>
      <c r="C6765">
        <v>4</v>
      </c>
      <c r="D6765" t="s">
        <v>173</v>
      </c>
      <c r="E6765" t="s">
        <v>174</v>
      </c>
      <c r="F6765" t="s">
        <v>175</v>
      </c>
      <c r="G6765">
        <v>21.237500000000001</v>
      </c>
      <c r="H6765" s="19">
        <v>21.22</v>
      </c>
    </row>
    <row r="6766" spans="1:8" ht="17" thickBot="1">
      <c r="A6766" t="s">
        <v>456</v>
      </c>
      <c r="B6766">
        <v>22</v>
      </c>
      <c r="C6766">
        <v>4</v>
      </c>
      <c r="D6766" t="s">
        <v>173</v>
      </c>
      <c r="E6766" t="s">
        <v>174</v>
      </c>
      <c r="F6766" t="s">
        <v>175</v>
      </c>
      <c r="G6766">
        <v>20.442500000000003</v>
      </c>
      <c r="H6766" s="19">
        <v>19.37</v>
      </c>
    </row>
    <row r="6767" spans="1:8" ht="17" thickBot="1">
      <c r="A6767" t="s">
        <v>456</v>
      </c>
      <c r="B6767">
        <v>23</v>
      </c>
      <c r="C6767">
        <v>4</v>
      </c>
      <c r="D6767" t="s">
        <v>173</v>
      </c>
      <c r="E6767" t="s">
        <v>174</v>
      </c>
      <c r="F6767" t="s">
        <v>175</v>
      </c>
      <c r="G6767">
        <v>19.974999999999998</v>
      </c>
      <c r="H6767" s="19">
        <v>17.96</v>
      </c>
    </row>
    <row r="6768" spans="1:8" ht="17" thickBot="1">
      <c r="A6768" t="s">
        <v>456</v>
      </c>
      <c r="B6768">
        <v>24</v>
      </c>
      <c r="C6768">
        <v>4</v>
      </c>
      <c r="D6768" t="s">
        <v>173</v>
      </c>
      <c r="E6768" t="s">
        <v>174</v>
      </c>
      <c r="F6768" t="s">
        <v>175</v>
      </c>
      <c r="G6768">
        <v>18.627500000000001</v>
      </c>
      <c r="H6768" s="19">
        <v>15.04</v>
      </c>
    </row>
    <row r="6769" spans="1:8" ht="17" thickBot="1">
      <c r="A6769" t="s">
        <v>457</v>
      </c>
      <c r="B6769">
        <v>1</v>
      </c>
      <c r="C6769">
        <v>4</v>
      </c>
      <c r="D6769" t="s">
        <v>173</v>
      </c>
      <c r="E6769" t="s">
        <v>174</v>
      </c>
      <c r="F6769" t="s">
        <v>175</v>
      </c>
      <c r="G6769">
        <v>17.574999999999996</v>
      </c>
      <c r="H6769" s="19">
        <v>14.88</v>
      </c>
    </row>
    <row r="6770" spans="1:8" ht="17" thickBot="1">
      <c r="A6770" t="s">
        <v>457</v>
      </c>
      <c r="B6770">
        <v>2</v>
      </c>
      <c r="C6770">
        <v>4</v>
      </c>
      <c r="D6770" t="s">
        <v>173</v>
      </c>
      <c r="E6770" t="s">
        <v>174</v>
      </c>
      <c r="F6770" t="s">
        <v>175</v>
      </c>
      <c r="G6770">
        <v>16.445</v>
      </c>
      <c r="H6770" s="19">
        <v>13.79</v>
      </c>
    </row>
    <row r="6771" spans="1:8" ht="17" thickBot="1">
      <c r="A6771" t="s">
        <v>457</v>
      </c>
      <c r="B6771">
        <v>3</v>
      </c>
      <c r="C6771">
        <v>4</v>
      </c>
      <c r="D6771" t="s">
        <v>173</v>
      </c>
      <c r="E6771" t="s">
        <v>174</v>
      </c>
      <c r="F6771" t="s">
        <v>175</v>
      </c>
      <c r="G6771">
        <v>15.05</v>
      </c>
      <c r="H6771" s="19">
        <v>12.65</v>
      </c>
    </row>
    <row r="6772" spans="1:8" ht="17" thickBot="1">
      <c r="A6772" t="s">
        <v>457</v>
      </c>
      <c r="B6772">
        <v>4</v>
      </c>
      <c r="C6772">
        <v>4</v>
      </c>
      <c r="D6772" t="s">
        <v>173</v>
      </c>
      <c r="E6772" t="s">
        <v>174</v>
      </c>
      <c r="F6772" t="s">
        <v>175</v>
      </c>
      <c r="G6772">
        <v>14.86</v>
      </c>
      <c r="H6772" s="19">
        <v>11.45</v>
      </c>
    </row>
    <row r="6773" spans="1:8" ht="17" thickBot="1">
      <c r="A6773" t="s">
        <v>457</v>
      </c>
      <c r="B6773">
        <v>5</v>
      </c>
      <c r="C6773">
        <v>4</v>
      </c>
      <c r="D6773" t="s">
        <v>173</v>
      </c>
      <c r="E6773" t="s">
        <v>174</v>
      </c>
      <c r="F6773" t="s">
        <v>175</v>
      </c>
      <c r="G6773">
        <v>13.907499999999999</v>
      </c>
      <c r="H6773" s="19">
        <v>12.07</v>
      </c>
    </row>
    <row r="6774" spans="1:8" ht="17" thickBot="1">
      <c r="A6774" t="s">
        <v>457</v>
      </c>
      <c r="B6774">
        <v>6</v>
      </c>
      <c r="C6774">
        <v>4</v>
      </c>
      <c r="D6774" t="s">
        <v>173</v>
      </c>
      <c r="E6774" t="s">
        <v>174</v>
      </c>
      <c r="F6774" t="s">
        <v>175</v>
      </c>
      <c r="G6774">
        <v>15.137500000000001</v>
      </c>
      <c r="H6774" s="19">
        <v>12.5</v>
      </c>
    </row>
    <row r="6775" spans="1:8" ht="17" thickBot="1">
      <c r="A6775" t="s">
        <v>457</v>
      </c>
      <c r="B6775">
        <v>7</v>
      </c>
      <c r="C6775">
        <v>4</v>
      </c>
      <c r="D6775" t="s">
        <v>173</v>
      </c>
      <c r="E6775" t="s">
        <v>174</v>
      </c>
      <c r="F6775" t="s">
        <v>175</v>
      </c>
      <c r="G6775">
        <v>16.667499999999997</v>
      </c>
      <c r="H6775" s="19">
        <v>14.42</v>
      </c>
    </row>
    <row r="6776" spans="1:8" ht="17" thickBot="1">
      <c r="A6776" t="s">
        <v>457</v>
      </c>
      <c r="B6776">
        <v>8</v>
      </c>
      <c r="C6776">
        <v>4</v>
      </c>
      <c r="D6776" t="s">
        <v>173</v>
      </c>
      <c r="E6776" t="s">
        <v>174</v>
      </c>
      <c r="F6776" t="s">
        <v>175</v>
      </c>
      <c r="G6776">
        <v>17.177499999999998</v>
      </c>
      <c r="H6776" s="19">
        <v>14.8</v>
      </c>
    </row>
    <row r="6777" spans="1:8" ht="17" thickBot="1">
      <c r="A6777" t="s">
        <v>457</v>
      </c>
      <c r="B6777">
        <v>9</v>
      </c>
      <c r="C6777">
        <v>4</v>
      </c>
      <c r="D6777" t="s">
        <v>173</v>
      </c>
      <c r="E6777" t="s">
        <v>174</v>
      </c>
      <c r="F6777" t="s">
        <v>175</v>
      </c>
      <c r="G6777">
        <v>17.535</v>
      </c>
      <c r="H6777" s="19">
        <v>15.53</v>
      </c>
    </row>
    <row r="6778" spans="1:8" ht="17" thickBot="1">
      <c r="A6778" t="s">
        <v>457</v>
      </c>
      <c r="B6778">
        <v>10</v>
      </c>
      <c r="C6778">
        <v>4</v>
      </c>
      <c r="D6778" t="s">
        <v>173</v>
      </c>
      <c r="E6778" t="s">
        <v>174</v>
      </c>
      <c r="F6778" t="s">
        <v>175</v>
      </c>
      <c r="G6778">
        <v>17.55</v>
      </c>
      <c r="H6778" s="19">
        <v>15.4</v>
      </c>
    </row>
    <row r="6779" spans="1:8" ht="17" thickBot="1">
      <c r="A6779" t="s">
        <v>457</v>
      </c>
      <c r="B6779">
        <v>11</v>
      </c>
      <c r="C6779">
        <v>4</v>
      </c>
      <c r="D6779" t="s">
        <v>173</v>
      </c>
      <c r="E6779" t="s">
        <v>174</v>
      </c>
      <c r="F6779" t="s">
        <v>175</v>
      </c>
      <c r="G6779">
        <v>17.695</v>
      </c>
      <c r="H6779" s="19">
        <v>17.079999999999998</v>
      </c>
    </row>
    <row r="6780" spans="1:8" ht="17" thickBot="1">
      <c r="A6780" t="s">
        <v>457</v>
      </c>
      <c r="B6780">
        <v>12</v>
      </c>
      <c r="C6780">
        <v>4</v>
      </c>
      <c r="D6780" t="s">
        <v>173</v>
      </c>
      <c r="E6780" t="s">
        <v>174</v>
      </c>
      <c r="F6780" t="s">
        <v>175</v>
      </c>
      <c r="G6780">
        <v>18.267500000000002</v>
      </c>
      <c r="H6780" s="19">
        <v>18.73</v>
      </c>
    </row>
    <row r="6781" spans="1:8" ht="17" thickBot="1">
      <c r="A6781" t="s">
        <v>457</v>
      </c>
      <c r="B6781">
        <v>13</v>
      </c>
      <c r="C6781">
        <v>4</v>
      </c>
      <c r="D6781" t="s">
        <v>173</v>
      </c>
      <c r="E6781" t="s">
        <v>174</v>
      </c>
      <c r="F6781" t="s">
        <v>175</v>
      </c>
      <c r="G6781">
        <v>25.247499999999999</v>
      </c>
      <c r="H6781" s="19">
        <v>19.920000000000002</v>
      </c>
    </row>
    <row r="6782" spans="1:8" ht="17" thickBot="1">
      <c r="A6782" t="s">
        <v>457</v>
      </c>
      <c r="B6782">
        <v>14</v>
      </c>
      <c r="C6782">
        <v>4</v>
      </c>
      <c r="D6782" t="s">
        <v>173</v>
      </c>
      <c r="E6782" t="s">
        <v>174</v>
      </c>
      <c r="F6782" t="s">
        <v>175</v>
      </c>
      <c r="G6782">
        <v>34.894999999999996</v>
      </c>
      <c r="H6782" s="21">
        <v>26</v>
      </c>
    </row>
    <row r="6783" spans="1:8" ht="17" thickBot="1">
      <c r="A6783" t="s">
        <v>457</v>
      </c>
      <c r="B6783">
        <v>15</v>
      </c>
      <c r="C6783">
        <v>4</v>
      </c>
      <c r="D6783" t="s">
        <v>173</v>
      </c>
      <c r="E6783" t="s">
        <v>174</v>
      </c>
      <c r="F6783" t="s">
        <v>175</v>
      </c>
      <c r="G6783">
        <v>30.92</v>
      </c>
      <c r="H6783" s="19">
        <v>32.369999999999997</v>
      </c>
    </row>
    <row r="6784" spans="1:8" ht="17" thickBot="1">
      <c r="A6784" t="s">
        <v>457</v>
      </c>
      <c r="B6784">
        <v>16</v>
      </c>
      <c r="C6784">
        <v>4</v>
      </c>
      <c r="D6784" t="s">
        <v>173</v>
      </c>
      <c r="E6784" t="s">
        <v>174</v>
      </c>
      <c r="F6784" t="s">
        <v>175</v>
      </c>
      <c r="G6784">
        <v>159.13999999999999</v>
      </c>
      <c r="H6784" s="19">
        <v>41.66</v>
      </c>
    </row>
    <row r="6785" spans="1:8" ht="17" thickBot="1">
      <c r="A6785" t="s">
        <v>457</v>
      </c>
      <c r="B6785">
        <v>17</v>
      </c>
      <c r="C6785">
        <v>4</v>
      </c>
      <c r="D6785" t="s">
        <v>173</v>
      </c>
      <c r="E6785" t="s">
        <v>174</v>
      </c>
      <c r="F6785" t="s">
        <v>175</v>
      </c>
      <c r="G6785">
        <v>400.13</v>
      </c>
      <c r="H6785" s="19">
        <v>40.92</v>
      </c>
    </row>
    <row r="6786" spans="1:8" ht="17" thickBot="1">
      <c r="A6786" t="s">
        <v>457</v>
      </c>
      <c r="B6786">
        <v>18</v>
      </c>
      <c r="C6786">
        <v>4</v>
      </c>
      <c r="D6786" t="s">
        <v>173</v>
      </c>
      <c r="E6786" t="s">
        <v>174</v>
      </c>
      <c r="F6786" t="s">
        <v>175</v>
      </c>
      <c r="G6786">
        <v>243.91000000000003</v>
      </c>
      <c r="H6786" s="19">
        <v>28.94</v>
      </c>
    </row>
    <row r="6787" spans="1:8" ht="17" thickBot="1">
      <c r="A6787" t="s">
        <v>457</v>
      </c>
      <c r="B6787">
        <v>19</v>
      </c>
      <c r="C6787">
        <v>4</v>
      </c>
      <c r="D6787" t="s">
        <v>173</v>
      </c>
      <c r="E6787" t="s">
        <v>174</v>
      </c>
      <c r="F6787" t="s">
        <v>175</v>
      </c>
      <c r="G6787">
        <v>173.95500000000001</v>
      </c>
      <c r="H6787" s="19">
        <v>27.65</v>
      </c>
    </row>
    <row r="6788" spans="1:8" ht="17" thickBot="1">
      <c r="A6788" t="s">
        <v>457</v>
      </c>
      <c r="B6788">
        <v>20</v>
      </c>
      <c r="C6788">
        <v>4</v>
      </c>
      <c r="D6788" t="s">
        <v>173</v>
      </c>
      <c r="E6788" t="s">
        <v>174</v>
      </c>
      <c r="F6788" t="s">
        <v>175</v>
      </c>
      <c r="G6788">
        <v>69.377499999999998</v>
      </c>
      <c r="H6788" s="19">
        <v>25.62</v>
      </c>
    </row>
    <row r="6789" spans="1:8" ht="17" thickBot="1">
      <c r="A6789" t="s">
        <v>457</v>
      </c>
      <c r="B6789">
        <v>21</v>
      </c>
      <c r="C6789">
        <v>4</v>
      </c>
      <c r="D6789" t="s">
        <v>173</v>
      </c>
      <c r="E6789" t="s">
        <v>174</v>
      </c>
      <c r="F6789" t="s">
        <v>175</v>
      </c>
      <c r="G6789">
        <v>20.8475</v>
      </c>
      <c r="H6789" s="19">
        <v>19.77</v>
      </c>
    </row>
    <row r="6790" spans="1:8" ht="17" thickBot="1">
      <c r="A6790" t="s">
        <v>457</v>
      </c>
      <c r="B6790">
        <v>22</v>
      </c>
      <c r="C6790">
        <v>4</v>
      </c>
      <c r="D6790" t="s">
        <v>173</v>
      </c>
      <c r="E6790" t="s">
        <v>174</v>
      </c>
      <c r="F6790" t="s">
        <v>175</v>
      </c>
      <c r="G6790">
        <v>18.310000000000002</v>
      </c>
      <c r="H6790" s="19">
        <v>17.78</v>
      </c>
    </row>
    <row r="6791" spans="1:8" ht="17" thickBot="1">
      <c r="A6791" t="s">
        <v>457</v>
      </c>
      <c r="B6791">
        <v>23</v>
      </c>
      <c r="C6791">
        <v>4</v>
      </c>
      <c r="D6791" t="s">
        <v>173</v>
      </c>
      <c r="E6791" t="s">
        <v>174</v>
      </c>
      <c r="F6791" t="s">
        <v>175</v>
      </c>
      <c r="G6791">
        <v>16.684999999999999</v>
      </c>
      <c r="H6791" s="19">
        <v>16.36</v>
      </c>
    </row>
    <row r="6792" spans="1:8" ht="17" thickBot="1">
      <c r="A6792" t="s">
        <v>457</v>
      </c>
      <c r="B6792">
        <v>24</v>
      </c>
      <c r="C6792">
        <v>4</v>
      </c>
      <c r="D6792" t="s">
        <v>173</v>
      </c>
      <c r="E6792" t="s">
        <v>174</v>
      </c>
      <c r="F6792" t="s">
        <v>175</v>
      </c>
      <c r="G6792">
        <v>14.4725</v>
      </c>
      <c r="H6792" s="19">
        <v>14.6</v>
      </c>
    </row>
    <row r="6793" spans="1:8" ht="17" thickBot="1">
      <c r="A6793" t="s">
        <v>458</v>
      </c>
      <c r="B6793">
        <v>1</v>
      </c>
      <c r="C6793">
        <v>4</v>
      </c>
      <c r="D6793" t="s">
        <v>173</v>
      </c>
      <c r="E6793" t="s">
        <v>174</v>
      </c>
      <c r="F6793" t="s">
        <v>175</v>
      </c>
      <c r="G6793">
        <v>13.317500000000001</v>
      </c>
      <c r="H6793" s="19">
        <v>14.88</v>
      </c>
    </row>
    <row r="6794" spans="1:8" ht="17" thickBot="1">
      <c r="A6794" t="s">
        <v>458</v>
      </c>
      <c r="B6794">
        <v>2</v>
      </c>
      <c r="C6794">
        <v>4</v>
      </c>
      <c r="D6794" t="s">
        <v>173</v>
      </c>
      <c r="E6794" t="s">
        <v>174</v>
      </c>
      <c r="F6794" t="s">
        <v>175</v>
      </c>
      <c r="G6794">
        <v>6.68</v>
      </c>
      <c r="H6794" s="19">
        <v>13.11</v>
      </c>
    </row>
    <row r="6795" spans="1:8" ht="17" thickBot="1">
      <c r="A6795" t="s">
        <v>458</v>
      </c>
      <c r="B6795">
        <v>3</v>
      </c>
      <c r="C6795">
        <v>4</v>
      </c>
      <c r="D6795" t="s">
        <v>173</v>
      </c>
      <c r="E6795" t="s">
        <v>174</v>
      </c>
      <c r="F6795" t="s">
        <v>175</v>
      </c>
      <c r="G6795">
        <v>6.0824999999999996</v>
      </c>
      <c r="H6795" s="19">
        <v>10.96</v>
      </c>
    </row>
    <row r="6796" spans="1:8" ht="17" thickBot="1">
      <c r="A6796" t="s">
        <v>458</v>
      </c>
      <c r="B6796">
        <v>4</v>
      </c>
      <c r="C6796">
        <v>4</v>
      </c>
      <c r="D6796" t="s">
        <v>173</v>
      </c>
      <c r="E6796" t="s">
        <v>174</v>
      </c>
      <c r="F6796" t="s">
        <v>175</v>
      </c>
      <c r="G6796">
        <v>5.2124999999999995</v>
      </c>
      <c r="H6796" s="19">
        <v>10.01</v>
      </c>
    </row>
    <row r="6797" spans="1:8" ht="17" thickBot="1">
      <c r="A6797" t="s">
        <v>458</v>
      </c>
      <c r="B6797">
        <v>5</v>
      </c>
      <c r="C6797">
        <v>4</v>
      </c>
      <c r="D6797" t="s">
        <v>173</v>
      </c>
      <c r="E6797" t="s">
        <v>174</v>
      </c>
      <c r="F6797" t="s">
        <v>175</v>
      </c>
      <c r="G6797">
        <v>6.442499999999999</v>
      </c>
      <c r="H6797" s="19">
        <v>11.37</v>
      </c>
    </row>
    <row r="6798" spans="1:8" ht="17" thickBot="1">
      <c r="A6798" t="s">
        <v>458</v>
      </c>
      <c r="B6798">
        <v>6</v>
      </c>
      <c r="C6798">
        <v>4</v>
      </c>
      <c r="D6798" t="s">
        <v>173</v>
      </c>
      <c r="E6798" t="s">
        <v>174</v>
      </c>
      <c r="F6798" t="s">
        <v>175</v>
      </c>
      <c r="G6798">
        <v>8.7675000000000001</v>
      </c>
      <c r="H6798" s="19">
        <v>11.49</v>
      </c>
    </row>
    <row r="6799" spans="1:8" ht="17" thickBot="1">
      <c r="A6799" t="s">
        <v>458</v>
      </c>
      <c r="B6799">
        <v>7</v>
      </c>
      <c r="C6799">
        <v>4</v>
      </c>
      <c r="D6799" t="s">
        <v>173</v>
      </c>
      <c r="E6799" t="s">
        <v>174</v>
      </c>
      <c r="F6799" t="s">
        <v>175</v>
      </c>
      <c r="G6799">
        <v>10.33</v>
      </c>
      <c r="H6799" s="19">
        <v>14.59</v>
      </c>
    </row>
    <row r="6800" spans="1:8" ht="17" thickBot="1">
      <c r="A6800" t="s">
        <v>458</v>
      </c>
      <c r="B6800">
        <v>8</v>
      </c>
      <c r="C6800">
        <v>4</v>
      </c>
      <c r="D6800" t="s">
        <v>173</v>
      </c>
      <c r="E6800" t="s">
        <v>174</v>
      </c>
      <c r="F6800" t="s">
        <v>175</v>
      </c>
      <c r="G6800">
        <v>11.545</v>
      </c>
      <c r="H6800" s="19">
        <v>15.23</v>
      </c>
    </row>
    <row r="6801" spans="1:8" ht="17" thickBot="1">
      <c r="A6801" t="s">
        <v>458</v>
      </c>
      <c r="B6801">
        <v>9</v>
      </c>
      <c r="C6801">
        <v>4</v>
      </c>
      <c r="D6801" t="s">
        <v>173</v>
      </c>
      <c r="E6801" t="s">
        <v>174</v>
      </c>
      <c r="F6801" t="s">
        <v>175</v>
      </c>
      <c r="G6801">
        <v>17.387499999999999</v>
      </c>
      <c r="H6801" s="19">
        <v>16.39</v>
      </c>
    </row>
    <row r="6802" spans="1:8" ht="17" thickBot="1">
      <c r="A6802" t="s">
        <v>458</v>
      </c>
      <c r="B6802">
        <v>10</v>
      </c>
      <c r="C6802">
        <v>4</v>
      </c>
      <c r="D6802" t="s">
        <v>173</v>
      </c>
      <c r="E6802" t="s">
        <v>174</v>
      </c>
      <c r="F6802" t="s">
        <v>175</v>
      </c>
      <c r="G6802">
        <v>13.32</v>
      </c>
      <c r="H6802" s="19">
        <v>18.920000000000002</v>
      </c>
    </row>
    <row r="6803" spans="1:8" ht="17" thickBot="1">
      <c r="A6803" t="s">
        <v>458</v>
      </c>
      <c r="B6803">
        <v>11</v>
      </c>
      <c r="C6803">
        <v>4</v>
      </c>
      <c r="D6803" t="s">
        <v>173</v>
      </c>
      <c r="E6803" t="s">
        <v>174</v>
      </c>
      <c r="F6803" t="s">
        <v>175</v>
      </c>
      <c r="G6803">
        <v>16.8475</v>
      </c>
      <c r="H6803" s="19">
        <v>22.13</v>
      </c>
    </row>
    <row r="6804" spans="1:8" ht="17" thickBot="1">
      <c r="A6804" t="s">
        <v>458</v>
      </c>
      <c r="B6804">
        <v>12</v>
      </c>
      <c r="C6804">
        <v>4</v>
      </c>
      <c r="D6804" t="s">
        <v>173</v>
      </c>
      <c r="E6804" t="s">
        <v>174</v>
      </c>
      <c r="F6804" t="s">
        <v>175</v>
      </c>
      <c r="G6804">
        <v>22.8825</v>
      </c>
      <c r="H6804" s="19">
        <v>25.15</v>
      </c>
    </row>
    <row r="6805" spans="1:8" ht="17" thickBot="1">
      <c r="A6805" t="s">
        <v>458</v>
      </c>
      <c r="B6805">
        <v>13</v>
      </c>
      <c r="C6805">
        <v>4</v>
      </c>
      <c r="D6805" t="s">
        <v>173</v>
      </c>
      <c r="E6805" t="s">
        <v>174</v>
      </c>
      <c r="F6805" t="s">
        <v>175</v>
      </c>
      <c r="G6805">
        <v>23.417500000000004</v>
      </c>
      <c r="H6805" s="19">
        <v>35.06</v>
      </c>
    </row>
    <row r="6806" spans="1:8" ht="17" thickBot="1">
      <c r="A6806" t="s">
        <v>458</v>
      </c>
      <c r="B6806">
        <v>14</v>
      </c>
      <c r="C6806">
        <v>4</v>
      </c>
      <c r="D6806" t="s">
        <v>173</v>
      </c>
      <c r="E6806" t="s">
        <v>174</v>
      </c>
      <c r="F6806" t="s">
        <v>175</v>
      </c>
      <c r="G6806">
        <v>28.4725</v>
      </c>
      <c r="H6806" s="19">
        <v>50.55</v>
      </c>
    </row>
    <row r="6807" spans="1:8" ht="17" thickBot="1">
      <c r="A6807" t="s">
        <v>458</v>
      </c>
      <c r="B6807">
        <v>15</v>
      </c>
      <c r="C6807">
        <v>4</v>
      </c>
      <c r="D6807" t="s">
        <v>173</v>
      </c>
      <c r="E6807" t="s">
        <v>174</v>
      </c>
      <c r="F6807" t="s">
        <v>175</v>
      </c>
      <c r="G6807">
        <v>50.85</v>
      </c>
      <c r="H6807" s="19">
        <v>81.52</v>
      </c>
    </row>
    <row r="6808" spans="1:8" ht="17" thickBot="1">
      <c r="A6808" t="s">
        <v>458</v>
      </c>
      <c r="B6808">
        <v>16</v>
      </c>
      <c r="C6808">
        <v>4</v>
      </c>
      <c r="D6808" t="s">
        <v>173</v>
      </c>
      <c r="E6808" t="s">
        <v>174</v>
      </c>
      <c r="F6808" t="s">
        <v>175</v>
      </c>
      <c r="G6808">
        <v>136.39500000000001</v>
      </c>
      <c r="H6808" s="19">
        <v>134.93</v>
      </c>
    </row>
    <row r="6809" spans="1:8" ht="17" thickBot="1">
      <c r="A6809" t="s">
        <v>458</v>
      </c>
      <c r="B6809">
        <v>17</v>
      </c>
      <c r="C6809">
        <v>4</v>
      </c>
      <c r="D6809" t="s">
        <v>173</v>
      </c>
      <c r="E6809" t="s">
        <v>174</v>
      </c>
      <c r="F6809" t="s">
        <v>175</v>
      </c>
      <c r="G6809">
        <v>299.59249999999997</v>
      </c>
      <c r="H6809" s="19">
        <v>164.29</v>
      </c>
    </row>
    <row r="6810" spans="1:8" ht="17" thickBot="1">
      <c r="A6810" t="s">
        <v>458</v>
      </c>
      <c r="B6810">
        <v>18</v>
      </c>
      <c r="C6810">
        <v>4</v>
      </c>
      <c r="D6810" t="s">
        <v>173</v>
      </c>
      <c r="E6810" t="s">
        <v>174</v>
      </c>
      <c r="F6810" t="s">
        <v>175</v>
      </c>
      <c r="G6810">
        <v>140.76</v>
      </c>
      <c r="H6810" s="19">
        <v>98.76</v>
      </c>
    </row>
    <row r="6811" spans="1:8" ht="17" thickBot="1">
      <c r="A6811" t="s">
        <v>458</v>
      </c>
      <c r="B6811">
        <v>19</v>
      </c>
      <c r="C6811">
        <v>4</v>
      </c>
      <c r="D6811" t="s">
        <v>173</v>
      </c>
      <c r="E6811" t="s">
        <v>174</v>
      </c>
      <c r="F6811" t="s">
        <v>175</v>
      </c>
      <c r="G6811">
        <v>30.447499999999998</v>
      </c>
      <c r="H6811" s="19">
        <v>44.51</v>
      </c>
    </row>
    <row r="6812" spans="1:8" ht="17" thickBot="1">
      <c r="A6812" t="s">
        <v>458</v>
      </c>
      <c r="B6812">
        <v>20</v>
      </c>
      <c r="C6812">
        <v>4</v>
      </c>
      <c r="D6812" t="s">
        <v>173</v>
      </c>
      <c r="E6812" t="s">
        <v>174</v>
      </c>
      <c r="F6812" t="s">
        <v>175</v>
      </c>
      <c r="G6812">
        <v>22.465</v>
      </c>
      <c r="H6812" s="19">
        <v>35.479999999999997</v>
      </c>
    </row>
    <row r="6813" spans="1:8" ht="17" thickBot="1">
      <c r="A6813" t="s">
        <v>458</v>
      </c>
      <c r="B6813">
        <v>21</v>
      </c>
      <c r="C6813">
        <v>4</v>
      </c>
      <c r="D6813" t="s">
        <v>173</v>
      </c>
      <c r="E6813" t="s">
        <v>174</v>
      </c>
      <c r="F6813" t="s">
        <v>175</v>
      </c>
      <c r="G6813">
        <v>18.3325</v>
      </c>
      <c r="H6813" s="19">
        <v>22.51</v>
      </c>
    </row>
    <row r="6814" spans="1:8" ht="17" thickBot="1">
      <c r="A6814" t="s">
        <v>458</v>
      </c>
      <c r="B6814">
        <v>22</v>
      </c>
      <c r="C6814">
        <v>4</v>
      </c>
      <c r="D6814" t="s">
        <v>173</v>
      </c>
      <c r="E6814" t="s">
        <v>174</v>
      </c>
      <c r="F6814" t="s">
        <v>175</v>
      </c>
      <c r="G6814">
        <v>16.612499999999997</v>
      </c>
      <c r="H6814" s="19">
        <v>20.059999999999999</v>
      </c>
    </row>
    <row r="6815" spans="1:8" ht="17" thickBot="1">
      <c r="A6815" t="s">
        <v>458</v>
      </c>
      <c r="B6815">
        <v>23</v>
      </c>
      <c r="C6815">
        <v>4</v>
      </c>
      <c r="D6815" t="s">
        <v>173</v>
      </c>
      <c r="E6815" t="s">
        <v>174</v>
      </c>
      <c r="F6815" t="s">
        <v>175</v>
      </c>
      <c r="G6815">
        <v>16.405000000000001</v>
      </c>
      <c r="H6815" s="19">
        <v>16.66</v>
      </c>
    </row>
    <row r="6816" spans="1:8" ht="17" thickBot="1">
      <c r="A6816" t="s">
        <v>458</v>
      </c>
      <c r="B6816">
        <v>24</v>
      </c>
      <c r="C6816">
        <v>4</v>
      </c>
      <c r="D6816" t="s">
        <v>173</v>
      </c>
      <c r="E6816" t="s">
        <v>174</v>
      </c>
      <c r="F6816" t="s">
        <v>175</v>
      </c>
      <c r="G6816">
        <v>14.77</v>
      </c>
      <c r="H6816" s="19">
        <v>14.86</v>
      </c>
    </row>
    <row r="6817" spans="1:8" ht="17" thickBot="1">
      <c r="A6817" t="s">
        <v>459</v>
      </c>
      <c r="B6817">
        <v>1</v>
      </c>
      <c r="C6817">
        <v>4</v>
      </c>
      <c r="D6817" t="s">
        <v>173</v>
      </c>
      <c r="E6817" t="s">
        <v>174</v>
      </c>
      <c r="F6817" t="s">
        <v>175</v>
      </c>
      <c r="G6817">
        <v>13.569999999999999</v>
      </c>
      <c r="H6817" s="19">
        <v>13.93</v>
      </c>
    </row>
    <row r="6818" spans="1:8" ht="17" thickBot="1">
      <c r="A6818" t="s">
        <v>459</v>
      </c>
      <c r="B6818">
        <v>2</v>
      </c>
      <c r="C6818">
        <v>4</v>
      </c>
      <c r="D6818" t="s">
        <v>173</v>
      </c>
      <c r="E6818" t="s">
        <v>174</v>
      </c>
      <c r="F6818" t="s">
        <v>175</v>
      </c>
      <c r="G6818">
        <v>13.967499999999999</v>
      </c>
      <c r="H6818" s="19">
        <v>12.09</v>
      </c>
    </row>
    <row r="6819" spans="1:8" ht="17" thickBot="1">
      <c r="A6819" t="s">
        <v>459</v>
      </c>
      <c r="B6819">
        <v>3</v>
      </c>
      <c r="C6819">
        <v>4</v>
      </c>
      <c r="D6819" t="s">
        <v>173</v>
      </c>
      <c r="E6819" t="s">
        <v>174</v>
      </c>
      <c r="F6819" t="s">
        <v>175</v>
      </c>
      <c r="G6819">
        <v>12.8475</v>
      </c>
      <c r="H6819" s="19">
        <v>10.36</v>
      </c>
    </row>
    <row r="6820" spans="1:8" ht="17" thickBot="1">
      <c r="A6820" t="s">
        <v>459</v>
      </c>
      <c r="B6820">
        <v>4</v>
      </c>
      <c r="C6820">
        <v>4</v>
      </c>
      <c r="D6820" t="s">
        <v>173</v>
      </c>
      <c r="E6820" t="s">
        <v>174</v>
      </c>
      <c r="F6820" t="s">
        <v>175</v>
      </c>
      <c r="G6820">
        <v>11.057500000000001</v>
      </c>
      <c r="H6820" s="19">
        <v>8.68</v>
      </c>
    </row>
    <row r="6821" spans="1:8" ht="17" thickBot="1">
      <c r="A6821" t="s">
        <v>459</v>
      </c>
      <c r="B6821">
        <v>5</v>
      </c>
      <c r="C6821">
        <v>4</v>
      </c>
      <c r="D6821" t="s">
        <v>173</v>
      </c>
      <c r="E6821" t="s">
        <v>174</v>
      </c>
      <c r="F6821" t="s">
        <v>175</v>
      </c>
      <c r="G6821">
        <v>10.842499999999999</v>
      </c>
      <c r="H6821" s="19">
        <v>8.3800000000000008</v>
      </c>
    </row>
    <row r="6822" spans="1:8" ht="17" thickBot="1">
      <c r="A6822" t="s">
        <v>459</v>
      </c>
      <c r="B6822">
        <v>6</v>
      </c>
      <c r="C6822">
        <v>4</v>
      </c>
      <c r="D6822" t="s">
        <v>173</v>
      </c>
      <c r="E6822" t="s">
        <v>174</v>
      </c>
      <c r="F6822" t="s">
        <v>175</v>
      </c>
      <c r="G6822">
        <v>5.9774999999999991</v>
      </c>
      <c r="H6822" s="19">
        <v>7.85</v>
      </c>
    </row>
    <row r="6823" spans="1:8" ht="17" thickBot="1">
      <c r="A6823" t="s">
        <v>459</v>
      </c>
      <c r="B6823">
        <v>7</v>
      </c>
      <c r="C6823">
        <v>4</v>
      </c>
      <c r="D6823" t="s">
        <v>173</v>
      </c>
      <c r="E6823" t="s">
        <v>174</v>
      </c>
      <c r="F6823" t="s">
        <v>175</v>
      </c>
      <c r="G6823">
        <v>3.8</v>
      </c>
      <c r="H6823" s="19">
        <v>13.28</v>
      </c>
    </row>
    <row r="6824" spans="1:8" ht="17" thickBot="1">
      <c r="A6824" t="s">
        <v>459</v>
      </c>
      <c r="B6824">
        <v>8</v>
      </c>
      <c r="C6824">
        <v>4</v>
      </c>
      <c r="D6824" t="s">
        <v>173</v>
      </c>
      <c r="E6824" t="s">
        <v>174</v>
      </c>
      <c r="F6824" t="s">
        <v>175</v>
      </c>
      <c r="G6824">
        <v>2.6074999999999999</v>
      </c>
      <c r="H6824" s="19">
        <v>12.39</v>
      </c>
    </row>
    <row r="6825" spans="1:8" ht="17" thickBot="1">
      <c r="A6825" t="s">
        <v>459</v>
      </c>
      <c r="B6825">
        <v>9</v>
      </c>
      <c r="C6825">
        <v>4</v>
      </c>
      <c r="D6825" t="s">
        <v>173</v>
      </c>
      <c r="E6825" t="s">
        <v>174</v>
      </c>
      <c r="F6825" t="s">
        <v>175</v>
      </c>
      <c r="G6825">
        <v>8.2675000000000001</v>
      </c>
      <c r="H6825" s="19">
        <v>14.27</v>
      </c>
    </row>
    <row r="6826" spans="1:8" ht="17" thickBot="1">
      <c r="A6826" t="s">
        <v>459</v>
      </c>
      <c r="B6826">
        <v>10</v>
      </c>
      <c r="C6826">
        <v>4</v>
      </c>
      <c r="D6826" t="s">
        <v>173</v>
      </c>
      <c r="E6826" t="s">
        <v>174</v>
      </c>
      <c r="F6826" t="s">
        <v>175</v>
      </c>
      <c r="G6826">
        <v>14.82</v>
      </c>
      <c r="H6826" s="19">
        <v>16.41</v>
      </c>
    </row>
    <row r="6827" spans="1:8" ht="17" thickBot="1">
      <c r="A6827" t="s">
        <v>459</v>
      </c>
      <c r="B6827">
        <v>11</v>
      </c>
      <c r="C6827">
        <v>4</v>
      </c>
      <c r="D6827" t="s">
        <v>173</v>
      </c>
      <c r="E6827" t="s">
        <v>174</v>
      </c>
      <c r="F6827" t="s">
        <v>175</v>
      </c>
      <c r="G6827">
        <v>16.7075</v>
      </c>
      <c r="H6827" s="19">
        <v>18.579999999999998</v>
      </c>
    </row>
    <row r="6828" spans="1:8" ht="17" thickBot="1">
      <c r="A6828" t="s">
        <v>459</v>
      </c>
      <c r="B6828">
        <v>12</v>
      </c>
      <c r="C6828">
        <v>4</v>
      </c>
      <c r="D6828" t="s">
        <v>173</v>
      </c>
      <c r="E6828" t="s">
        <v>174</v>
      </c>
      <c r="F6828" t="s">
        <v>175</v>
      </c>
      <c r="G6828">
        <v>19.984999999999999</v>
      </c>
      <c r="H6828" s="19">
        <v>22.41</v>
      </c>
    </row>
    <row r="6829" spans="1:8" ht="17" thickBot="1">
      <c r="A6829" t="s">
        <v>459</v>
      </c>
      <c r="B6829">
        <v>13</v>
      </c>
      <c r="C6829">
        <v>4</v>
      </c>
      <c r="D6829" t="s">
        <v>173</v>
      </c>
      <c r="E6829" t="s">
        <v>174</v>
      </c>
      <c r="F6829" t="s">
        <v>175</v>
      </c>
      <c r="G6829">
        <v>25.150000000000002</v>
      </c>
      <c r="H6829" s="19">
        <v>27.71</v>
      </c>
    </row>
    <row r="6830" spans="1:8" ht="17" thickBot="1">
      <c r="A6830" t="s">
        <v>459</v>
      </c>
      <c r="B6830">
        <v>14</v>
      </c>
      <c r="C6830">
        <v>4</v>
      </c>
      <c r="D6830" t="s">
        <v>173</v>
      </c>
      <c r="E6830" t="s">
        <v>174</v>
      </c>
      <c r="F6830" t="s">
        <v>175</v>
      </c>
      <c r="G6830">
        <v>29.547499999999999</v>
      </c>
      <c r="H6830" s="19">
        <v>38.229999999999997</v>
      </c>
    </row>
    <row r="6831" spans="1:8" ht="17" thickBot="1">
      <c r="A6831" t="s">
        <v>459</v>
      </c>
      <c r="B6831">
        <v>15</v>
      </c>
      <c r="C6831">
        <v>4</v>
      </c>
      <c r="D6831" t="s">
        <v>173</v>
      </c>
      <c r="E6831" t="s">
        <v>174</v>
      </c>
      <c r="F6831" t="s">
        <v>175</v>
      </c>
      <c r="G6831">
        <v>28.675000000000004</v>
      </c>
      <c r="H6831" s="19">
        <v>52.65</v>
      </c>
    </row>
    <row r="6832" spans="1:8" ht="17" thickBot="1">
      <c r="A6832" t="s">
        <v>459</v>
      </c>
      <c r="B6832">
        <v>16</v>
      </c>
      <c r="C6832">
        <v>4</v>
      </c>
      <c r="D6832" t="s">
        <v>173</v>
      </c>
      <c r="E6832" t="s">
        <v>174</v>
      </c>
      <c r="F6832" t="s">
        <v>175</v>
      </c>
      <c r="G6832">
        <v>27.892500000000002</v>
      </c>
      <c r="H6832" s="19">
        <v>80.38</v>
      </c>
    </row>
    <row r="6833" spans="1:8" ht="17" thickBot="1">
      <c r="A6833" t="s">
        <v>459</v>
      </c>
      <c r="B6833">
        <v>17</v>
      </c>
      <c r="C6833">
        <v>4</v>
      </c>
      <c r="D6833" t="s">
        <v>173</v>
      </c>
      <c r="E6833" t="s">
        <v>174</v>
      </c>
      <c r="F6833" t="s">
        <v>175</v>
      </c>
      <c r="G6833">
        <v>27.285</v>
      </c>
      <c r="H6833" s="19">
        <v>85.17</v>
      </c>
    </row>
    <row r="6834" spans="1:8" ht="17" thickBot="1">
      <c r="A6834" t="s">
        <v>459</v>
      </c>
      <c r="B6834">
        <v>18</v>
      </c>
      <c r="C6834">
        <v>4</v>
      </c>
      <c r="D6834" t="s">
        <v>173</v>
      </c>
      <c r="E6834" t="s">
        <v>174</v>
      </c>
      <c r="F6834" t="s">
        <v>175</v>
      </c>
      <c r="G6834">
        <v>25.502499999999998</v>
      </c>
      <c r="H6834" s="19">
        <v>55.56</v>
      </c>
    </row>
    <row r="6835" spans="1:8" ht="17" thickBot="1">
      <c r="A6835" t="s">
        <v>459</v>
      </c>
      <c r="B6835">
        <v>19</v>
      </c>
      <c r="C6835">
        <v>4</v>
      </c>
      <c r="D6835" t="s">
        <v>173</v>
      </c>
      <c r="E6835" t="s">
        <v>174</v>
      </c>
      <c r="F6835" t="s">
        <v>175</v>
      </c>
      <c r="G6835">
        <v>24.597499999999997</v>
      </c>
      <c r="H6835" s="19">
        <v>40.08</v>
      </c>
    </row>
    <row r="6836" spans="1:8" ht="17" thickBot="1">
      <c r="A6836" t="s">
        <v>459</v>
      </c>
      <c r="B6836">
        <v>20</v>
      </c>
      <c r="C6836">
        <v>4</v>
      </c>
      <c r="D6836" t="s">
        <v>173</v>
      </c>
      <c r="E6836" t="s">
        <v>174</v>
      </c>
      <c r="F6836" t="s">
        <v>175</v>
      </c>
      <c r="G6836">
        <v>23.287500000000001</v>
      </c>
      <c r="H6836" s="19">
        <v>33.06</v>
      </c>
    </row>
    <row r="6837" spans="1:8" ht="17" thickBot="1">
      <c r="A6837" t="s">
        <v>459</v>
      </c>
      <c r="B6837">
        <v>21</v>
      </c>
      <c r="C6837">
        <v>4</v>
      </c>
      <c r="D6837" t="s">
        <v>173</v>
      </c>
      <c r="E6837" t="s">
        <v>174</v>
      </c>
      <c r="F6837" t="s">
        <v>175</v>
      </c>
      <c r="G6837">
        <v>19.072500000000002</v>
      </c>
      <c r="H6837" s="19">
        <v>22.76</v>
      </c>
    </row>
    <row r="6838" spans="1:8" ht="17" thickBot="1">
      <c r="A6838" t="s">
        <v>459</v>
      </c>
      <c r="B6838">
        <v>22</v>
      </c>
      <c r="C6838">
        <v>4</v>
      </c>
      <c r="D6838" t="s">
        <v>173</v>
      </c>
      <c r="E6838" t="s">
        <v>174</v>
      </c>
      <c r="F6838" t="s">
        <v>175</v>
      </c>
      <c r="G6838">
        <v>17.7</v>
      </c>
      <c r="H6838" s="19">
        <v>20.94</v>
      </c>
    </row>
    <row r="6839" spans="1:8" ht="17" thickBot="1">
      <c r="A6839" t="s">
        <v>459</v>
      </c>
      <c r="B6839">
        <v>23</v>
      </c>
      <c r="C6839">
        <v>4</v>
      </c>
      <c r="D6839" t="s">
        <v>173</v>
      </c>
      <c r="E6839" t="s">
        <v>174</v>
      </c>
      <c r="F6839" t="s">
        <v>175</v>
      </c>
      <c r="G6839">
        <v>17.895</v>
      </c>
      <c r="H6839" s="19">
        <v>18.21</v>
      </c>
    </row>
    <row r="6840" spans="1:8" ht="17" thickBot="1">
      <c r="A6840" t="s">
        <v>459</v>
      </c>
      <c r="B6840">
        <v>24</v>
      </c>
      <c r="C6840">
        <v>4</v>
      </c>
      <c r="D6840" t="s">
        <v>173</v>
      </c>
      <c r="E6840" t="s">
        <v>174</v>
      </c>
      <c r="F6840" t="s">
        <v>175</v>
      </c>
      <c r="G6840">
        <v>17.502499999999998</v>
      </c>
      <c r="H6840" s="19">
        <v>15.77</v>
      </c>
    </row>
    <row r="6841" spans="1:8" ht="17" thickBot="1">
      <c r="A6841" t="s">
        <v>460</v>
      </c>
      <c r="B6841">
        <v>1</v>
      </c>
      <c r="C6841">
        <v>4</v>
      </c>
      <c r="D6841" t="s">
        <v>173</v>
      </c>
      <c r="E6841" t="s">
        <v>174</v>
      </c>
      <c r="F6841" t="s">
        <v>175</v>
      </c>
      <c r="G6841">
        <v>16.3675</v>
      </c>
      <c r="H6841" s="19">
        <v>15.22</v>
      </c>
    </row>
    <row r="6842" spans="1:8" ht="17" thickBot="1">
      <c r="A6842" t="s">
        <v>460</v>
      </c>
      <c r="B6842">
        <v>2</v>
      </c>
      <c r="C6842">
        <v>4</v>
      </c>
      <c r="D6842" t="s">
        <v>173</v>
      </c>
      <c r="E6842" t="s">
        <v>174</v>
      </c>
      <c r="F6842" t="s">
        <v>175</v>
      </c>
      <c r="G6842">
        <v>14.885</v>
      </c>
      <c r="H6842" s="19">
        <v>13.83</v>
      </c>
    </row>
    <row r="6843" spans="1:8" ht="17" thickBot="1">
      <c r="A6843" t="s">
        <v>460</v>
      </c>
      <c r="B6843">
        <v>3</v>
      </c>
      <c r="C6843">
        <v>4</v>
      </c>
      <c r="D6843" t="s">
        <v>173</v>
      </c>
      <c r="E6843" t="s">
        <v>174</v>
      </c>
      <c r="F6843" t="s">
        <v>175</v>
      </c>
      <c r="G6843">
        <v>13.6</v>
      </c>
      <c r="H6843" s="19">
        <v>12.54</v>
      </c>
    </row>
    <row r="6844" spans="1:8" ht="17" thickBot="1">
      <c r="A6844" t="s">
        <v>460</v>
      </c>
      <c r="B6844">
        <v>4</v>
      </c>
      <c r="C6844">
        <v>4</v>
      </c>
      <c r="D6844" t="s">
        <v>173</v>
      </c>
      <c r="E6844" t="s">
        <v>174</v>
      </c>
      <c r="F6844" t="s">
        <v>175</v>
      </c>
      <c r="G6844">
        <v>10.9025</v>
      </c>
      <c r="H6844" s="19">
        <v>11.12</v>
      </c>
    </row>
    <row r="6845" spans="1:8" ht="17" thickBot="1">
      <c r="A6845" t="s">
        <v>460</v>
      </c>
      <c r="B6845">
        <v>5</v>
      </c>
      <c r="C6845">
        <v>4</v>
      </c>
      <c r="D6845" t="s">
        <v>173</v>
      </c>
      <c r="E6845" t="s">
        <v>174</v>
      </c>
      <c r="F6845" t="s">
        <v>175</v>
      </c>
      <c r="G6845">
        <v>14.297500000000001</v>
      </c>
      <c r="H6845" s="19">
        <v>11.92</v>
      </c>
    </row>
    <row r="6846" spans="1:8" ht="17" thickBot="1">
      <c r="A6846" t="s">
        <v>460</v>
      </c>
      <c r="B6846">
        <v>6</v>
      </c>
      <c r="C6846">
        <v>4</v>
      </c>
      <c r="D6846" t="s">
        <v>173</v>
      </c>
      <c r="E6846" t="s">
        <v>174</v>
      </c>
      <c r="F6846" t="s">
        <v>175</v>
      </c>
      <c r="G6846">
        <v>16.287499999999998</v>
      </c>
      <c r="H6846" s="19">
        <v>13.41</v>
      </c>
    </row>
    <row r="6847" spans="1:8" ht="17" thickBot="1">
      <c r="A6847" t="s">
        <v>460</v>
      </c>
      <c r="B6847">
        <v>7</v>
      </c>
      <c r="C6847">
        <v>4</v>
      </c>
      <c r="D6847" t="s">
        <v>173</v>
      </c>
      <c r="E6847" t="s">
        <v>174</v>
      </c>
      <c r="F6847" t="s">
        <v>175</v>
      </c>
      <c r="G6847">
        <v>16.225000000000001</v>
      </c>
      <c r="H6847" s="19">
        <v>15.64</v>
      </c>
    </row>
    <row r="6848" spans="1:8" ht="17" thickBot="1">
      <c r="A6848" t="s">
        <v>460</v>
      </c>
      <c r="B6848">
        <v>8</v>
      </c>
      <c r="C6848">
        <v>4</v>
      </c>
      <c r="D6848" t="s">
        <v>173</v>
      </c>
      <c r="E6848" t="s">
        <v>174</v>
      </c>
      <c r="F6848" t="s">
        <v>175</v>
      </c>
      <c r="G6848">
        <v>16.2225</v>
      </c>
      <c r="H6848" s="19">
        <v>16.149999999999999</v>
      </c>
    </row>
    <row r="6849" spans="1:8" ht="17" thickBot="1">
      <c r="A6849" t="s">
        <v>460</v>
      </c>
      <c r="B6849">
        <v>9</v>
      </c>
      <c r="C6849">
        <v>4</v>
      </c>
      <c r="D6849" t="s">
        <v>173</v>
      </c>
      <c r="E6849" t="s">
        <v>174</v>
      </c>
      <c r="F6849" t="s">
        <v>175</v>
      </c>
      <c r="G6849">
        <v>17.414999999999999</v>
      </c>
      <c r="H6849" s="19">
        <v>17.09</v>
      </c>
    </row>
    <row r="6850" spans="1:8" ht="17" thickBot="1">
      <c r="A6850" t="s">
        <v>460</v>
      </c>
      <c r="B6850">
        <v>10</v>
      </c>
      <c r="C6850">
        <v>4</v>
      </c>
      <c r="D6850" t="s">
        <v>173</v>
      </c>
      <c r="E6850" t="s">
        <v>174</v>
      </c>
      <c r="F6850" t="s">
        <v>175</v>
      </c>
      <c r="G6850">
        <v>18.260000000000002</v>
      </c>
      <c r="H6850" s="19">
        <v>19.47</v>
      </c>
    </row>
    <row r="6851" spans="1:8" ht="17" thickBot="1">
      <c r="A6851" t="s">
        <v>460</v>
      </c>
      <c r="B6851">
        <v>11</v>
      </c>
      <c r="C6851">
        <v>4</v>
      </c>
      <c r="D6851" t="s">
        <v>173</v>
      </c>
      <c r="E6851" t="s">
        <v>174</v>
      </c>
      <c r="F6851" t="s">
        <v>175</v>
      </c>
      <c r="G6851">
        <v>19.855</v>
      </c>
      <c r="H6851" s="19">
        <v>20.92</v>
      </c>
    </row>
    <row r="6852" spans="1:8" ht="17" thickBot="1">
      <c r="A6852" t="s">
        <v>460</v>
      </c>
      <c r="B6852">
        <v>12</v>
      </c>
      <c r="C6852">
        <v>4</v>
      </c>
      <c r="D6852" t="s">
        <v>173</v>
      </c>
      <c r="E6852" t="s">
        <v>174</v>
      </c>
      <c r="F6852" t="s">
        <v>175</v>
      </c>
      <c r="G6852">
        <v>22.072499999999998</v>
      </c>
      <c r="H6852" s="19">
        <v>24.06</v>
      </c>
    </row>
    <row r="6853" spans="1:8" ht="17" thickBot="1">
      <c r="A6853" t="s">
        <v>460</v>
      </c>
      <c r="B6853">
        <v>13</v>
      </c>
      <c r="C6853">
        <v>4</v>
      </c>
      <c r="D6853" t="s">
        <v>173</v>
      </c>
      <c r="E6853" t="s">
        <v>174</v>
      </c>
      <c r="F6853" t="s">
        <v>175</v>
      </c>
      <c r="G6853">
        <v>23.352499999999999</v>
      </c>
      <c r="H6853" s="19">
        <v>30.09</v>
      </c>
    </row>
    <row r="6854" spans="1:8" ht="17" thickBot="1">
      <c r="A6854" t="s">
        <v>460</v>
      </c>
      <c r="B6854">
        <v>14</v>
      </c>
      <c r="C6854">
        <v>4</v>
      </c>
      <c r="D6854" t="s">
        <v>173</v>
      </c>
      <c r="E6854" t="s">
        <v>174</v>
      </c>
      <c r="F6854" t="s">
        <v>175</v>
      </c>
      <c r="G6854">
        <v>27.905000000000001</v>
      </c>
      <c r="H6854" s="19">
        <v>42.24</v>
      </c>
    </row>
    <row r="6855" spans="1:8" ht="17" thickBot="1">
      <c r="A6855" t="s">
        <v>460</v>
      </c>
      <c r="B6855">
        <v>15</v>
      </c>
      <c r="C6855">
        <v>4</v>
      </c>
      <c r="D6855" t="s">
        <v>173</v>
      </c>
      <c r="E6855" t="s">
        <v>174</v>
      </c>
      <c r="F6855" t="s">
        <v>175</v>
      </c>
      <c r="G6855">
        <v>27.919999999999998</v>
      </c>
      <c r="H6855" s="19">
        <v>59.45</v>
      </c>
    </row>
    <row r="6856" spans="1:8" ht="17" thickBot="1">
      <c r="A6856" t="s">
        <v>460</v>
      </c>
      <c r="B6856">
        <v>16</v>
      </c>
      <c r="C6856">
        <v>4</v>
      </c>
      <c r="D6856" t="s">
        <v>173</v>
      </c>
      <c r="E6856" t="s">
        <v>174</v>
      </c>
      <c r="F6856" t="s">
        <v>175</v>
      </c>
      <c r="G6856">
        <v>34.317499999999995</v>
      </c>
      <c r="H6856" s="19">
        <v>94.48</v>
      </c>
    </row>
    <row r="6857" spans="1:8" ht="17" thickBot="1">
      <c r="A6857" t="s">
        <v>460</v>
      </c>
      <c r="B6857">
        <v>17</v>
      </c>
      <c r="C6857">
        <v>4</v>
      </c>
      <c r="D6857" t="s">
        <v>173</v>
      </c>
      <c r="E6857" t="s">
        <v>174</v>
      </c>
      <c r="F6857" t="s">
        <v>175</v>
      </c>
      <c r="G6857">
        <v>33.547499999999999</v>
      </c>
      <c r="H6857" s="19">
        <v>120.43</v>
      </c>
    </row>
    <row r="6858" spans="1:8" ht="17" thickBot="1">
      <c r="A6858" t="s">
        <v>460</v>
      </c>
      <c r="B6858">
        <v>18</v>
      </c>
      <c r="C6858">
        <v>4</v>
      </c>
      <c r="D6858" t="s">
        <v>173</v>
      </c>
      <c r="E6858" t="s">
        <v>174</v>
      </c>
      <c r="F6858" t="s">
        <v>175</v>
      </c>
      <c r="G6858">
        <v>28.1175</v>
      </c>
      <c r="H6858" s="19">
        <v>81.19</v>
      </c>
    </row>
    <row r="6859" spans="1:8" ht="17" thickBot="1">
      <c r="A6859" t="s">
        <v>460</v>
      </c>
      <c r="B6859">
        <v>19</v>
      </c>
      <c r="C6859">
        <v>4</v>
      </c>
      <c r="D6859" t="s">
        <v>173</v>
      </c>
      <c r="E6859" t="s">
        <v>174</v>
      </c>
      <c r="F6859" t="s">
        <v>175</v>
      </c>
      <c r="G6859">
        <v>26.255000000000003</v>
      </c>
      <c r="H6859" s="19">
        <v>40.840000000000003</v>
      </c>
    </row>
    <row r="6860" spans="1:8" ht="17" thickBot="1">
      <c r="A6860" t="s">
        <v>460</v>
      </c>
      <c r="B6860">
        <v>20</v>
      </c>
      <c r="C6860">
        <v>4</v>
      </c>
      <c r="D6860" t="s">
        <v>173</v>
      </c>
      <c r="E6860" t="s">
        <v>174</v>
      </c>
      <c r="F6860" t="s">
        <v>175</v>
      </c>
      <c r="G6860">
        <v>24.952500000000001</v>
      </c>
      <c r="H6860" s="19">
        <v>36.520000000000003</v>
      </c>
    </row>
    <row r="6861" spans="1:8" ht="17" thickBot="1">
      <c r="A6861" t="s">
        <v>460</v>
      </c>
      <c r="B6861">
        <v>21</v>
      </c>
      <c r="C6861">
        <v>4</v>
      </c>
      <c r="D6861" t="s">
        <v>173</v>
      </c>
      <c r="E6861" t="s">
        <v>174</v>
      </c>
      <c r="F6861" t="s">
        <v>175</v>
      </c>
      <c r="G6861">
        <v>22.487500000000001</v>
      </c>
      <c r="H6861" s="19">
        <v>26.67</v>
      </c>
    </row>
    <row r="6862" spans="1:8" ht="17" thickBot="1">
      <c r="A6862" t="s">
        <v>460</v>
      </c>
      <c r="B6862">
        <v>22</v>
      </c>
      <c r="C6862">
        <v>4</v>
      </c>
      <c r="D6862" t="s">
        <v>173</v>
      </c>
      <c r="E6862" t="s">
        <v>174</v>
      </c>
      <c r="F6862" t="s">
        <v>175</v>
      </c>
      <c r="G6862">
        <v>20.997499999999999</v>
      </c>
      <c r="H6862" s="19">
        <v>21.96</v>
      </c>
    </row>
    <row r="6863" spans="1:8" ht="17" thickBot="1">
      <c r="A6863" t="s">
        <v>460</v>
      </c>
      <c r="B6863">
        <v>23</v>
      </c>
      <c r="C6863">
        <v>4</v>
      </c>
      <c r="D6863" t="s">
        <v>173</v>
      </c>
      <c r="E6863" t="s">
        <v>174</v>
      </c>
      <c r="F6863" t="s">
        <v>175</v>
      </c>
      <c r="G6863">
        <v>19.827500000000001</v>
      </c>
      <c r="H6863" s="19">
        <v>18.16</v>
      </c>
    </row>
    <row r="6864" spans="1:8" ht="17" thickBot="1">
      <c r="A6864" t="s">
        <v>460</v>
      </c>
      <c r="B6864">
        <v>24</v>
      </c>
      <c r="C6864">
        <v>4</v>
      </c>
      <c r="D6864" t="s">
        <v>173</v>
      </c>
      <c r="E6864" t="s">
        <v>174</v>
      </c>
      <c r="F6864" t="s">
        <v>175</v>
      </c>
      <c r="G6864">
        <v>18</v>
      </c>
      <c r="H6864" s="21">
        <v>16</v>
      </c>
    </row>
    <row r="6865" spans="1:8" ht="17" thickBot="1">
      <c r="A6865" t="s">
        <v>461</v>
      </c>
      <c r="B6865">
        <v>1</v>
      </c>
      <c r="C6865">
        <v>4</v>
      </c>
      <c r="D6865" t="s">
        <v>173</v>
      </c>
      <c r="E6865" t="s">
        <v>174</v>
      </c>
      <c r="F6865" t="s">
        <v>175</v>
      </c>
      <c r="G6865">
        <v>16.697500000000002</v>
      </c>
      <c r="H6865" s="19">
        <v>15.85</v>
      </c>
    </row>
    <row r="6866" spans="1:8" ht="17" thickBot="1">
      <c r="A6866" t="s">
        <v>461</v>
      </c>
      <c r="B6866">
        <v>2</v>
      </c>
      <c r="C6866">
        <v>4</v>
      </c>
      <c r="D6866" t="s">
        <v>173</v>
      </c>
      <c r="E6866" t="s">
        <v>174</v>
      </c>
      <c r="F6866" t="s">
        <v>175</v>
      </c>
      <c r="G6866">
        <v>16.157499999999999</v>
      </c>
      <c r="H6866" s="19">
        <v>14.95</v>
      </c>
    </row>
    <row r="6867" spans="1:8" ht="17" thickBot="1">
      <c r="A6867" t="s">
        <v>461</v>
      </c>
      <c r="B6867">
        <v>3</v>
      </c>
      <c r="C6867">
        <v>4</v>
      </c>
      <c r="D6867" t="s">
        <v>173</v>
      </c>
      <c r="E6867" t="s">
        <v>174</v>
      </c>
      <c r="F6867" t="s">
        <v>175</v>
      </c>
      <c r="G6867">
        <v>15.762500000000001</v>
      </c>
      <c r="H6867" s="19">
        <v>14.26</v>
      </c>
    </row>
    <row r="6868" spans="1:8" ht="17" thickBot="1">
      <c r="A6868" t="s">
        <v>461</v>
      </c>
      <c r="B6868">
        <v>4</v>
      </c>
      <c r="C6868">
        <v>4</v>
      </c>
      <c r="D6868" t="s">
        <v>173</v>
      </c>
      <c r="E6868" t="s">
        <v>174</v>
      </c>
      <c r="F6868" t="s">
        <v>175</v>
      </c>
      <c r="G6868">
        <v>15.435</v>
      </c>
      <c r="H6868" s="19">
        <v>13.38</v>
      </c>
    </row>
    <row r="6869" spans="1:8" ht="17" thickBot="1">
      <c r="A6869" t="s">
        <v>461</v>
      </c>
      <c r="B6869">
        <v>5</v>
      </c>
      <c r="C6869">
        <v>4</v>
      </c>
      <c r="D6869" t="s">
        <v>173</v>
      </c>
      <c r="E6869" t="s">
        <v>174</v>
      </c>
      <c r="F6869" t="s">
        <v>175</v>
      </c>
      <c r="G6869">
        <v>14.7925</v>
      </c>
      <c r="H6869" s="19">
        <v>13.29</v>
      </c>
    </row>
    <row r="6870" spans="1:8" ht="17" thickBot="1">
      <c r="A6870" t="s">
        <v>461</v>
      </c>
      <c r="B6870">
        <v>6</v>
      </c>
      <c r="C6870">
        <v>4</v>
      </c>
      <c r="D6870" t="s">
        <v>173</v>
      </c>
      <c r="E6870" t="s">
        <v>174</v>
      </c>
      <c r="F6870" t="s">
        <v>175</v>
      </c>
      <c r="G6870">
        <v>14.23</v>
      </c>
      <c r="H6870" s="19">
        <v>14.81</v>
      </c>
    </row>
    <row r="6871" spans="1:8" ht="17" thickBot="1">
      <c r="A6871" t="s">
        <v>461</v>
      </c>
      <c r="B6871">
        <v>7</v>
      </c>
      <c r="C6871">
        <v>4</v>
      </c>
      <c r="D6871" t="s">
        <v>173</v>
      </c>
      <c r="E6871" t="s">
        <v>174</v>
      </c>
      <c r="F6871" t="s">
        <v>175</v>
      </c>
      <c r="G6871">
        <v>15.302500000000002</v>
      </c>
      <c r="H6871" s="19">
        <v>17.29</v>
      </c>
    </row>
    <row r="6872" spans="1:8" ht="17" thickBot="1">
      <c r="A6872" t="s">
        <v>461</v>
      </c>
      <c r="B6872">
        <v>8</v>
      </c>
      <c r="C6872">
        <v>4</v>
      </c>
      <c r="D6872" t="s">
        <v>173</v>
      </c>
      <c r="E6872" t="s">
        <v>174</v>
      </c>
      <c r="F6872" t="s">
        <v>175</v>
      </c>
      <c r="G6872">
        <v>16.12</v>
      </c>
      <c r="H6872" s="19">
        <v>17.21</v>
      </c>
    </row>
    <row r="6873" spans="1:8" ht="17" thickBot="1">
      <c r="A6873" t="s">
        <v>461</v>
      </c>
      <c r="B6873">
        <v>9</v>
      </c>
      <c r="C6873">
        <v>4</v>
      </c>
      <c r="D6873" t="s">
        <v>173</v>
      </c>
      <c r="E6873" t="s">
        <v>174</v>
      </c>
      <c r="F6873" t="s">
        <v>175</v>
      </c>
      <c r="G6873">
        <v>16.802500000000002</v>
      </c>
      <c r="H6873" s="19">
        <v>17.350000000000001</v>
      </c>
    </row>
    <row r="6874" spans="1:8" ht="17" thickBot="1">
      <c r="A6874" t="s">
        <v>461</v>
      </c>
      <c r="B6874">
        <v>10</v>
      </c>
      <c r="C6874">
        <v>4</v>
      </c>
      <c r="D6874" t="s">
        <v>173</v>
      </c>
      <c r="E6874" t="s">
        <v>174</v>
      </c>
      <c r="F6874" t="s">
        <v>175</v>
      </c>
      <c r="G6874">
        <v>22.137499999999999</v>
      </c>
      <c r="H6874" s="19">
        <v>18.420000000000002</v>
      </c>
    </row>
    <row r="6875" spans="1:8" ht="17" thickBot="1">
      <c r="A6875" t="s">
        <v>461</v>
      </c>
      <c r="B6875">
        <v>11</v>
      </c>
      <c r="C6875">
        <v>4</v>
      </c>
      <c r="D6875" t="s">
        <v>173</v>
      </c>
      <c r="E6875" t="s">
        <v>174</v>
      </c>
      <c r="F6875" t="s">
        <v>175</v>
      </c>
      <c r="G6875">
        <v>30.04</v>
      </c>
      <c r="H6875" s="19">
        <v>21.83</v>
      </c>
    </row>
    <row r="6876" spans="1:8" ht="17" thickBot="1">
      <c r="A6876" t="s">
        <v>461</v>
      </c>
      <c r="B6876">
        <v>12</v>
      </c>
      <c r="C6876">
        <v>4</v>
      </c>
      <c r="D6876" t="s">
        <v>173</v>
      </c>
      <c r="E6876" t="s">
        <v>174</v>
      </c>
      <c r="F6876" t="s">
        <v>175</v>
      </c>
      <c r="G6876">
        <v>21.127500000000001</v>
      </c>
      <c r="H6876" s="19">
        <v>23.84</v>
      </c>
    </row>
    <row r="6877" spans="1:8" ht="17" thickBot="1">
      <c r="A6877" t="s">
        <v>461</v>
      </c>
      <c r="B6877">
        <v>13</v>
      </c>
      <c r="C6877">
        <v>4</v>
      </c>
      <c r="D6877" t="s">
        <v>173</v>
      </c>
      <c r="E6877" t="s">
        <v>174</v>
      </c>
      <c r="F6877" t="s">
        <v>175</v>
      </c>
      <c r="G6877">
        <v>22.76</v>
      </c>
      <c r="H6877" s="19">
        <v>24.96</v>
      </c>
    </row>
    <row r="6878" spans="1:8" ht="17" thickBot="1">
      <c r="A6878" t="s">
        <v>461</v>
      </c>
      <c r="B6878">
        <v>14</v>
      </c>
      <c r="C6878">
        <v>4</v>
      </c>
      <c r="D6878" t="s">
        <v>173</v>
      </c>
      <c r="E6878" t="s">
        <v>174</v>
      </c>
      <c r="F6878" t="s">
        <v>175</v>
      </c>
      <c r="G6878">
        <v>27.902499999999996</v>
      </c>
      <c r="H6878" s="19">
        <v>30.11</v>
      </c>
    </row>
    <row r="6879" spans="1:8" ht="17" thickBot="1">
      <c r="A6879" t="s">
        <v>461</v>
      </c>
      <c r="B6879">
        <v>15</v>
      </c>
      <c r="C6879">
        <v>4</v>
      </c>
      <c r="D6879" t="s">
        <v>173</v>
      </c>
      <c r="E6879" t="s">
        <v>174</v>
      </c>
      <c r="F6879" t="s">
        <v>175</v>
      </c>
      <c r="G6879">
        <v>111.0825</v>
      </c>
      <c r="H6879" s="19">
        <v>37.869999999999997</v>
      </c>
    </row>
    <row r="6880" spans="1:8" ht="17" thickBot="1">
      <c r="A6880" t="s">
        <v>461</v>
      </c>
      <c r="B6880">
        <v>16</v>
      </c>
      <c r="C6880">
        <v>4</v>
      </c>
      <c r="D6880" t="s">
        <v>173</v>
      </c>
      <c r="E6880" t="s">
        <v>174</v>
      </c>
      <c r="F6880" t="s">
        <v>175</v>
      </c>
      <c r="G6880">
        <v>52.114999999999995</v>
      </c>
      <c r="H6880" s="19">
        <v>52.98</v>
      </c>
    </row>
    <row r="6881" spans="1:8" ht="17" thickBot="1">
      <c r="A6881" t="s">
        <v>461</v>
      </c>
      <c r="B6881">
        <v>17</v>
      </c>
      <c r="C6881">
        <v>4</v>
      </c>
      <c r="D6881" t="s">
        <v>173</v>
      </c>
      <c r="E6881" t="s">
        <v>174</v>
      </c>
      <c r="F6881" t="s">
        <v>175</v>
      </c>
      <c r="G6881">
        <v>84.8</v>
      </c>
      <c r="H6881" s="19">
        <v>61.35</v>
      </c>
    </row>
    <row r="6882" spans="1:8" ht="17" thickBot="1">
      <c r="A6882" t="s">
        <v>461</v>
      </c>
      <c r="B6882">
        <v>18</v>
      </c>
      <c r="C6882">
        <v>4</v>
      </c>
      <c r="D6882" t="s">
        <v>173</v>
      </c>
      <c r="E6882" t="s">
        <v>174</v>
      </c>
      <c r="F6882" t="s">
        <v>175</v>
      </c>
      <c r="G6882">
        <v>50.597499999999997</v>
      </c>
      <c r="H6882" s="19">
        <v>40.909999999999997</v>
      </c>
    </row>
    <row r="6883" spans="1:8" ht="17" thickBot="1">
      <c r="A6883" t="s">
        <v>461</v>
      </c>
      <c r="B6883">
        <v>19</v>
      </c>
      <c r="C6883">
        <v>4</v>
      </c>
      <c r="D6883" t="s">
        <v>173</v>
      </c>
      <c r="E6883" t="s">
        <v>174</v>
      </c>
      <c r="F6883" t="s">
        <v>175</v>
      </c>
      <c r="G6883">
        <v>30.799999999999997</v>
      </c>
      <c r="H6883" s="19">
        <v>35.14</v>
      </c>
    </row>
    <row r="6884" spans="1:8" ht="17" thickBot="1">
      <c r="A6884" t="s">
        <v>461</v>
      </c>
      <c r="B6884">
        <v>20</v>
      </c>
      <c r="C6884">
        <v>4</v>
      </c>
      <c r="D6884" t="s">
        <v>173</v>
      </c>
      <c r="E6884" t="s">
        <v>174</v>
      </c>
      <c r="F6884" t="s">
        <v>175</v>
      </c>
      <c r="G6884">
        <v>25.725000000000001</v>
      </c>
      <c r="H6884" s="19">
        <v>26.14</v>
      </c>
    </row>
    <row r="6885" spans="1:8" ht="17" thickBot="1">
      <c r="A6885" t="s">
        <v>461</v>
      </c>
      <c r="B6885">
        <v>21</v>
      </c>
      <c r="C6885">
        <v>4</v>
      </c>
      <c r="D6885" t="s">
        <v>173</v>
      </c>
      <c r="E6885" t="s">
        <v>174</v>
      </c>
      <c r="F6885" t="s">
        <v>175</v>
      </c>
      <c r="G6885">
        <v>23.060000000000002</v>
      </c>
      <c r="H6885" s="19">
        <v>21.7</v>
      </c>
    </row>
    <row r="6886" spans="1:8" ht="17" thickBot="1">
      <c r="A6886" t="s">
        <v>461</v>
      </c>
      <c r="B6886">
        <v>22</v>
      </c>
      <c r="C6886">
        <v>4</v>
      </c>
      <c r="D6886" t="s">
        <v>173</v>
      </c>
      <c r="E6886" t="s">
        <v>174</v>
      </c>
      <c r="F6886" t="s">
        <v>175</v>
      </c>
      <c r="G6886">
        <v>18.0625</v>
      </c>
      <c r="H6886" s="19">
        <v>19.239999999999998</v>
      </c>
    </row>
    <row r="6887" spans="1:8" ht="17" thickBot="1">
      <c r="A6887" t="s">
        <v>461</v>
      </c>
      <c r="B6887">
        <v>23</v>
      </c>
      <c r="C6887">
        <v>4</v>
      </c>
      <c r="D6887" t="s">
        <v>173</v>
      </c>
      <c r="E6887" t="s">
        <v>174</v>
      </c>
      <c r="F6887" t="s">
        <v>175</v>
      </c>
      <c r="G6887">
        <v>18.185000000000002</v>
      </c>
      <c r="H6887" s="19">
        <v>17.13</v>
      </c>
    </row>
    <row r="6888" spans="1:8" ht="17" thickBot="1">
      <c r="A6888" t="s">
        <v>461</v>
      </c>
      <c r="B6888">
        <v>24</v>
      </c>
      <c r="C6888">
        <v>4</v>
      </c>
      <c r="D6888" t="s">
        <v>173</v>
      </c>
      <c r="E6888" t="s">
        <v>174</v>
      </c>
      <c r="F6888" t="s">
        <v>175</v>
      </c>
      <c r="G6888">
        <v>16.3475</v>
      </c>
      <c r="H6888" s="19">
        <v>15.51</v>
      </c>
    </row>
    <row r="6889" spans="1:8" ht="17" thickBot="1">
      <c r="A6889" t="s">
        <v>462</v>
      </c>
      <c r="B6889">
        <v>1</v>
      </c>
      <c r="C6889">
        <v>4</v>
      </c>
      <c r="D6889" t="s">
        <v>173</v>
      </c>
      <c r="E6889" t="s">
        <v>174</v>
      </c>
      <c r="F6889" t="s">
        <v>175</v>
      </c>
      <c r="G6889">
        <v>23.412500000000001</v>
      </c>
      <c r="H6889" s="19">
        <v>15.98</v>
      </c>
    </row>
    <row r="6890" spans="1:8" ht="17" thickBot="1">
      <c r="A6890" t="s">
        <v>462</v>
      </c>
      <c r="B6890">
        <v>2</v>
      </c>
      <c r="C6890">
        <v>4</v>
      </c>
      <c r="D6890" t="s">
        <v>173</v>
      </c>
      <c r="E6890" t="s">
        <v>174</v>
      </c>
      <c r="F6890" t="s">
        <v>175</v>
      </c>
      <c r="G6890">
        <v>15.022500000000001</v>
      </c>
      <c r="H6890" s="19">
        <v>12.92</v>
      </c>
    </row>
    <row r="6891" spans="1:8" ht="17" thickBot="1">
      <c r="A6891" t="s">
        <v>462</v>
      </c>
      <c r="B6891">
        <v>3</v>
      </c>
      <c r="C6891">
        <v>4</v>
      </c>
      <c r="D6891" t="s">
        <v>173</v>
      </c>
      <c r="E6891" t="s">
        <v>174</v>
      </c>
      <c r="F6891" t="s">
        <v>175</v>
      </c>
      <c r="G6891">
        <v>14.452500000000001</v>
      </c>
      <c r="H6891" s="19">
        <v>11.41</v>
      </c>
    </row>
    <row r="6892" spans="1:8" ht="17" thickBot="1">
      <c r="A6892" t="s">
        <v>462</v>
      </c>
      <c r="B6892">
        <v>4</v>
      </c>
      <c r="C6892">
        <v>4</v>
      </c>
      <c r="D6892" t="s">
        <v>173</v>
      </c>
      <c r="E6892" t="s">
        <v>174</v>
      </c>
      <c r="F6892" t="s">
        <v>175</v>
      </c>
      <c r="G6892">
        <v>14.54</v>
      </c>
      <c r="H6892" s="19">
        <v>10.44</v>
      </c>
    </row>
    <row r="6893" spans="1:8" ht="17" thickBot="1">
      <c r="A6893" t="s">
        <v>462</v>
      </c>
      <c r="B6893">
        <v>5</v>
      </c>
      <c r="C6893">
        <v>4</v>
      </c>
      <c r="D6893" t="s">
        <v>173</v>
      </c>
      <c r="E6893" t="s">
        <v>174</v>
      </c>
      <c r="F6893" t="s">
        <v>175</v>
      </c>
      <c r="G6893">
        <v>23.414999999999999</v>
      </c>
      <c r="H6893" s="19">
        <v>11.83</v>
      </c>
    </row>
    <row r="6894" spans="1:8" ht="17" thickBot="1">
      <c r="A6894" t="s">
        <v>462</v>
      </c>
      <c r="B6894">
        <v>6</v>
      </c>
      <c r="C6894">
        <v>4</v>
      </c>
      <c r="D6894" t="s">
        <v>173</v>
      </c>
      <c r="E6894" t="s">
        <v>174</v>
      </c>
      <c r="F6894" t="s">
        <v>175</v>
      </c>
      <c r="G6894">
        <v>42.944999999999993</v>
      </c>
      <c r="H6894" s="19">
        <v>15.39</v>
      </c>
    </row>
    <row r="6895" spans="1:8" ht="17" thickBot="1">
      <c r="A6895" t="s">
        <v>462</v>
      </c>
      <c r="B6895">
        <v>7</v>
      </c>
      <c r="C6895">
        <v>4</v>
      </c>
      <c r="D6895" t="s">
        <v>173</v>
      </c>
      <c r="E6895" t="s">
        <v>174</v>
      </c>
      <c r="F6895" t="s">
        <v>175</v>
      </c>
      <c r="G6895">
        <v>30.372500000000002</v>
      </c>
      <c r="H6895" s="19">
        <v>17.63</v>
      </c>
    </row>
    <row r="6896" spans="1:8" ht="17" thickBot="1">
      <c r="A6896" t="s">
        <v>462</v>
      </c>
      <c r="B6896">
        <v>8</v>
      </c>
      <c r="C6896">
        <v>4</v>
      </c>
      <c r="D6896" t="s">
        <v>173</v>
      </c>
      <c r="E6896" t="s">
        <v>174</v>
      </c>
      <c r="F6896" t="s">
        <v>175</v>
      </c>
      <c r="G6896">
        <v>35.392499999999998</v>
      </c>
      <c r="H6896" s="19">
        <v>17.73</v>
      </c>
    </row>
    <row r="6897" spans="1:8" ht="17" thickBot="1">
      <c r="A6897" t="s">
        <v>462</v>
      </c>
      <c r="B6897">
        <v>9</v>
      </c>
      <c r="C6897">
        <v>4</v>
      </c>
      <c r="D6897" t="s">
        <v>173</v>
      </c>
      <c r="E6897" t="s">
        <v>174</v>
      </c>
      <c r="F6897" t="s">
        <v>175</v>
      </c>
      <c r="G6897">
        <v>16.645</v>
      </c>
      <c r="H6897" s="19">
        <v>18.66</v>
      </c>
    </row>
    <row r="6898" spans="1:8" ht="17" thickBot="1">
      <c r="A6898" t="s">
        <v>462</v>
      </c>
      <c r="B6898">
        <v>10</v>
      </c>
      <c r="C6898">
        <v>4</v>
      </c>
      <c r="D6898" t="s">
        <v>173</v>
      </c>
      <c r="E6898" t="s">
        <v>174</v>
      </c>
      <c r="F6898" t="s">
        <v>175</v>
      </c>
      <c r="G6898">
        <v>16.732500000000002</v>
      </c>
      <c r="H6898" s="19">
        <v>19.2</v>
      </c>
    </row>
    <row r="6899" spans="1:8" ht="17" thickBot="1">
      <c r="A6899" t="s">
        <v>462</v>
      </c>
      <c r="B6899">
        <v>11</v>
      </c>
      <c r="C6899">
        <v>4</v>
      </c>
      <c r="D6899" t="s">
        <v>173</v>
      </c>
      <c r="E6899" t="s">
        <v>174</v>
      </c>
      <c r="F6899" t="s">
        <v>175</v>
      </c>
      <c r="G6899">
        <v>17.344999999999999</v>
      </c>
      <c r="H6899" s="19">
        <v>19.809999999999999</v>
      </c>
    </row>
    <row r="6900" spans="1:8" ht="17" thickBot="1">
      <c r="A6900" t="s">
        <v>462</v>
      </c>
      <c r="B6900">
        <v>12</v>
      </c>
      <c r="C6900">
        <v>4</v>
      </c>
      <c r="D6900" t="s">
        <v>173</v>
      </c>
      <c r="E6900" t="s">
        <v>174</v>
      </c>
      <c r="F6900" t="s">
        <v>175</v>
      </c>
      <c r="G6900">
        <v>19.147500000000001</v>
      </c>
      <c r="H6900" s="19">
        <v>21.94</v>
      </c>
    </row>
    <row r="6901" spans="1:8" ht="17" thickBot="1">
      <c r="A6901" t="s">
        <v>462</v>
      </c>
      <c r="B6901">
        <v>13</v>
      </c>
      <c r="C6901">
        <v>4</v>
      </c>
      <c r="D6901" t="s">
        <v>173</v>
      </c>
      <c r="E6901" t="s">
        <v>174</v>
      </c>
      <c r="F6901" t="s">
        <v>175</v>
      </c>
      <c r="G6901">
        <v>22.892500000000002</v>
      </c>
      <c r="H6901" s="19">
        <v>24.36</v>
      </c>
    </row>
    <row r="6902" spans="1:8" ht="17" thickBot="1">
      <c r="A6902" t="s">
        <v>462</v>
      </c>
      <c r="B6902">
        <v>14</v>
      </c>
      <c r="C6902">
        <v>4</v>
      </c>
      <c r="D6902" t="s">
        <v>173</v>
      </c>
      <c r="E6902" t="s">
        <v>174</v>
      </c>
      <c r="F6902" t="s">
        <v>175</v>
      </c>
      <c r="G6902">
        <v>27.99</v>
      </c>
      <c r="H6902" s="19">
        <v>27.72</v>
      </c>
    </row>
    <row r="6903" spans="1:8" ht="17" thickBot="1">
      <c r="A6903" t="s">
        <v>462</v>
      </c>
      <c r="B6903">
        <v>15</v>
      </c>
      <c r="C6903">
        <v>4</v>
      </c>
      <c r="D6903" t="s">
        <v>173</v>
      </c>
      <c r="E6903" t="s">
        <v>174</v>
      </c>
      <c r="F6903" t="s">
        <v>175</v>
      </c>
      <c r="G6903">
        <v>29.47</v>
      </c>
      <c r="H6903" s="21">
        <v>35</v>
      </c>
    </row>
    <row r="6904" spans="1:8" ht="17" thickBot="1">
      <c r="A6904" t="s">
        <v>462</v>
      </c>
      <c r="B6904">
        <v>16</v>
      </c>
      <c r="C6904">
        <v>4</v>
      </c>
      <c r="D6904" t="s">
        <v>173</v>
      </c>
      <c r="E6904" t="s">
        <v>174</v>
      </c>
      <c r="F6904" t="s">
        <v>175</v>
      </c>
      <c r="G6904">
        <v>39.802500000000002</v>
      </c>
      <c r="H6904" s="19">
        <v>47.62</v>
      </c>
    </row>
    <row r="6905" spans="1:8" ht="17" thickBot="1">
      <c r="A6905" t="s">
        <v>462</v>
      </c>
      <c r="B6905">
        <v>17</v>
      </c>
      <c r="C6905">
        <v>4</v>
      </c>
      <c r="D6905" t="s">
        <v>173</v>
      </c>
      <c r="E6905" t="s">
        <v>174</v>
      </c>
      <c r="F6905" t="s">
        <v>175</v>
      </c>
      <c r="G6905">
        <v>51.907499999999999</v>
      </c>
      <c r="H6905" s="19">
        <v>70.31</v>
      </c>
    </row>
    <row r="6906" spans="1:8" ht="17" thickBot="1">
      <c r="A6906" t="s">
        <v>462</v>
      </c>
      <c r="B6906">
        <v>18</v>
      </c>
      <c r="C6906">
        <v>4</v>
      </c>
      <c r="D6906" t="s">
        <v>173</v>
      </c>
      <c r="E6906" t="s">
        <v>174</v>
      </c>
      <c r="F6906" t="s">
        <v>175</v>
      </c>
      <c r="G6906">
        <v>37.865000000000002</v>
      </c>
      <c r="H6906" s="19">
        <v>45.18</v>
      </c>
    </row>
    <row r="6907" spans="1:8" ht="17" thickBot="1">
      <c r="A6907" t="s">
        <v>462</v>
      </c>
      <c r="B6907">
        <v>19</v>
      </c>
      <c r="C6907">
        <v>4</v>
      </c>
      <c r="D6907" t="s">
        <v>173</v>
      </c>
      <c r="E6907" t="s">
        <v>174</v>
      </c>
      <c r="F6907" t="s">
        <v>175</v>
      </c>
      <c r="G6907">
        <v>27.392499999999998</v>
      </c>
      <c r="H6907" s="19">
        <v>34.74</v>
      </c>
    </row>
    <row r="6908" spans="1:8" ht="17" thickBot="1">
      <c r="A6908" t="s">
        <v>462</v>
      </c>
      <c r="B6908">
        <v>20</v>
      </c>
      <c r="C6908">
        <v>4</v>
      </c>
      <c r="D6908" t="s">
        <v>173</v>
      </c>
      <c r="E6908" t="s">
        <v>174</v>
      </c>
      <c r="F6908" t="s">
        <v>175</v>
      </c>
      <c r="G6908">
        <v>20.392499999999998</v>
      </c>
      <c r="H6908" s="19">
        <v>27.27</v>
      </c>
    </row>
    <row r="6909" spans="1:8" ht="17" thickBot="1">
      <c r="A6909" t="s">
        <v>462</v>
      </c>
      <c r="B6909">
        <v>21</v>
      </c>
      <c r="C6909">
        <v>4</v>
      </c>
      <c r="D6909" t="s">
        <v>173</v>
      </c>
      <c r="E6909" t="s">
        <v>174</v>
      </c>
      <c r="F6909" t="s">
        <v>175</v>
      </c>
      <c r="G6909">
        <v>24.599999999999998</v>
      </c>
      <c r="H6909" s="19">
        <v>23.05</v>
      </c>
    </row>
    <row r="6910" spans="1:8" ht="17" thickBot="1">
      <c r="A6910" t="s">
        <v>462</v>
      </c>
      <c r="B6910">
        <v>22</v>
      </c>
      <c r="C6910">
        <v>4</v>
      </c>
      <c r="D6910" t="s">
        <v>173</v>
      </c>
      <c r="E6910" t="s">
        <v>174</v>
      </c>
      <c r="F6910" t="s">
        <v>175</v>
      </c>
      <c r="G6910">
        <v>17.857499999999998</v>
      </c>
      <c r="H6910" s="19">
        <v>20.77</v>
      </c>
    </row>
    <row r="6911" spans="1:8" ht="17" thickBot="1">
      <c r="A6911" t="s">
        <v>462</v>
      </c>
      <c r="B6911">
        <v>23</v>
      </c>
      <c r="C6911">
        <v>4</v>
      </c>
      <c r="D6911" t="s">
        <v>173</v>
      </c>
      <c r="E6911" t="s">
        <v>174</v>
      </c>
      <c r="F6911" t="s">
        <v>175</v>
      </c>
      <c r="G6911">
        <v>21.74</v>
      </c>
      <c r="H6911" s="19">
        <v>18.98</v>
      </c>
    </row>
    <row r="6912" spans="1:8" ht="17" thickBot="1">
      <c r="A6912" t="s">
        <v>462</v>
      </c>
      <c r="B6912">
        <v>24</v>
      </c>
      <c r="C6912">
        <v>4</v>
      </c>
      <c r="D6912" t="s">
        <v>173</v>
      </c>
      <c r="E6912" t="s">
        <v>174</v>
      </c>
      <c r="F6912" t="s">
        <v>175</v>
      </c>
      <c r="G6912">
        <v>19.899999999999999</v>
      </c>
      <c r="H6912" s="19">
        <v>15.82</v>
      </c>
    </row>
    <row r="6913" spans="1:8" ht="17" thickBot="1">
      <c r="A6913" t="s">
        <v>463</v>
      </c>
      <c r="B6913">
        <v>1</v>
      </c>
      <c r="C6913">
        <v>4</v>
      </c>
      <c r="D6913" t="s">
        <v>173</v>
      </c>
      <c r="E6913" t="s">
        <v>174</v>
      </c>
      <c r="F6913" t="s">
        <v>175</v>
      </c>
      <c r="G6913">
        <v>16.385000000000002</v>
      </c>
      <c r="H6913" s="21">
        <v>17</v>
      </c>
    </row>
    <row r="6914" spans="1:8" ht="17" thickBot="1">
      <c r="A6914" t="s">
        <v>463</v>
      </c>
      <c r="B6914">
        <v>2</v>
      </c>
      <c r="C6914">
        <v>4</v>
      </c>
      <c r="D6914" t="s">
        <v>173</v>
      </c>
      <c r="E6914" t="s">
        <v>174</v>
      </c>
      <c r="F6914" t="s">
        <v>175</v>
      </c>
      <c r="G6914">
        <v>16.3125</v>
      </c>
      <c r="H6914" s="19">
        <v>15.7</v>
      </c>
    </row>
    <row r="6915" spans="1:8" ht="17" thickBot="1">
      <c r="A6915" t="s">
        <v>463</v>
      </c>
      <c r="B6915">
        <v>3</v>
      </c>
      <c r="C6915">
        <v>4</v>
      </c>
      <c r="D6915" t="s">
        <v>173</v>
      </c>
      <c r="E6915" t="s">
        <v>174</v>
      </c>
      <c r="F6915" t="s">
        <v>175</v>
      </c>
      <c r="G6915">
        <v>13.662500000000001</v>
      </c>
      <c r="H6915" s="19">
        <v>14.45</v>
      </c>
    </row>
    <row r="6916" spans="1:8" ht="17" thickBot="1">
      <c r="A6916" t="s">
        <v>463</v>
      </c>
      <c r="B6916">
        <v>4</v>
      </c>
      <c r="C6916">
        <v>4</v>
      </c>
      <c r="D6916" t="s">
        <v>173</v>
      </c>
      <c r="E6916" t="s">
        <v>174</v>
      </c>
      <c r="F6916" t="s">
        <v>175</v>
      </c>
      <c r="G6916">
        <v>13.62</v>
      </c>
      <c r="H6916" s="19">
        <v>13.72</v>
      </c>
    </row>
    <row r="6917" spans="1:8" ht="17" thickBot="1">
      <c r="A6917" t="s">
        <v>463</v>
      </c>
      <c r="B6917">
        <v>5</v>
      </c>
      <c r="C6917">
        <v>4</v>
      </c>
      <c r="D6917" t="s">
        <v>173</v>
      </c>
      <c r="E6917" t="s">
        <v>174</v>
      </c>
      <c r="F6917" t="s">
        <v>175</v>
      </c>
      <c r="G6917">
        <v>14.225000000000001</v>
      </c>
      <c r="H6917" s="19">
        <v>14.49</v>
      </c>
    </row>
    <row r="6918" spans="1:8" ht="17" thickBot="1">
      <c r="A6918" t="s">
        <v>463</v>
      </c>
      <c r="B6918">
        <v>6</v>
      </c>
      <c r="C6918">
        <v>4</v>
      </c>
      <c r="D6918" t="s">
        <v>173</v>
      </c>
      <c r="E6918" t="s">
        <v>174</v>
      </c>
      <c r="F6918" t="s">
        <v>175</v>
      </c>
      <c r="G6918">
        <v>14.235000000000001</v>
      </c>
      <c r="H6918" s="19">
        <v>16.13</v>
      </c>
    </row>
    <row r="6919" spans="1:8" ht="17" thickBot="1">
      <c r="A6919" t="s">
        <v>463</v>
      </c>
      <c r="B6919">
        <v>7</v>
      </c>
      <c r="C6919">
        <v>4</v>
      </c>
      <c r="D6919" t="s">
        <v>173</v>
      </c>
      <c r="E6919" t="s">
        <v>174</v>
      </c>
      <c r="F6919" t="s">
        <v>175</v>
      </c>
      <c r="G6919">
        <v>13.897500000000001</v>
      </c>
      <c r="H6919" s="19">
        <v>18.739999999999998</v>
      </c>
    </row>
    <row r="6920" spans="1:8" ht="17" thickBot="1">
      <c r="A6920" t="s">
        <v>463</v>
      </c>
      <c r="B6920">
        <v>8</v>
      </c>
      <c r="C6920">
        <v>4</v>
      </c>
      <c r="D6920" t="s">
        <v>173</v>
      </c>
      <c r="E6920" t="s">
        <v>174</v>
      </c>
      <c r="F6920" t="s">
        <v>175</v>
      </c>
      <c r="G6920">
        <v>14.645</v>
      </c>
      <c r="H6920" s="19">
        <v>18.37</v>
      </c>
    </row>
    <row r="6921" spans="1:8" ht="17" thickBot="1">
      <c r="A6921" t="s">
        <v>463</v>
      </c>
      <c r="B6921">
        <v>9</v>
      </c>
      <c r="C6921">
        <v>4</v>
      </c>
      <c r="D6921" t="s">
        <v>173</v>
      </c>
      <c r="E6921" t="s">
        <v>174</v>
      </c>
      <c r="F6921" t="s">
        <v>175</v>
      </c>
      <c r="G6921">
        <v>16.130000000000003</v>
      </c>
      <c r="H6921" s="19">
        <v>17.96</v>
      </c>
    </row>
    <row r="6922" spans="1:8" ht="17" thickBot="1">
      <c r="A6922" t="s">
        <v>463</v>
      </c>
      <c r="B6922">
        <v>10</v>
      </c>
      <c r="C6922">
        <v>4</v>
      </c>
      <c r="D6922" t="s">
        <v>173</v>
      </c>
      <c r="E6922" t="s">
        <v>174</v>
      </c>
      <c r="F6922" t="s">
        <v>175</v>
      </c>
      <c r="G6922">
        <v>17.472499999999997</v>
      </c>
      <c r="H6922" s="19">
        <v>18.850000000000001</v>
      </c>
    </row>
    <row r="6923" spans="1:8" ht="17" thickBot="1">
      <c r="A6923" t="s">
        <v>463</v>
      </c>
      <c r="B6923">
        <v>11</v>
      </c>
      <c r="C6923">
        <v>4</v>
      </c>
      <c r="D6923" t="s">
        <v>173</v>
      </c>
      <c r="E6923" t="s">
        <v>174</v>
      </c>
      <c r="F6923" t="s">
        <v>175</v>
      </c>
      <c r="G6923">
        <v>17.8675</v>
      </c>
      <c r="H6923" s="19">
        <v>21.39</v>
      </c>
    </row>
    <row r="6924" spans="1:8" ht="17" thickBot="1">
      <c r="A6924" t="s">
        <v>463</v>
      </c>
      <c r="B6924">
        <v>12</v>
      </c>
      <c r="C6924">
        <v>4</v>
      </c>
      <c r="D6924" t="s">
        <v>173</v>
      </c>
      <c r="E6924" t="s">
        <v>174</v>
      </c>
      <c r="F6924" t="s">
        <v>175</v>
      </c>
      <c r="G6924">
        <v>19.012499999999999</v>
      </c>
      <c r="H6924" s="19">
        <v>23.55</v>
      </c>
    </row>
    <row r="6925" spans="1:8" ht="17" thickBot="1">
      <c r="A6925" t="s">
        <v>463</v>
      </c>
      <c r="B6925">
        <v>13</v>
      </c>
      <c r="C6925">
        <v>4</v>
      </c>
      <c r="D6925" t="s">
        <v>173</v>
      </c>
      <c r="E6925" t="s">
        <v>174</v>
      </c>
      <c r="F6925" t="s">
        <v>175</v>
      </c>
      <c r="G6925">
        <v>34.917500000000004</v>
      </c>
      <c r="H6925" s="19">
        <v>26.39</v>
      </c>
    </row>
    <row r="6926" spans="1:8" ht="17" thickBot="1">
      <c r="A6926" t="s">
        <v>463</v>
      </c>
      <c r="B6926">
        <v>14</v>
      </c>
      <c r="C6926">
        <v>4</v>
      </c>
      <c r="D6926" t="s">
        <v>173</v>
      </c>
      <c r="E6926" t="s">
        <v>174</v>
      </c>
      <c r="F6926" t="s">
        <v>175</v>
      </c>
      <c r="G6926">
        <v>31.73</v>
      </c>
      <c r="H6926" s="19">
        <v>31.93</v>
      </c>
    </row>
    <row r="6927" spans="1:8" ht="17" thickBot="1">
      <c r="A6927" t="s">
        <v>463</v>
      </c>
      <c r="B6927">
        <v>15</v>
      </c>
      <c r="C6927">
        <v>4</v>
      </c>
      <c r="D6927" t="s">
        <v>173</v>
      </c>
      <c r="E6927" t="s">
        <v>174</v>
      </c>
      <c r="F6927" t="s">
        <v>175</v>
      </c>
      <c r="G6927">
        <v>25.869999999999997</v>
      </c>
      <c r="H6927" s="19">
        <v>36.270000000000003</v>
      </c>
    </row>
    <row r="6928" spans="1:8" ht="17" thickBot="1">
      <c r="A6928" t="s">
        <v>463</v>
      </c>
      <c r="B6928">
        <v>16</v>
      </c>
      <c r="C6928">
        <v>4</v>
      </c>
      <c r="D6928" t="s">
        <v>173</v>
      </c>
      <c r="E6928" t="s">
        <v>174</v>
      </c>
      <c r="F6928" t="s">
        <v>175</v>
      </c>
      <c r="G6928">
        <v>30.362499999999997</v>
      </c>
      <c r="H6928" s="19">
        <v>44.93</v>
      </c>
    </row>
    <row r="6929" spans="1:8" ht="17" thickBot="1">
      <c r="A6929" t="s">
        <v>463</v>
      </c>
      <c r="B6929">
        <v>17</v>
      </c>
      <c r="C6929">
        <v>4</v>
      </c>
      <c r="D6929" t="s">
        <v>173</v>
      </c>
      <c r="E6929" t="s">
        <v>174</v>
      </c>
      <c r="F6929" t="s">
        <v>175</v>
      </c>
      <c r="G6929">
        <v>24.714999999999996</v>
      </c>
      <c r="H6929" s="19">
        <v>47.08</v>
      </c>
    </row>
    <row r="6930" spans="1:8" ht="17" thickBot="1">
      <c r="A6930" t="s">
        <v>463</v>
      </c>
      <c r="B6930">
        <v>18</v>
      </c>
      <c r="C6930">
        <v>4</v>
      </c>
      <c r="D6930" t="s">
        <v>173</v>
      </c>
      <c r="E6930" t="s">
        <v>174</v>
      </c>
      <c r="F6930" t="s">
        <v>175</v>
      </c>
      <c r="G6930">
        <v>20.477500000000003</v>
      </c>
      <c r="H6930" s="19">
        <v>42.26</v>
      </c>
    </row>
    <row r="6931" spans="1:8" ht="17" thickBot="1">
      <c r="A6931" t="s">
        <v>463</v>
      </c>
      <c r="B6931">
        <v>19</v>
      </c>
      <c r="C6931">
        <v>4</v>
      </c>
      <c r="D6931" t="s">
        <v>173</v>
      </c>
      <c r="E6931" t="s">
        <v>174</v>
      </c>
      <c r="F6931" t="s">
        <v>175</v>
      </c>
      <c r="G6931">
        <v>44.69</v>
      </c>
      <c r="H6931" s="19">
        <v>38.119999999999997</v>
      </c>
    </row>
    <row r="6932" spans="1:8" ht="17" thickBot="1">
      <c r="A6932" t="s">
        <v>463</v>
      </c>
      <c r="B6932">
        <v>20</v>
      </c>
      <c r="C6932">
        <v>4</v>
      </c>
      <c r="D6932" t="s">
        <v>173</v>
      </c>
      <c r="E6932" t="s">
        <v>174</v>
      </c>
      <c r="F6932" t="s">
        <v>175</v>
      </c>
      <c r="G6932">
        <v>114.85750000000002</v>
      </c>
      <c r="H6932" s="19">
        <v>36.83</v>
      </c>
    </row>
    <row r="6933" spans="1:8" ht="17" thickBot="1">
      <c r="A6933" t="s">
        <v>463</v>
      </c>
      <c r="B6933">
        <v>21</v>
      </c>
      <c r="C6933">
        <v>4</v>
      </c>
      <c r="D6933" t="s">
        <v>173</v>
      </c>
      <c r="E6933" t="s">
        <v>174</v>
      </c>
      <c r="F6933" t="s">
        <v>175</v>
      </c>
      <c r="G6933">
        <v>23.67</v>
      </c>
      <c r="H6933" s="19">
        <v>27.55</v>
      </c>
    </row>
    <row r="6934" spans="1:8" ht="17" thickBot="1">
      <c r="A6934" t="s">
        <v>463</v>
      </c>
      <c r="B6934">
        <v>22</v>
      </c>
      <c r="C6934">
        <v>4</v>
      </c>
      <c r="D6934" t="s">
        <v>173</v>
      </c>
      <c r="E6934" t="s">
        <v>174</v>
      </c>
      <c r="F6934" t="s">
        <v>175</v>
      </c>
      <c r="G6934">
        <v>17.295000000000002</v>
      </c>
      <c r="H6934" s="19">
        <v>24.52</v>
      </c>
    </row>
    <row r="6935" spans="1:8" ht="17" thickBot="1">
      <c r="A6935" t="s">
        <v>463</v>
      </c>
      <c r="B6935">
        <v>23</v>
      </c>
      <c r="C6935">
        <v>4</v>
      </c>
      <c r="D6935" t="s">
        <v>173</v>
      </c>
      <c r="E6935" t="s">
        <v>174</v>
      </c>
      <c r="F6935" t="s">
        <v>175</v>
      </c>
      <c r="G6935">
        <v>21.217500000000001</v>
      </c>
      <c r="H6935" s="19">
        <v>20.91</v>
      </c>
    </row>
    <row r="6936" spans="1:8" ht="17" thickBot="1">
      <c r="A6936" t="s">
        <v>463</v>
      </c>
      <c r="B6936">
        <v>24</v>
      </c>
      <c r="C6936">
        <v>4</v>
      </c>
      <c r="D6936" t="s">
        <v>173</v>
      </c>
      <c r="E6936" t="s">
        <v>174</v>
      </c>
      <c r="F6936" t="s">
        <v>175</v>
      </c>
      <c r="G6936">
        <v>19.32</v>
      </c>
      <c r="H6936" s="19">
        <v>19.34</v>
      </c>
    </row>
    <row r="6937" spans="1:8" ht="17" thickBot="1">
      <c r="A6937" t="s">
        <v>464</v>
      </c>
      <c r="B6937">
        <v>1</v>
      </c>
      <c r="C6937">
        <v>4</v>
      </c>
      <c r="D6937" t="s">
        <v>173</v>
      </c>
      <c r="E6937" t="s">
        <v>174</v>
      </c>
      <c r="F6937" t="s">
        <v>175</v>
      </c>
      <c r="G6937">
        <v>17.9175</v>
      </c>
      <c r="H6937" s="19">
        <v>21.68</v>
      </c>
    </row>
    <row r="6938" spans="1:8" ht="17" thickBot="1">
      <c r="A6938" t="s">
        <v>464</v>
      </c>
      <c r="B6938">
        <v>2</v>
      </c>
      <c r="C6938">
        <v>4</v>
      </c>
      <c r="D6938" t="s">
        <v>173</v>
      </c>
      <c r="E6938" t="s">
        <v>174</v>
      </c>
      <c r="F6938" t="s">
        <v>175</v>
      </c>
      <c r="G6938">
        <v>18.102499999999999</v>
      </c>
      <c r="H6938" s="19">
        <v>19.18</v>
      </c>
    </row>
    <row r="6939" spans="1:8" ht="17" thickBot="1">
      <c r="A6939" t="s">
        <v>464</v>
      </c>
      <c r="B6939">
        <v>3</v>
      </c>
      <c r="C6939">
        <v>4</v>
      </c>
      <c r="D6939" t="s">
        <v>173</v>
      </c>
      <c r="E6939" t="s">
        <v>174</v>
      </c>
      <c r="F6939" t="s">
        <v>175</v>
      </c>
      <c r="G6939">
        <v>16.317499999999999</v>
      </c>
      <c r="H6939" s="19">
        <v>18.59</v>
      </c>
    </row>
    <row r="6940" spans="1:8" ht="17" thickBot="1">
      <c r="A6940" t="s">
        <v>464</v>
      </c>
      <c r="B6940">
        <v>4</v>
      </c>
      <c r="C6940">
        <v>4</v>
      </c>
      <c r="D6940" t="s">
        <v>173</v>
      </c>
      <c r="E6940" t="s">
        <v>174</v>
      </c>
      <c r="F6940" t="s">
        <v>175</v>
      </c>
      <c r="G6940">
        <v>15.265000000000001</v>
      </c>
      <c r="H6940" s="19">
        <v>17.079999999999998</v>
      </c>
    </row>
    <row r="6941" spans="1:8" ht="17" thickBot="1">
      <c r="A6941" t="s">
        <v>464</v>
      </c>
      <c r="B6941">
        <v>5</v>
      </c>
      <c r="C6941">
        <v>4</v>
      </c>
      <c r="D6941" t="s">
        <v>173</v>
      </c>
      <c r="E6941" t="s">
        <v>174</v>
      </c>
      <c r="F6941" t="s">
        <v>175</v>
      </c>
      <c r="G6941">
        <v>15.272500000000001</v>
      </c>
      <c r="H6941" s="19">
        <v>17.2</v>
      </c>
    </row>
    <row r="6942" spans="1:8" ht="17" thickBot="1">
      <c r="A6942" t="s">
        <v>464</v>
      </c>
      <c r="B6942">
        <v>6</v>
      </c>
      <c r="C6942">
        <v>4</v>
      </c>
      <c r="D6942" t="s">
        <v>173</v>
      </c>
      <c r="E6942" t="s">
        <v>174</v>
      </c>
      <c r="F6942" t="s">
        <v>175</v>
      </c>
      <c r="G6942">
        <v>15.794999999999998</v>
      </c>
      <c r="H6942" s="19">
        <v>17.899999999999999</v>
      </c>
    </row>
    <row r="6943" spans="1:8" ht="17" thickBot="1">
      <c r="A6943" t="s">
        <v>464</v>
      </c>
      <c r="B6943">
        <v>7</v>
      </c>
      <c r="C6943">
        <v>4</v>
      </c>
      <c r="D6943" t="s">
        <v>173</v>
      </c>
      <c r="E6943" t="s">
        <v>174</v>
      </c>
      <c r="F6943" t="s">
        <v>175</v>
      </c>
      <c r="G6943">
        <v>18.977499999999999</v>
      </c>
      <c r="H6943" s="19">
        <v>23.24</v>
      </c>
    </row>
    <row r="6944" spans="1:8" ht="17" thickBot="1">
      <c r="A6944" t="s">
        <v>464</v>
      </c>
      <c r="B6944">
        <v>8</v>
      </c>
      <c r="C6944">
        <v>4</v>
      </c>
      <c r="D6944" t="s">
        <v>173</v>
      </c>
      <c r="E6944" t="s">
        <v>174</v>
      </c>
      <c r="F6944" t="s">
        <v>175</v>
      </c>
      <c r="G6944">
        <v>19.092499999999998</v>
      </c>
      <c r="H6944" s="19">
        <v>23.66</v>
      </c>
    </row>
    <row r="6945" spans="1:8" ht="17" thickBot="1">
      <c r="A6945" t="s">
        <v>464</v>
      </c>
      <c r="B6945">
        <v>9</v>
      </c>
      <c r="C6945">
        <v>4</v>
      </c>
      <c r="D6945" t="s">
        <v>173</v>
      </c>
      <c r="E6945" t="s">
        <v>174</v>
      </c>
      <c r="F6945" t="s">
        <v>175</v>
      </c>
      <c r="G6945">
        <v>22.467500000000001</v>
      </c>
      <c r="H6945" s="19">
        <v>24.36</v>
      </c>
    </row>
    <row r="6946" spans="1:8" ht="17" thickBot="1">
      <c r="A6946" t="s">
        <v>464</v>
      </c>
      <c r="B6946">
        <v>10</v>
      </c>
      <c r="C6946">
        <v>4</v>
      </c>
      <c r="D6946" t="s">
        <v>173</v>
      </c>
      <c r="E6946" t="s">
        <v>174</v>
      </c>
      <c r="F6946" t="s">
        <v>175</v>
      </c>
      <c r="G6946">
        <v>21.164999999999999</v>
      </c>
      <c r="H6946" s="19">
        <v>22.07</v>
      </c>
    </row>
    <row r="6947" spans="1:8" ht="17" thickBot="1">
      <c r="A6947" t="s">
        <v>464</v>
      </c>
      <c r="B6947">
        <v>11</v>
      </c>
      <c r="C6947">
        <v>4</v>
      </c>
      <c r="D6947" t="s">
        <v>173</v>
      </c>
      <c r="E6947" t="s">
        <v>174</v>
      </c>
      <c r="F6947" t="s">
        <v>175</v>
      </c>
      <c r="G6947">
        <v>18.587499999999999</v>
      </c>
      <c r="H6947" s="19">
        <v>20.91</v>
      </c>
    </row>
    <row r="6948" spans="1:8" ht="17" thickBot="1">
      <c r="A6948" t="s">
        <v>464</v>
      </c>
      <c r="B6948">
        <v>12</v>
      </c>
      <c r="C6948">
        <v>4</v>
      </c>
      <c r="D6948" t="s">
        <v>173</v>
      </c>
      <c r="E6948" t="s">
        <v>174</v>
      </c>
      <c r="F6948" t="s">
        <v>175</v>
      </c>
      <c r="G6948">
        <v>18.232500000000002</v>
      </c>
      <c r="H6948" s="19">
        <v>20.81</v>
      </c>
    </row>
    <row r="6949" spans="1:8" ht="17" thickBot="1">
      <c r="A6949" t="s">
        <v>464</v>
      </c>
      <c r="B6949">
        <v>13</v>
      </c>
      <c r="C6949">
        <v>4</v>
      </c>
      <c r="D6949" t="s">
        <v>173</v>
      </c>
      <c r="E6949" t="s">
        <v>174</v>
      </c>
      <c r="F6949" t="s">
        <v>175</v>
      </c>
      <c r="G6949">
        <v>18.217500000000001</v>
      </c>
      <c r="H6949" s="19">
        <v>22.32</v>
      </c>
    </row>
    <row r="6950" spans="1:8" ht="17" thickBot="1">
      <c r="A6950" t="s">
        <v>464</v>
      </c>
      <c r="B6950">
        <v>14</v>
      </c>
      <c r="C6950">
        <v>4</v>
      </c>
      <c r="D6950" t="s">
        <v>173</v>
      </c>
      <c r="E6950" t="s">
        <v>174</v>
      </c>
      <c r="F6950" t="s">
        <v>175</v>
      </c>
      <c r="G6950">
        <v>18.559999999999999</v>
      </c>
      <c r="H6950" s="19">
        <v>25.58</v>
      </c>
    </row>
    <row r="6951" spans="1:8" ht="17" thickBot="1">
      <c r="A6951" t="s">
        <v>464</v>
      </c>
      <c r="B6951">
        <v>15</v>
      </c>
      <c r="C6951">
        <v>4</v>
      </c>
      <c r="D6951" t="s">
        <v>173</v>
      </c>
      <c r="E6951" t="s">
        <v>174</v>
      </c>
      <c r="F6951" t="s">
        <v>175</v>
      </c>
      <c r="G6951">
        <v>18.509999999999998</v>
      </c>
      <c r="H6951" s="19">
        <v>25.99</v>
      </c>
    </row>
    <row r="6952" spans="1:8" ht="17" thickBot="1">
      <c r="A6952" t="s">
        <v>464</v>
      </c>
      <c r="B6952">
        <v>16</v>
      </c>
      <c r="C6952">
        <v>4</v>
      </c>
      <c r="D6952" t="s">
        <v>173</v>
      </c>
      <c r="E6952" t="s">
        <v>174</v>
      </c>
      <c r="F6952" t="s">
        <v>175</v>
      </c>
      <c r="G6952">
        <v>19.175000000000001</v>
      </c>
      <c r="H6952" s="19">
        <v>29.05</v>
      </c>
    </row>
    <row r="6953" spans="1:8" ht="17" thickBot="1">
      <c r="A6953" t="s">
        <v>464</v>
      </c>
      <c r="B6953">
        <v>17</v>
      </c>
      <c r="C6953">
        <v>4</v>
      </c>
      <c r="D6953" t="s">
        <v>173</v>
      </c>
      <c r="E6953" t="s">
        <v>174</v>
      </c>
      <c r="F6953" t="s">
        <v>175</v>
      </c>
      <c r="G6953">
        <v>20.442499999999999</v>
      </c>
      <c r="H6953" s="19">
        <v>30.75</v>
      </c>
    </row>
    <row r="6954" spans="1:8" ht="17" thickBot="1">
      <c r="A6954" t="s">
        <v>464</v>
      </c>
      <c r="B6954">
        <v>18</v>
      </c>
      <c r="C6954">
        <v>4</v>
      </c>
      <c r="D6954" t="s">
        <v>173</v>
      </c>
      <c r="E6954" t="s">
        <v>174</v>
      </c>
      <c r="F6954" t="s">
        <v>175</v>
      </c>
      <c r="G6954">
        <v>21.0825</v>
      </c>
      <c r="H6954" s="19">
        <v>25.35</v>
      </c>
    </row>
    <row r="6955" spans="1:8" ht="17" thickBot="1">
      <c r="A6955" t="s">
        <v>464</v>
      </c>
      <c r="B6955">
        <v>19</v>
      </c>
      <c r="C6955">
        <v>4</v>
      </c>
      <c r="D6955" t="s">
        <v>173</v>
      </c>
      <c r="E6955" t="s">
        <v>174</v>
      </c>
      <c r="F6955" t="s">
        <v>175</v>
      </c>
      <c r="G6955">
        <v>34.204999999999998</v>
      </c>
      <c r="H6955" s="19">
        <v>27.65</v>
      </c>
    </row>
    <row r="6956" spans="1:8" ht="17" thickBot="1">
      <c r="A6956" t="s">
        <v>464</v>
      </c>
      <c r="B6956">
        <v>20</v>
      </c>
      <c r="C6956">
        <v>4</v>
      </c>
      <c r="D6956" t="s">
        <v>173</v>
      </c>
      <c r="E6956" t="s">
        <v>174</v>
      </c>
      <c r="F6956" t="s">
        <v>175</v>
      </c>
      <c r="G6956">
        <v>23.229999999999997</v>
      </c>
      <c r="H6956" s="19">
        <v>24.78</v>
      </c>
    </row>
    <row r="6957" spans="1:8" ht="17" thickBot="1">
      <c r="A6957" t="s">
        <v>464</v>
      </c>
      <c r="B6957">
        <v>21</v>
      </c>
      <c r="C6957">
        <v>4</v>
      </c>
      <c r="D6957" t="s">
        <v>173</v>
      </c>
      <c r="E6957" t="s">
        <v>174</v>
      </c>
      <c r="F6957" t="s">
        <v>175</v>
      </c>
      <c r="G6957">
        <v>17.8475</v>
      </c>
      <c r="H6957" s="19">
        <v>20.440000000000001</v>
      </c>
    </row>
    <row r="6958" spans="1:8" ht="17" thickBot="1">
      <c r="A6958" t="s">
        <v>464</v>
      </c>
      <c r="B6958">
        <v>22</v>
      </c>
      <c r="C6958">
        <v>4</v>
      </c>
      <c r="D6958" t="s">
        <v>173</v>
      </c>
      <c r="E6958" t="s">
        <v>174</v>
      </c>
      <c r="F6958" t="s">
        <v>175</v>
      </c>
      <c r="G6958">
        <v>15.07</v>
      </c>
      <c r="H6958" s="19">
        <v>19.5</v>
      </c>
    </row>
    <row r="6959" spans="1:8" ht="17" thickBot="1">
      <c r="A6959" t="s">
        <v>464</v>
      </c>
      <c r="B6959">
        <v>23</v>
      </c>
      <c r="C6959">
        <v>4</v>
      </c>
      <c r="D6959" t="s">
        <v>173</v>
      </c>
      <c r="E6959" t="s">
        <v>174</v>
      </c>
      <c r="F6959" t="s">
        <v>175</v>
      </c>
      <c r="G6959">
        <v>12.147499999999999</v>
      </c>
      <c r="H6959" s="19">
        <v>16.78</v>
      </c>
    </row>
    <row r="6960" spans="1:8" ht="17" thickBot="1">
      <c r="A6960" t="s">
        <v>464</v>
      </c>
      <c r="B6960">
        <v>24</v>
      </c>
      <c r="C6960">
        <v>4</v>
      </c>
      <c r="D6960" t="s">
        <v>173</v>
      </c>
      <c r="E6960" t="s">
        <v>174</v>
      </c>
      <c r="F6960" t="s">
        <v>175</v>
      </c>
      <c r="G6960">
        <v>11.914999999999999</v>
      </c>
      <c r="H6960" s="19">
        <v>15.63</v>
      </c>
    </row>
    <row r="6961" spans="1:8" ht="17" thickBot="1">
      <c r="A6961" t="s">
        <v>465</v>
      </c>
      <c r="B6961">
        <v>1</v>
      </c>
      <c r="C6961">
        <v>4</v>
      </c>
      <c r="D6961" t="s">
        <v>173</v>
      </c>
      <c r="E6961" t="s">
        <v>174</v>
      </c>
      <c r="F6961" t="s">
        <v>175</v>
      </c>
      <c r="G6961">
        <v>13.845000000000002</v>
      </c>
      <c r="H6961" s="19">
        <v>13.41</v>
      </c>
    </row>
    <row r="6962" spans="1:8" ht="17" thickBot="1">
      <c r="A6962" t="s">
        <v>465</v>
      </c>
      <c r="B6962">
        <v>2</v>
      </c>
      <c r="C6962">
        <v>4</v>
      </c>
      <c r="D6962" t="s">
        <v>173</v>
      </c>
      <c r="E6962" t="s">
        <v>174</v>
      </c>
      <c r="F6962" t="s">
        <v>175</v>
      </c>
      <c r="G6962">
        <v>12.2925</v>
      </c>
      <c r="H6962" s="19">
        <v>12.34</v>
      </c>
    </row>
    <row r="6963" spans="1:8" ht="17" thickBot="1">
      <c r="A6963" t="s">
        <v>465</v>
      </c>
      <c r="B6963">
        <v>3</v>
      </c>
      <c r="C6963">
        <v>4</v>
      </c>
      <c r="D6963" t="s">
        <v>173</v>
      </c>
      <c r="E6963" t="s">
        <v>174</v>
      </c>
      <c r="F6963" t="s">
        <v>175</v>
      </c>
      <c r="G6963">
        <v>12.245000000000001</v>
      </c>
      <c r="H6963" s="19">
        <v>10.51</v>
      </c>
    </row>
    <row r="6964" spans="1:8" ht="17" thickBot="1">
      <c r="A6964" t="s">
        <v>465</v>
      </c>
      <c r="B6964">
        <v>4</v>
      </c>
      <c r="C6964">
        <v>4</v>
      </c>
      <c r="D6964" t="s">
        <v>173</v>
      </c>
      <c r="E6964" t="s">
        <v>174</v>
      </c>
      <c r="F6964" t="s">
        <v>175</v>
      </c>
      <c r="G6964">
        <v>11.49</v>
      </c>
      <c r="H6964" s="19">
        <v>11.28</v>
      </c>
    </row>
    <row r="6965" spans="1:8" ht="17" thickBot="1">
      <c r="A6965" t="s">
        <v>465</v>
      </c>
      <c r="B6965">
        <v>5</v>
      </c>
      <c r="C6965">
        <v>4</v>
      </c>
      <c r="D6965" t="s">
        <v>173</v>
      </c>
      <c r="E6965" t="s">
        <v>174</v>
      </c>
      <c r="F6965" t="s">
        <v>175</v>
      </c>
      <c r="G6965">
        <v>11.8475</v>
      </c>
      <c r="H6965" s="19">
        <v>11.23</v>
      </c>
    </row>
    <row r="6966" spans="1:8" ht="17" thickBot="1">
      <c r="A6966" t="s">
        <v>465</v>
      </c>
      <c r="B6966">
        <v>6</v>
      </c>
      <c r="C6966">
        <v>4</v>
      </c>
      <c r="D6966" t="s">
        <v>173</v>
      </c>
      <c r="E6966" t="s">
        <v>174</v>
      </c>
      <c r="F6966" t="s">
        <v>175</v>
      </c>
      <c r="G6966">
        <v>8.25</v>
      </c>
      <c r="H6966" s="19">
        <v>12.26</v>
      </c>
    </row>
    <row r="6967" spans="1:8" ht="17" thickBot="1">
      <c r="A6967" t="s">
        <v>465</v>
      </c>
      <c r="B6967">
        <v>7</v>
      </c>
      <c r="C6967">
        <v>4</v>
      </c>
      <c r="D6967" t="s">
        <v>173</v>
      </c>
      <c r="E6967" t="s">
        <v>174</v>
      </c>
      <c r="F6967" t="s">
        <v>175</v>
      </c>
      <c r="G6967">
        <v>9.4649999999999999</v>
      </c>
      <c r="H6967" s="19">
        <v>16.05</v>
      </c>
    </row>
    <row r="6968" spans="1:8" ht="17" thickBot="1">
      <c r="A6968" t="s">
        <v>465</v>
      </c>
      <c r="B6968">
        <v>8</v>
      </c>
      <c r="C6968">
        <v>4</v>
      </c>
      <c r="D6968" t="s">
        <v>173</v>
      </c>
      <c r="E6968" t="s">
        <v>174</v>
      </c>
      <c r="F6968" t="s">
        <v>175</v>
      </c>
      <c r="G6968">
        <v>12.2425</v>
      </c>
      <c r="H6968" s="19">
        <v>16.47</v>
      </c>
    </row>
    <row r="6969" spans="1:8" ht="17" thickBot="1">
      <c r="A6969" t="s">
        <v>465</v>
      </c>
      <c r="B6969">
        <v>9</v>
      </c>
      <c r="C6969">
        <v>4</v>
      </c>
      <c r="D6969" t="s">
        <v>173</v>
      </c>
      <c r="E6969" t="s">
        <v>174</v>
      </c>
      <c r="F6969" t="s">
        <v>175</v>
      </c>
      <c r="G6969">
        <v>10.404999999999998</v>
      </c>
      <c r="H6969" s="19">
        <v>17.350000000000001</v>
      </c>
    </row>
    <row r="6970" spans="1:8" ht="17" thickBot="1">
      <c r="A6970" t="s">
        <v>465</v>
      </c>
      <c r="B6970">
        <v>10</v>
      </c>
      <c r="C6970">
        <v>4</v>
      </c>
      <c r="D6970" t="s">
        <v>173</v>
      </c>
      <c r="E6970" t="s">
        <v>174</v>
      </c>
      <c r="F6970" t="s">
        <v>175</v>
      </c>
      <c r="G6970">
        <v>10.940000000000001</v>
      </c>
      <c r="H6970" s="19">
        <v>17.45</v>
      </c>
    </row>
    <row r="6971" spans="1:8" ht="17" thickBot="1">
      <c r="A6971" t="s">
        <v>465</v>
      </c>
      <c r="B6971">
        <v>11</v>
      </c>
      <c r="C6971">
        <v>4</v>
      </c>
      <c r="D6971" t="s">
        <v>173</v>
      </c>
      <c r="E6971" t="s">
        <v>174</v>
      </c>
      <c r="F6971" t="s">
        <v>175</v>
      </c>
      <c r="G6971">
        <v>12.414999999999999</v>
      </c>
      <c r="H6971" s="19">
        <v>18.760000000000002</v>
      </c>
    </row>
    <row r="6972" spans="1:8" ht="17" thickBot="1">
      <c r="A6972" t="s">
        <v>465</v>
      </c>
      <c r="B6972">
        <v>12</v>
      </c>
      <c r="C6972">
        <v>4</v>
      </c>
      <c r="D6972" t="s">
        <v>173</v>
      </c>
      <c r="E6972" t="s">
        <v>174</v>
      </c>
      <c r="F6972" t="s">
        <v>175</v>
      </c>
      <c r="G6972">
        <v>14.215</v>
      </c>
      <c r="H6972" s="19">
        <v>19.350000000000001</v>
      </c>
    </row>
    <row r="6973" spans="1:8" ht="17" thickBot="1">
      <c r="A6973" t="s">
        <v>465</v>
      </c>
      <c r="B6973">
        <v>13</v>
      </c>
      <c r="C6973">
        <v>4</v>
      </c>
      <c r="D6973" t="s">
        <v>173</v>
      </c>
      <c r="E6973" t="s">
        <v>174</v>
      </c>
      <c r="F6973" t="s">
        <v>175</v>
      </c>
      <c r="G6973">
        <v>16.427499999999998</v>
      </c>
      <c r="H6973" s="19">
        <v>20.96</v>
      </c>
    </row>
    <row r="6974" spans="1:8" ht="17" thickBot="1">
      <c r="A6974" t="s">
        <v>465</v>
      </c>
      <c r="B6974">
        <v>14</v>
      </c>
      <c r="C6974">
        <v>4</v>
      </c>
      <c r="D6974" t="s">
        <v>173</v>
      </c>
      <c r="E6974" t="s">
        <v>174</v>
      </c>
      <c r="F6974" t="s">
        <v>175</v>
      </c>
      <c r="G6974">
        <v>16.5975</v>
      </c>
      <c r="H6974" s="21">
        <v>22</v>
      </c>
    </row>
    <row r="6975" spans="1:8" ht="17" thickBot="1">
      <c r="A6975" t="s">
        <v>465</v>
      </c>
      <c r="B6975">
        <v>15</v>
      </c>
      <c r="C6975">
        <v>4</v>
      </c>
      <c r="D6975" t="s">
        <v>173</v>
      </c>
      <c r="E6975" t="s">
        <v>174</v>
      </c>
      <c r="F6975" t="s">
        <v>175</v>
      </c>
      <c r="G6975">
        <v>16.875</v>
      </c>
      <c r="H6975" s="19">
        <v>23.52</v>
      </c>
    </row>
    <row r="6976" spans="1:8" ht="17" thickBot="1">
      <c r="A6976" t="s">
        <v>465</v>
      </c>
      <c r="B6976">
        <v>16</v>
      </c>
      <c r="C6976">
        <v>4</v>
      </c>
      <c r="D6976" t="s">
        <v>173</v>
      </c>
      <c r="E6976" t="s">
        <v>174</v>
      </c>
      <c r="F6976" t="s">
        <v>175</v>
      </c>
      <c r="G6976">
        <v>17.454999999999998</v>
      </c>
      <c r="H6976" s="19">
        <v>25.6</v>
      </c>
    </row>
    <row r="6977" spans="1:8" ht="17" thickBot="1">
      <c r="A6977" t="s">
        <v>465</v>
      </c>
      <c r="B6977">
        <v>17</v>
      </c>
      <c r="C6977">
        <v>4</v>
      </c>
      <c r="D6977" t="s">
        <v>173</v>
      </c>
      <c r="E6977" t="s">
        <v>174</v>
      </c>
      <c r="F6977" t="s">
        <v>175</v>
      </c>
      <c r="G6977">
        <v>17.024999999999999</v>
      </c>
      <c r="H6977" s="19">
        <v>26.74</v>
      </c>
    </row>
    <row r="6978" spans="1:8" ht="17" thickBot="1">
      <c r="A6978" t="s">
        <v>465</v>
      </c>
      <c r="B6978">
        <v>18</v>
      </c>
      <c r="C6978">
        <v>4</v>
      </c>
      <c r="D6978" t="s">
        <v>173</v>
      </c>
      <c r="E6978" t="s">
        <v>174</v>
      </c>
      <c r="F6978" t="s">
        <v>175</v>
      </c>
      <c r="G6978">
        <v>16.767499999999998</v>
      </c>
      <c r="H6978" s="19">
        <v>25.29</v>
      </c>
    </row>
    <row r="6979" spans="1:8" ht="17" thickBot="1">
      <c r="A6979" t="s">
        <v>465</v>
      </c>
      <c r="B6979">
        <v>19</v>
      </c>
      <c r="C6979">
        <v>4</v>
      </c>
      <c r="D6979" t="s">
        <v>173</v>
      </c>
      <c r="E6979" t="s">
        <v>174</v>
      </c>
      <c r="F6979" t="s">
        <v>175</v>
      </c>
      <c r="G6979">
        <v>17.79</v>
      </c>
      <c r="H6979" s="19">
        <v>26.82</v>
      </c>
    </row>
    <row r="6980" spans="1:8" ht="17" thickBot="1">
      <c r="A6980" t="s">
        <v>465</v>
      </c>
      <c r="B6980">
        <v>20</v>
      </c>
      <c r="C6980">
        <v>4</v>
      </c>
      <c r="D6980" t="s">
        <v>173</v>
      </c>
      <c r="E6980" t="s">
        <v>174</v>
      </c>
      <c r="F6980" t="s">
        <v>175</v>
      </c>
      <c r="G6980">
        <v>17.602499999999999</v>
      </c>
      <c r="H6980" s="19">
        <v>25.27</v>
      </c>
    </row>
    <row r="6981" spans="1:8" ht="17" thickBot="1">
      <c r="A6981" t="s">
        <v>465</v>
      </c>
      <c r="B6981">
        <v>21</v>
      </c>
      <c r="C6981">
        <v>4</v>
      </c>
      <c r="D6981" t="s">
        <v>173</v>
      </c>
      <c r="E6981" t="s">
        <v>174</v>
      </c>
      <c r="F6981" t="s">
        <v>175</v>
      </c>
      <c r="G6981">
        <v>16.302500000000002</v>
      </c>
      <c r="H6981" s="19">
        <v>20.73</v>
      </c>
    </row>
    <row r="6982" spans="1:8" ht="17" thickBot="1">
      <c r="A6982" t="s">
        <v>465</v>
      </c>
      <c r="B6982">
        <v>22</v>
      </c>
      <c r="C6982">
        <v>4</v>
      </c>
      <c r="D6982" t="s">
        <v>173</v>
      </c>
      <c r="E6982" t="s">
        <v>174</v>
      </c>
      <c r="F6982" t="s">
        <v>175</v>
      </c>
      <c r="G6982">
        <v>15.692499999999999</v>
      </c>
      <c r="H6982" s="19">
        <v>19.66</v>
      </c>
    </row>
    <row r="6983" spans="1:8" ht="17" thickBot="1">
      <c r="A6983" t="s">
        <v>465</v>
      </c>
      <c r="B6983">
        <v>23</v>
      </c>
      <c r="C6983">
        <v>4</v>
      </c>
      <c r="D6983" t="s">
        <v>173</v>
      </c>
      <c r="E6983" t="s">
        <v>174</v>
      </c>
      <c r="F6983" t="s">
        <v>175</v>
      </c>
      <c r="G6983">
        <v>14.2675</v>
      </c>
      <c r="H6983" s="19">
        <v>17.010000000000002</v>
      </c>
    </row>
    <row r="6984" spans="1:8" ht="17" thickBot="1">
      <c r="A6984" t="s">
        <v>465</v>
      </c>
      <c r="B6984">
        <v>24</v>
      </c>
      <c r="C6984">
        <v>4</v>
      </c>
      <c r="D6984" t="s">
        <v>173</v>
      </c>
      <c r="E6984" t="s">
        <v>174</v>
      </c>
      <c r="F6984" t="s">
        <v>175</v>
      </c>
      <c r="G6984">
        <v>12.442500000000001</v>
      </c>
      <c r="H6984" s="19">
        <v>16.07</v>
      </c>
    </row>
    <row r="6985" spans="1:8" ht="17" thickBot="1">
      <c r="A6985" t="s">
        <v>466</v>
      </c>
      <c r="B6985">
        <v>1</v>
      </c>
      <c r="C6985">
        <v>4</v>
      </c>
      <c r="D6985" t="s">
        <v>173</v>
      </c>
      <c r="E6985" t="s">
        <v>174</v>
      </c>
      <c r="F6985" t="s">
        <v>175</v>
      </c>
      <c r="G6985">
        <v>16.047499999999999</v>
      </c>
      <c r="H6985" s="19">
        <v>16.07</v>
      </c>
    </row>
    <row r="6986" spans="1:8" ht="17" thickBot="1">
      <c r="A6986" t="s">
        <v>466</v>
      </c>
      <c r="B6986">
        <v>2</v>
      </c>
      <c r="C6986">
        <v>4</v>
      </c>
      <c r="D6986" t="s">
        <v>173</v>
      </c>
      <c r="E6986" t="s">
        <v>174</v>
      </c>
      <c r="F6986" t="s">
        <v>175</v>
      </c>
      <c r="G6986">
        <v>12.634999999999998</v>
      </c>
      <c r="H6986" s="19">
        <v>15.13</v>
      </c>
    </row>
    <row r="6987" spans="1:8" ht="17" thickBot="1">
      <c r="A6987" t="s">
        <v>466</v>
      </c>
      <c r="B6987">
        <v>3</v>
      </c>
      <c r="C6987">
        <v>4</v>
      </c>
      <c r="D6987" t="s">
        <v>173</v>
      </c>
      <c r="E6987" t="s">
        <v>174</v>
      </c>
      <c r="F6987" t="s">
        <v>175</v>
      </c>
      <c r="G6987">
        <v>9.2474999999999987</v>
      </c>
      <c r="H6987" s="19">
        <v>14.34</v>
      </c>
    </row>
    <row r="6988" spans="1:8" ht="17" thickBot="1">
      <c r="A6988" t="s">
        <v>466</v>
      </c>
      <c r="B6988">
        <v>4</v>
      </c>
      <c r="C6988">
        <v>4</v>
      </c>
      <c r="D6988" t="s">
        <v>173</v>
      </c>
      <c r="E6988" t="s">
        <v>174</v>
      </c>
      <c r="F6988" t="s">
        <v>175</v>
      </c>
      <c r="G6988">
        <v>8.7424999999999997</v>
      </c>
      <c r="H6988" s="19">
        <v>13.71</v>
      </c>
    </row>
    <row r="6989" spans="1:8" ht="17" thickBot="1">
      <c r="A6989" t="s">
        <v>466</v>
      </c>
      <c r="B6989">
        <v>5</v>
      </c>
      <c r="C6989">
        <v>4</v>
      </c>
      <c r="D6989" t="s">
        <v>173</v>
      </c>
      <c r="E6989" t="s">
        <v>174</v>
      </c>
      <c r="F6989" t="s">
        <v>175</v>
      </c>
      <c r="G6989">
        <v>9.0949999999999989</v>
      </c>
      <c r="H6989" s="19">
        <v>12.74</v>
      </c>
    </row>
    <row r="6990" spans="1:8" ht="17" thickBot="1">
      <c r="A6990" t="s">
        <v>466</v>
      </c>
      <c r="B6990">
        <v>6</v>
      </c>
      <c r="C6990">
        <v>4</v>
      </c>
      <c r="D6990" t="s">
        <v>173</v>
      </c>
      <c r="E6990" t="s">
        <v>174</v>
      </c>
      <c r="F6990" t="s">
        <v>175</v>
      </c>
      <c r="G6990">
        <v>8.7825000000000006</v>
      </c>
      <c r="H6990" s="19">
        <v>13.56</v>
      </c>
    </row>
    <row r="6991" spans="1:8" ht="17" thickBot="1">
      <c r="A6991" t="s">
        <v>466</v>
      </c>
      <c r="B6991">
        <v>7</v>
      </c>
      <c r="C6991">
        <v>4</v>
      </c>
      <c r="D6991" t="s">
        <v>173</v>
      </c>
      <c r="E6991" t="s">
        <v>174</v>
      </c>
      <c r="F6991" t="s">
        <v>175</v>
      </c>
      <c r="G6991">
        <v>11.844999999999999</v>
      </c>
      <c r="H6991" s="19">
        <v>14.68</v>
      </c>
    </row>
    <row r="6992" spans="1:8" ht="17" thickBot="1">
      <c r="A6992" t="s">
        <v>466</v>
      </c>
      <c r="B6992">
        <v>8</v>
      </c>
      <c r="C6992">
        <v>4</v>
      </c>
      <c r="D6992" t="s">
        <v>173</v>
      </c>
      <c r="E6992" t="s">
        <v>174</v>
      </c>
      <c r="F6992" t="s">
        <v>175</v>
      </c>
      <c r="G6992">
        <v>11.565000000000001</v>
      </c>
      <c r="H6992" s="19">
        <v>14.61</v>
      </c>
    </row>
    <row r="6993" spans="1:8" ht="17" thickBot="1">
      <c r="A6993" t="s">
        <v>466</v>
      </c>
      <c r="B6993">
        <v>9</v>
      </c>
      <c r="C6993">
        <v>4</v>
      </c>
      <c r="D6993" t="s">
        <v>173</v>
      </c>
      <c r="E6993" t="s">
        <v>174</v>
      </c>
      <c r="F6993" t="s">
        <v>175</v>
      </c>
      <c r="G6993">
        <v>12.577500000000001</v>
      </c>
      <c r="H6993" s="19">
        <v>15.12</v>
      </c>
    </row>
    <row r="6994" spans="1:8" ht="17" thickBot="1">
      <c r="A6994" t="s">
        <v>466</v>
      </c>
      <c r="B6994">
        <v>10</v>
      </c>
      <c r="C6994">
        <v>4</v>
      </c>
      <c r="D6994" t="s">
        <v>173</v>
      </c>
      <c r="E6994" t="s">
        <v>174</v>
      </c>
      <c r="F6994" t="s">
        <v>175</v>
      </c>
      <c r="G6994">
        <v>17.265000000000001</v>
      </c>
      <c r="H6994" s="19">
        <v>18.54</v>
      </c>
    </row>
    <row r="6995" spans="1:8" ht="17" thickBot="1">
      <c r="A6995" t="s">
        <v>466</v>
      </c>
      <c r="B6995">
        <v>11</v>
      </c>
      <c r="C6995">
        <v>4</v>
      </c>
      <c r="D6995" t="s">
        <v>173</v>
      </c>
      <c r="E6995" t="s">
        <v>174</v>
      </c>
      <c r="F6995" t="s">
        <v>175</v>
      </c>
      <c r="G6995">
        <v>17.872499999999999</v>
      </c>
      <c r="H6995" s="19">
        <v>19.79</v>
      </c>
    </row>
    <row r="6996" spans="1:8" ht="17" thickBot="1">
      <c r="A6996" t="s">
        <v>466</v>
      </c>
      <c r="B6996">
        <v>12</v>
      </c>
      <c r="C6996">
        <v>4</v>
      </c>
      <c r="D6996" t="s">
        <v>173</v>
      </c>
      <c r="E6996" t="s">
        <v>174</v>
      </c>
      <c r="F6996" t="s">
        <v>175</v>
      </c>
      <c r="G6996">
        <v>22.232500000000002</v>
      </c>
      <c r="H6996" s="19">
        <v>24.32</v>
      </c>
    </row>
    <row r="6997" spans="1:8" ht="17" thickBot="1">
      <c r="A6997" t="s">
        <v>466</v>
      </c>
      <c r="B6997">
        <v>13</v>
      </c>
      <c r="C6997">
        <v>4</v>
      </c>
      <c r="D6997" t="s">
        <v>173</v>
      </c>
      <c r="E6997" t="s">
        <v>174</v>
      </c>
      <c r="F6997" t="s">
        <v>175</v>
      </c>
      <c r="G6997">
        <v>23.532500000000002</v>
      </c>
      <c r="H6997" s="19">
        <v>28.65</v>
      </c>
    </row>
    <row r="6998" spans="1:8" ht="17" thickBot="1">
      <c r="A6998" t="s">
        <v>466</v>
      </c>
      <c r="B6998">
        <v>14</v>
      </c>
      <c r="C6998">
        <v>4</v>
      </c>
      <c r="D6998" t="s">
        <v>173</v>
      </c>
      <c r="E6998" t="s">
        <v>174</v>
      </c>
      <c r="F6998" t="s">
        <v>175</v>
      </c>
      <c r="G6998">
        <v>25.847500000000004</v>
      </c>
      <c r="H6998" s="19">
        <v>43.41</v>
      </c>
    </row>
    <row r="6999" spans="1:8" ht="17" thickBot="1">
      <c r="A6999" t="s">
        <v>466</v>
      </c>
      <c r="B6999">
        <v>15</v>
      </c>
      <c r="C6999">
        <v>4</v>
      </c>
      <c r="D6999" t="s">
        <v>173</v>
      </c>
      <c r="E6999" t="s">
        <v>174</v>
      </c>
      <c r="F6999" t="s">
        <v>175</v>
      </c>
      <c r="G6999">
        <v>28.08</v>
      </c>
      <c r="H6999" s="19">
        <v>51.22</v>
      </c>
    </row>
    <row r="7000" spans="1:8" ht="17" thickBot="1">
      <c r="A7000" t="s">
        <v>466</v>
      </c>
      <c r="B7000">
        <v>16</v>
      </c>
      <c r="C7000">
        <v>4</v>
      </c>
      <c r="D7000" t="s">
        <v>173</v>
      </c>
      <c r="E7000" t="s">
        <v>174</v>
      </c>
      <c r="F7000" t="s">
        <v>175</v>
      </c>
      <c r="G7000">
        <v>26.2775</v>
      </c>
      <c r="H7000" s="19">
        <v>72.28</v>
      </c>
    </row>
    <row r="7001" spans="1:8" ht="17" thickBot="1">
      <c r="A7001" t="s">
        <v>466</v>
      </c>
      <c r="B7001">
        <v>17</v>
      </c>
      <c r="C7001">
        <v>4</v>
      </c>
      <c r="D7001" t="s">
        <v>173</v>
      </c>
      <c r="E7001" t="s">
        <v>174</v>
      </c>
      <c r="F7001" t="s">
        <v>175</v>
      </c>
      <c r="G7001">
        <v>25.574999999999999</v>
      </c>
      <c r="H7001" s="19">
        <v>82.44</v>
      </c>
    </row>
    <row r="7002" spans="1:8" ht="17" thickBot="1">
      <c r="A7002" t="s">
        <v>466</v>
      </c>
      <c r="B7002">
        <v>18</v>
      </c>
      <c r="C7002">
        <v>4</v>
      </c>
      <c r="D7002" t="s">
        <v>173</v>
      </c>
      <c r="E7002" t="s">
        <v>174</v>
      </c>
      <c r="F7002" t="s">
        <v>175</v>
      </c>
      <c r="G7002">
        <v>26.884999999999998</v>
      </c>
      <c r="H7002" s="19">
        <v>53.41</v>
      </c>
    </row>
    <row r="7003" spans="1:8" ht="17" thickBot="1">
      <c r="A7003" t="s">
        <v>466</v>
      </c>
      <c r="B7003">
        <v>19</v>
      </c>
      <c r="C7003">
        <v>4</v>
      </c>
      <c r="D7003" t="s">
        <v>173</v>
      </c>
      <c r="E7003" t="s">
        <v>174</v>
      </c>
      <c r="F7003" t="s">
        <v>175</v>
      </c>
      <c r="G7003">
        <v>23.952500000000001</v>
      </c>
      <c r="H7003" s="19">
        <v>40.28</v>
      </c>
    </row>
    <row r="7004" spans="1:8" ht="17" thickBot="1">
      <c r="A7004" t="s">
        <v>466</v>
      </c>
      <c r="B7004">
        <v>20</v>
      </c>
      <c r="C7004">
        <v>4</v>
      </c>
      <c r="D7004" t="s">
        <v>173</v>
      </c>
      <c r="E7004" t="s">
        <v>174</v>
      </c>
      <c r="F7004" t="s">
        <v>175</v>
      </c>
      <c r="G7004">
        <v>25.4925</v>
      </c>
      <c r="H7004" s="19">
        <v>35.659999999999997</v>
      </c>
    </row>
    <row r="7005" spans="1:8" ht="17" thickBot="1">
      <c r="A7005" t="s">
        <v>466</v>
      </c>
      <c r="B7005">
        <v>21</v>
      </c>
      <c r="C7005">
        <v>4</v>
      </c>
      <c r="D7005" t="s">
        <v>173</v>
      </c>
      <c r="E7005" t="s">
        <v>174</v>
      </c>
      <c r="F7005" t="s">
        <v>175</v>
      </c>
      <c r="G7005">
        <v>28.197499999999998</v>
      </c>
      <c r="H7005" s="19">
        <v>26.14</v>
      </c>
    </row>
    <row r="7006" spans="1:8" ht="17" thickBot="1">
      <c r="A7006" t="s">
        <v>466</v>
      </c>
      <c r="B7006">
        <v>22</v>
      </c>
      <c r="C7006">
        <v>4</v>
      </c>
      <c r="D7006" t="s">
        <v>173</v>
      </c>
      <c r="E7006" t="s">
        <v>174</v>
      </c>
      <c r="F7006" t="s">
        <v>175</v>
      </c>
      <c r="G7006">
        <v>24.7425</v>
      </c>
      <c r="H7006" s="19">
        <v>22.53</v>
      </c>
    </row>
    <row r="7007" spans="1:8" ht="17" thickBot="1">
      <c r="A7007" t="s">
        <v>466</v>
      </c>
      <c r="B7007">
        <v>23</v>
      </c>
      <c r="C7007">
        <v>4</v>
      </c>
      <c r="D7007" t="s">
        <v>173</v>
      </c>
      <c r="E7007" t="s">
        <v>174</v>
      </c>
      <c r="F7007" t="s">
        <v>175</v>
      </c>
      <c r="G7007">
        <v>37.614999999999995</v>
      </c>
      <c r="H7007" s="19">
        <v>21.87</v>
      </c>
    </row>
    <row r="7008" spans="1:8" ht="17" thickBot="1">
      <c r="A7008" t="s">
        <v>466</v>
      </c>
      <c r="B7008">
        <v>24</v>
      </c>
      <c r="C7008">
        <v>4</v>
      </c>
      <c r="D7008" t="s">
        <v>173</v>
      </c>
      <c r="E7008" t="s">
        <v>174</v>
      </c>
      <c r="F7008" t="s">
        <v>175</v>
      </c>
      <c r="G7008">
        <v>24.822500000000002</v>
      </c>
      <c r="H7008" s="19">
        <v>21.04</v>
      </c>
    </row>
    <row r="7009" spans="1:8" ht="17" thickBot="1">
      <c r="A7009" t="s">
        <v>467</v>
      </c>
      <c r="B7009">
        <v>1</v>
      </c>
      <c r="C7009">
        <v>4</v>
      </c>
      <c r="D7009" t="s">
        <v>173</v>
      </c>
      <c r="E7009" t="s">
        <v>174</v>
      </c>
      <c r="F7009" t="s">
        <v>175</v>
      </c>
      <c r="G7009">
        <v>25.8</v>
      </c>
      <c r="H7009" s="19">
        <v>20.69</v>
      </c>
    </row>
    <row r="7010" spans="1:8" ht="17" thickBot="1">
      <c r="A7010" t="s">
        <v>467</v>
      </c>
      <c r="B7010">
        <v>2</v>
      </c>
      <c r="C7010">
        <v>4</v>
      </c>
      <c r="D7010" t="s">
        <v>173</v>
      </c>
      <c r="E7010" t="s">
        <v>174</v>
      </c>
      <c r="F7010" t="s">
        <v>175</v>
      </c>
      <c r="G7010">
        <v>22.594999999999999</v>
      </c>
      <c r="H7010" s="19">
        <v>20.34</v>
      </c>
    </row>
    <row r="7011" spans="1:8" ht="17" thickBot="1">
      <c r="A7011" t="s">
        <v>467</v>
      </c>
      <c r="B7011">
        <v>3</v>
      </c>
      <c r="C7011">
        <v>4</v>
      </c>
      <c r="D7011" t="s">
        <v>173</v>
      </c>
      <c r="E7011" t="s">
        <v>174</v>
      </c>
      <c r="F7011" t="s">
        <v>175</v>
      </c>
      <c r="G7011">
        <v>24.0975</v>
      </c>
      <c r="H7011" s="19">
        <v>20.03</v>
      </c>
    </row>
    <row r="7012" spans="1:8" ht="17" thickBot="1">
      <c r="A7012" t="s">
        <v>467</v>
      </c>
      <c r="B7012">
        <v>4</v>
      </c>
      <c r="C7012">
        <v>4</v>
      </c>
      <c r="D7012" t="s">
        <v>173</v>
      </c>
      <c r="E7012" t="s">
        <v>174</v>
      </c>
      <c r="F7012" t="s">
        <v>175</v>
      </c>
      <c r="G7012">
        <v>24.915000000000003</v>
      </c>
      <c r="H7012" s="19">
        <v>19.809999999999999</v>
      </c>
    </row>
    <row r="7013" spans="1:8" ht="17" thickBot="1">
      <c r="A7013" t="s">
        <v>467</v>
      </c>
      <c r="B7013">
        <v>5</v>
      </c>
      <c r="C7013">
        <v>4</v>
      </c>
      <c r="D7013" t="s">
        <v>173</v>
      </c>
      <c r="E7013" t="s">
        <v>174</v>
      </c>
      <c r="F7013" t="s">
        <v>175</v>
      </c>
      <c r="G7013">
        <v>24.242500000000003</v>
      </c>
      <c r="H7013" s="19">
        <v>20.67</v>
      </c>
    </row>
    <row r="7014" spans="1:8" ht="17" thickBot="1">
      <c r="A7014" t="s">
        <v>467</v>
      </c>
      <c r="B7014">
        <v>6</v>
      </c>
      <c r="C7014">
        <v>4</v>
      </c>
      <c r="D7014" t="s">
        <v>173</v>
      </c>
      <c r="E7014" t="s">
        <v>174</v>
      </c>
      <c r="F7014" t="s">
        <v>175</v>
      </c>
      <c r="G7014">
        <v>27.195</v>
      </c>
      <c r="H7014" s="19">
        <v>21.71</v>
      </c>
    </row>
    <row r="7015" spans="1:8" ht="17" thickBot="1">
      <c r="A7015" t="s">
        <v>467</v>
      </c>
      <c r="B7015">
        <v>7</v>
      </c>
      <c r="C7015">
        <v>4</v>
      </c>
      <c r="D7015" t="s">
        <v>173</v>
      </c>
      <c r="E7015" t="s">
        <v>174</v>
      </c>
      <c r="F7015" t="s">
        <v>175</v>
      </c>
      <c r="G7015">
        <v>32.692499999999995</v>
      </c>
      <c r="H7015" s="19">
        <v>26.95</v>
      </c>
    </row>
    <row r="7016" spans="1:8" ht="17" thickBot="1">
      <c r="A7016" t="s">
        <v>467</v>
      </c>
      <c r="B7016">
        <v>8</v>
      </c>
      <c r="C7016">
        <v>4</v>
      </c>
      <c r="D7016" t="s">
        <v>173</v>
      </c>
      <c r="E7016" t="s">
        <v>174</v>
      </c>
      <c r="F7016" t="s">
        <v>175</v>
      </c>
      <c r="G7016">
        <v>34.29</v>
      </c>
      <c r="H7016" s="19">
        <v>27.24</v>
      </c>
    </row>
    <row r="7017" spans="1:8" ht="17" thickBot="1">
      <c r="A7017" t="s">
        <v>467</v>
      </c>
      <c r="B7017">
        <v>9</v>
      </c>
      <c r="C7017">
        <v>4</v>
      </c>
      <c r="D7017" t="s">
        <v>173</v>
      </c>
      <c r="E7017" t="s">
        <v>174</v>
      </c>
      <c r="F7017" t="s">
        <v>175</v>
      </c>
      <c r="G7017">
        <v>50.477499999999999</v>
      </c>
      <c r="H7017" s="19">
        <v>25.21</v>
      </c>
    </row>
    <row r="7018" spans="1:8" ht="17" thickBot="1">
      <c r="A7018" t="s">
        <v>467</v>
      </c>
      <c r="B7018">
        <v>10</v>
      </c>
      <c r="C7018">
        <v>4</v>
      </c>
      <c r="D7018" t="s">
        <v>173</v>
      </c>
      <c r="E7018" t="s">
        <v>174</v>
      </c>
      <c r="F7018" t="s">
        <v>175</v>
      </c>
      <c r="G7018">
        <v>34.055</v>
      </c>
      <c r="H7018" s="19">
        <v>26.56</v>
      </c>
    </row>
    <row r="7019" spans="1:8" ht="17" thickBot="1">
      <c r="A7019" t="s">
        <v>467</v>
      </c>
      <c r="B7019">
        <v>11</v>
      </c>
      <c r="C7019">
        <v>4</v>
      </c>
      <c r="D7019" t="s">
        <v>173</v>
      </c>
      <c r="E7019" t="s">
        <v>174</v>
      </c>
      <c r="F7019" t="s">
        <v>175</v>
      </c>
      <c r="G7019">
        <v>39.51</v>
      </c>
      <c r="H7019" s="19">
        <v>29.32</v>
      </c>
    </row>
    <row r="7020" spans="1:8" ht="17" thickBot="1">
      <c r="A7020" t="s">
        <v>467</v>
      </c>
      <c r="B7020">
        <v>12</v>
      </c>
      <c r="C7020">
        <v>4</v>
      </c>
      <c r="D7020" t="s">
        <v>173</v>
      </c>
      <c r="E7020" t="s">
        <v>174</v>
      </c>
      <c r="F7020" t="s">
        <v>175</v>
      </c>
      <c r="G7020">
        <v>29.067499999999999</v>
      </c>
      <c r="H7020" s="19">
        <v>32.619999999999997</v>
      </c>
    </row>
    <row r="7021" spans="1:8" ht="17" thickBot="1">
      <c r="A7021" t="s">
        <v>467</v>
      </c>
      <c r="B7021">
        <v>13</v>
      </c>
      <c r="C7021">
        <v>4</v>
      </c>
      <c r="D7021" t="s">
        <v>173</v>
      </c>
      <c r="E7021" t="s">
        <v>174</v>
      </c>
      <c r="F7021" t="s">
        <v>175</v>
      </c>
      <c r="G7021">
        <v>31.724999999999998</v>
      </c>
      <c r="H7021" s="19">
        <v>46.79</v>
      </c>
    </row>
    <row r="7022" spans="1:8" ht="17" thickBot="1">
      <c r="A7022" t="s">
        <v>467</v>
      </c>
      <c r="B7022">
        <v>14</v>
      </c>
      <c r="C7022">
        <v>4</v>
      </c>
      <c r="D7022" t="s">
        <v>173</v>
      </c>
      <c r="E7022" t="s">
        <v>174</v>
      </c>
      <c r="F7022" t="s">
        <v>175</v>
      </c>
      <c r="G7022">
        <v>28.032499999999999</v>
      </c>
      <c r="H7022" s="19">
        <v>59.26</v>
      </c>
    </row>
    <row r="7023" spans="1:8" ht="17" thickBot="1">
      <c r="A7023" t="s">
        <v>467</v>
      </c>
      <c r="B7023">
        <v>15</v>
      </c>
      <c r="C7023">
        <v>4</v>
      </c>
      <c r="D7023" t="s">
        <v>173</v>
      </c>
      <c r="E7023" t="s">
        <v>174</v>
      </c>
      <c r="F7023" t="s">
        <v>175</v>
      </c>
      <c r="G7023">
        <v>37.35</v>
      </c>
      <c r="H7023" s="19">
        <v>68.56</v>
      </c>
    </row>
    <row r="7024" spans="1:8" ht="17" thickBot="1">
      <c r="A7024" t="s">
        <v>467</v>
      </c>
      <c r="B7024">
        <v>16</v>
      </c>
      <c r="C7024">
        <v>4</v>
      </c>
      <c r="D7024" t="s">
        <v>173</v>
      </c>
      <c r="E7024" t="s">
        <v>174</v>
      </c>
      <c r="F7024" t="s">
        <v>175</v>
      </c>
      <c r="G7024">
        <v>54.637500000000003</v>
      </c>
      <c r="H7024" s="19">
        <v>90.68</v>
      </c>
    </row>
    <row r="7025" spans="1:8" ht="17" thickBot="1">
      <c r="A7025" t="s">
        <v>467</v>
      </c>
      <c r="B7025">
        <v>17</v>
      </c>
      <c r="C7025">
        <v>4</v>
      </c>
      <c r="D7025" t="s">
        <v>173</v>
      </c>
      <c r="E7025" t="s">
        <v>174</v>
      </c>
      <c r="F7025" t="s">
        <v>175</v>
      </c>
      <c r="G7025">
        <v>49.61</v>
      </c>
      <c r="H7025" s="19">
        <v>87.31</v>
      </c>
    </row>
    <row r="7026" spans="1:8" ht="17" thickBot="1">
      <c r="A7026" t="s">
        <v>467</v>
      </c>
      <c r="B7026">
        <v>18</v>
      </c>
      <c r="C7026">
        <v>4</v>
      </c>
      <c r="D7026" t="s">
        <v>173</v>
      </c>
      <c r="E7026" t="s">
        <v>174</v>
      </c>
      <c r="F7026" t="s">
        <v>175</v>
      </c>
      <c r="G7026">
        <v>32.107500000000002</v>
      </c>
      <c r="H7026" s="19">
        <v>43.87</v>
      </c>
    </row>
    <row r="7027" spans="1:8" ht="17" thickBot="1">
      <c r="A7027" t="s">
        <v>467</v>
      </c>
      <c r="B7027">
        <v>19</v>
      </c>
      <c r="C7027">
        <v>4</v>
      </c>
      <c r="D7027" t="s">
        <v>173</v>
      </c>
      <c r="E7027" t="s">
        <v>174</v>
      </c>
      <c r="F7027" t="s">
        <v>175</v>
      </c>
      <c r="G7027">
        <v>33.24</v>
      </c>
      <c r="H7027" s="19">
        <v>42.79</v>
      </c>
    </row>
    <row r="7028" spans="1:8" ht="17" thickBot="1">
      <c r="A7028" t="s">
        <v>467</v>
      </c>
      <c r="B7028">
        <v>20</v>
      </c>
      <c r="C7028">
        <v>4</v>
      </c>
      <c r="D7028" t="s">
        <v>173</v>
      </c>
      <c r="E7028" t="s">
        <v>174</v>
      </c>
      <c r="F7028" t="s">
        <v>175</v>
      </c>
      <c r="G7028">
        <v>137.73749999999998</v>
      </c>
      <c r="H7028" s="19">
        <v>32.700000000000003</v>
      </c>
    </row>
    <row r="7029" spans="1:8" ht="17" thickBot="1">
      <c r="A7029" t="s">
        <v>467</v>
      </c>
      <c r="B7029">
        <v>21</v>
      </c>
      <c r="C7029">
        <v>4</v>
      </c>
      <c r="D7029" t="s">
        <v>173</v>
      </c>
      <c r="E7029" t="s">
        <v>174</v>
      </c>
      <c r="F7029" t="s">
        <v>175</v>
      </c>
      <c r="G7029">
        <v>29.39</v>
      </c>
      <c r="H7029" s="19">
        <v>26.22</v>
      </c>
    </row>
    <row r="7030" spans="1:8" ht="17" thickBot="1">
      <c r="A7030" t="s">
        <v>467</v>
      </c>
      <c r="B7030">
        <v>22</v>
      </c>
      <c r="C7030">
        <v>4</v>
      </c>
      <c r="D7030" t="s">
        <v>173</v>
      </c>
      <c r="E7030" t="s">
        <v>174</v>
      </c>
      <c r="F7030" t="s">
        <v>175</v>
      </c>
      <c r="G7030">
        <v>52.945</v>
      </c>
      <c r="H7030" s="19">
        <v>24.26</v>
      </c>
    </row>
    <row r="7031" spans="1:8" ht="17" thickBot="1">
      <c r="A7031" t="s">
        <v>467</v>
      </c>
      <c r="B7031">
        <v>23</v>
      </c>
      <c r="C7031">
        <v>4</v>
      </c>
      <c r="D7031" t="s">
        <v>173</v>
      </c>
      <c r="E7031" t="s">
        <v>174</v>
      </c>
      <c r="F7031" t="s">
        <v>175</v>
      </c>
      <c r="G7031">
        <v>26.515000000000001</v>
      </c>
      <c r="H7031" s="19">
        <v>22.77</v>
      </c>
    </row>
    <row r="7032" spans="1:8" ht="17" thickBot="1">
      <c r="A7032" t="s">
        <v>467</v>
      </c>
      <c r="B7032">
        <v>24</v>
      </c>
      <c r="C7032">
        <v>4</v>
      </c>
      <c r="D7032" t="s">
        <v>173</v>
      </c>
      <c r="E7032" t="s">
        <v>174</v>
      </c>
      <c r="F7032" t="s">
        <v>175</v>
      </c>
      <c r="G7032">
        <v>22.015000000000001</v>
      </c>
      <c r="H7032" s="19">
        <v>21.92</v>
      </c>
    </row>
    <row r="7033" spans="1:8" ht="17" thickBot="1">
      <c r="A7033" t="s">
        <v>468</v>
      </c>
      <c r="B7033">
        <v>1</v>
      </c>
      <c r="C7033">
        <v>4</v>
      </c>
      <c r="D7033" t="s">
        <v>173</v>
      </c>
      <c r="E7033" t="s">
        <v>174</v>
      </c>
      <c r="F7033" t="s">
        <v>175</v>
      </c>
      <c r="G7033">
        <v>20.294999999999998</v>
      </c>
      <c r="H7033" s="19">
        <v>18.920000000000002</v>
      </c>
    </row>
    <row r="7034" spans="1:8" ht="17" thickBot="1">
      <c r="A7034" t="s">
        <v>468</v>
      </c>
      <c r="B7034">
        <v>2</v>
      </c>
      <c r="C7034">
        <v>4</v>
      </c>
      <c r="D7034" t="s">
        <v>173</v>
      </c>
      <c r="E7034" t="s">
        <v>174</v>
      </c>
      <c r="F7034" t="s">
        <v>175</v>
      </c>
      <c r="G7034">
        <v>19.237500000000001</v>
      </c>
      <c r="H7034" s="19">
        <v>17.71</v>
      </c>
    </row>
    <row r="7035" spans="1:8" ht="17" thickBot="1">
      <c r="A7035" t="s">
        <v>468</v>
      </c>
      <c r="B7035">
        <v>3</v>
      </c>
      <c r="C7035">
        <v>4</v>
      </c>
      <c r="D7035" t="s">
        <v>173</v>
      </c>
      <c r="E7035" t="s">
        <v>174</v>
      </c>
      <c r="F7035" t="s">
        <v>175</v>
      </c>
      <c r="G7035">
        <v>18.362499999999997</v>
      </c>
      <c r="H7035" s="19">
        <v>16.88</v>
      </c>
    </row>
    <row r="7036" spans="1:8" ht="17" thickBot="1">
      <c r="A7036" t="s">
        <v>468</v>
      </c>
      <c r="B7036">
        <v>4</v>
      </c>
      <c r="C7036">
        <v>4</v>
      </c>
      <c r="D7036" t="s">
        <v>173</v>
      </c>
      <c r="E7036" t="s">
        <v>174</v>
      </c>
      <c r="F7036" t="s">
        <v>175</v>
      </c>
      <c r="G7036">
        <v>18.122499999999999</v>
      </c>
      <c r="H7036" s="19">
        <v>16.68</v>
      </c>
    </row>
    <row r="7037" spans="1:8" ht="17" thickBot="1">
      <c r="A7037" t="s">
        <v>468</v>
      </c>
      <c r="B7037">
        <v>5</v>
      </c>
      <c r="C7037">
        <v>4</v>
      </c>
      <c r="D7037" t="s">
        <v>173</v>
      </c>
      <c r="E7037" t="s">
        <v>174</v>
      </c>
      <c r="F7037" t="s">
        <v>175</v>
      </c>
      <c r="G7037">
        <v>18.065000000000001</v>
      </c>
      <c r="H7037" s="19">
        <v>17.07</v>
      </c>
    </row>
    <row r="7038" spans="1:8" ht="17" thickBot="1">
      <c r="A7038" t="s">
        <v>468</v>
      </c>
      <c r="B7038">
        <v>6</v>
      </c>
      <c r="C7038">
        <v>4</v>
      </c>
      <c r="D7038" t="s">
        <v>173</v>
      </c>
      <c r="E7038" t="s">
        <v>174</v>
      </c>
      <c r="F7038" t="s">
        <v>175</v>
      </c>
      <c r="G7038">
        <v>18.509999999999998</v>
      </c>
      <c r="H7038" s="19">
        <v>19.88</v>
      </c>
    </row>
    <row r="7039" spans="1:8" ht="17" thickBot="1">
      <c r="A7039" t="s">
        <v>468</v>
      </c>
      <c r="B7039">
        <v>7</v>
      </c>
      <c r="C7039">
        <v>4</v>
      </c>
      <c r="D7039" t="s">
        <v>173</v>
      </c>
      <c r="E7039" t="s">
        <v>174</v>
      </c>
      <c r="F7039" t="s">
        <v>175</v>
      </c>
      <c r="G7039">
        <v>22.11</v>
      </c>
      <c r="H7039" s="19">
        <v>24.28</v>
      </c>
    </row>
    <row r="7040" spans="1:8" ht="17" thickBot="1">
      <c r="A7040" t="s">
        <v>468</v>
      </c>
      <c r="B7040">
        <v>8</v>
      </c>
      <c r="C7040">
        <v>4</v>
      </c>
      <c r="D7040" t="s">
        <v>173</v>
      </c>
      <c r="E7040" t="s">
        <v>174</v>
      </c>
      <c r="F7040" t="s">
        <v>175</v>
      </c>
      <c r="G7040">
        <v>25.180000000000003</v>
      </c>
      <c r="H7040" s="19">
        <v>24.8</v>
      </c>
    </row>
    <row r="7041" spans="1:8" ht="17" thickBot="1">
      <c r="A7041" t="s">
        <v>468</v>
      </c>
      <c r="B7041">
        <v>9</v>
      </c>
      <c r="C7041">
        <v>4</v>
      </c>
      <c r="D7041" t="s">
        <v>173</v>
      </c>
      <c r="E7041" t="s">
        <v>174</v>
      </c>
      <c r="F7041" t="s">
        <v>175</v>
      </c>
      <c r="G7041">
        <v>24.695000000000004</v>
      </c>
      <c r="H7041" s="19">
        <v>24.37</v>
      </c>
    </row>
    <row r="7042" spans="1:8" ht="17" thickBot="1">
      <c r="A7042" t="s">
        <v>468</v>
      </c>
      <c r="B7042">
        <v>10</v>
      </c>
      <c r="C7042">
        <v>4</v>
      </c>
      <c r="D7042" t="s">
        <v>173</v>
      </c>
      <c r="E7042" t="s">
        <v>174</v>
      </c>
      <c r="F7042" t="s">
        <v>175</v>
      </c>
      <c r="G7042">
        <v>27.15</v>
      </c>
      <c r="H7042" s="19">
        <v>24.65</v>
      </c>
    </row>
    <row r="7043" spans="1:8" ht="17" thickBot="1">
      <c r="A7043" t="s">
        <v>468</v>
      </c>
      <c r="B7043">
        <v>11</v>
      </c>
      <c r="C7043">
        <v>4</v>
      </c>
      <c r="D7043" t="s">
        <v>173</v>
      </c>
      <c r="E7043" t="s">
        <v>174</v>
      </c>
      <c r="F7043" t="s">
        <v>175</v>
      </c>
      <c r="G7043">
        <v>29.532499999999999</v>
      </c>
      <c r="H7043" s="19">
        <v>21.35</v>
      </c>
    </row>
    <row r="7044" spans="1:8" ht="17" thickBot="1">
      <c r="A7044" t="s">
        <v>468</v>
      </c>
      <c r="B7044">
        <v>12</v>
      </c>
      <c r="C7044">
        <v>4</v>
      </c>
      <c r="D7044" t="s">
        <v>173</v>
      </c>
      <c r="E7044" t="s">
        <v>174</v>
      </c>
      <c r="F7044" t="s">
        <v>175</v>
      </c>
      <c r="G7044">
        <v>31.269999999999996</v>
      </c>
      <c r="H7044" s="19">
        <v>25.8</v>
      </c>
    </row>
    <row r="7045" spans="1:8" ht="17" thickBot="1">
      <c r="A7045" t="s">
        <v>468</v>
      </c>
      <c r="B7045">
        <v>13</v>
      </c>
      <c r="C7045">
        <v>4</v>
      </c>
      <c r="D7045" t="s">
        <v>173</v>
      </c>
      <c r="E7045" t="s">
        <v>174</v>
      </c>
      <c r="F7045" t="s">
        <v>175</v>
      </c>
      <c r="G7045">
        <v>50.392499999999998</v>
      </c>
      <c r="H7045" s="19">
        <v>24.76</v>
      </c>
    </row>
    <row r="7046" spans="1:8" ht="17" thickBot="1">
      <c r="A7046" t="s">
        <v>468</v>
      </c>
      <c r="B7046">
        <v>14</v>
      </c>
      <c r="C7046">
        <v>4</v>
      </c>
      <c r="D7046" t="s">
        <v>173</v>
      </c>
      <c r="E7046" t="s">
        <v>174</v>
      </c>
      <c r="F7046" t="s">
        <v>175</v>
      </c>
      <c r="G7046">
        <v>53.947500000000005</v>
      </c>
      <c r="H7046" s="19">
        <v>27.97</v>
      </c>
    </row>
    <row r="7047" spans="1:8" ht="17" thickBot="1">
      <c r="A7047" t="s">
        <v>468</v>
      </c>
      <c r="B7047">
        <v>15</v>
      </c>
      <c r="C7047">
        <v>4</v>
      </c>
      <c r="D7047" t="s">
        <v>173</v>
      </c>
      <c r="E7047" t="s">
        <v>174</v>
      </c>
      <c r="F7047" t="s">
        <v>175</v>
      </c>
      <c r="G7047">
        <v>48.495000000000005</v>
      </c>
      <c r="H7047" s="19">
        <v>28.49</v>
      </c>
    </row>
    <row r="7048" spans="1:8" ht="17" thickBot="1">
      <c r="A7048" t="s">
        <v>468</v>
      </c>
      <c r="B7048">
        <v>16</v>
      </c>
      <c r="C7048">
        <v>4</v>
      </c>
      <c r="D7048" t="s">
        <v>173</v>
      </c>
      <c r="E7048" t="s">
        <v>174</v>
      </c>
      <c r="F7048" t="s">
        <v>175</v>
      </c>
      <c r="G7048">
        <v>58.592500000000001</v>
      </c>
      <c r="H7048" s="19">
        <v>38.69</v>
      </c>
    </row>
    <row r="7049" spans="1:8" ht="17" thickBot="1">
      <c r="A7049" t="s">
        <v>468</v>
      </c>
      <c r="B7049">
        <v>17</v>
      </c>
      <c r="C7049">
        <v>4</v>
      </c>
      <c r="D7049" t="s">
        <v>173</v>
      </c>
      <c r="E7049" t="s">
        <v>174</v>
      </c>
      <c r="F7049" t="s">
        <v>175</v>
      </c>
      <c r="G7049">
        <v>37.99</v>
      </c>
      <c r="H7049" s="19">
        <v>39.74</v>
      </c>
    </row>
    <row r="7050" spans="1:8" ht="17" thickBot="1">
      <c r="A7050" t="s">
        <v>468</v>
      </c>
      <c r="B7050">
        <v>18</v>
      </c>
      <c r="C7050">
        <v>4</v>
      </c>
      <c r="D7050" t="s">
        <v>173</v>
      </c>
      <c r="E7050" t="s">
        <v>174</v>
      </c>
      <c r="F7050" t="s">
        <v>175</v>
      </c>
      <c r="G7050">
        <v>30.547499999999999</v>
      </c>
      <c r="H7050" s="19">
        <v>37.11</v>
      </c>
    </row>
    <row r="7051" spans="1:8" ht="17" thickBot="1">
      <c r="A7051" t="s">
        <v>468</v>
      </c>
      <c r="B7051">
        <v>19</v>
      </c>
      <c r="C7051">
        <v>4</v>
      </c>
      <c r="D7051" t="s">
        <v>173</v>
      </c>
      <c r="E7051" t="s">
        <v>174</v>
      </c>
      <c r="F7051" t="s">
        <v>175</v>
      </c>
      <c r="G7051">
        <v>31.157499999999999</v>
      </c>
      <c r="H7051" s="19">
        <v>30.85</v>
      </c>
    </row>
    <row r="7052" spans="1:8" ht="17" thickBot="1">
      <c r="A7052" t="s">
        <v>468</v>
      </c>
      <c r="B7052">
        <v>20</v>
      </c>
      <c r="C7052">
        <v>4</v>
      </c>
      <c r="D7052" t="s">
        <v>173</v>
      </c>
      <c r="E7052" t="s">
        <v>174</v>
      </c>
      <c r="F7052" t="s">
        <v>175</v>
      </c>
      <c r="G7052">
        <v>34.252499999999998</v>
      </c>
      <c r="H7052" s="19">
        <v>29.34</v>
      </c>
    </row>
    <row r="7053" spans="1:8" ht="17" thickBot="1">
      <c r="A7053" t="s">
        <v>468</v>
      </c>
      <c r="B7053">
        <v>21</v>
      </c>
      <c r="C7053">
        <v>4</v>
      </c>
      <c r="D7053" t="s">
        <v>173</v>
      </c>
      <c r="E7053" t="s">
        <v>174</v>
      </c>
      <c r="F7053" t="s">
        <v>175</v>
      </c>
      <c r="G7053">
        <v>26.362499999999997</v>
      </c>
      <c r="H7053" s="19">
        <v>22.76</v>
      </c>
    </row>
    <row r="7054" spans="1:8" ht="17" thickBot="1">
      <c r="A7054" t="s">
        <v>468</v>
      </c>
      <c r="B7054">
        <v>22</v>
      </c>
      <c r="C7054">
        <v>4</v>
      </c>
      <c r="D7054" t="s">
        <v>173</v>
      </c>
      <c r="E7054" t="s">
        <v>174</v>
      </c>
      <c r="F7054" t="s">
        <v>175</v>
      </c>
      <c r="G7054">
        <v>43.325000000000003</v>
      </c>
      <c r="H7054" s="19">
        <v>22.5</v>
      </c>
    </row>
    <row r="7055" spans="1:8" ht="17" thickBot="1">
      <c r="A7055" t="s">
        <v>468</v>
      </c>
      <c r="B7055">
        <v>23</v>
      </c>
      <c r="C7055">
        <v>4</v>
      </c>
      <c r="D7055" t="s">
        <v>173</v>
      </c>
      <c r="E7055" t="s">
        <v>174</v>
      </c>
      <c r="F7055" t="s">
        <v>175</v>
      </c>
      <c r="G7055">
        <v>19.844999999999999</v>
      </c>
      <c r="H7055" s="19">
        <v>21.1</v>
      </c>
    </row>
    <row r="7056" spans="1:8" ht="17" thickBot="1">
      <c r="A7056" t="s">
        <v>468</v>
      </c>
      <c r="B7056">
        <v>24</v>
      </c>
      <c r="C7056">
        <v>4</v>
      </c>
      <c r="D7056" t="s">
        <v>173</v>
      </c>
      <c r="E7056" t="s">
        <v>174</v>
      </c>
      <c r="F7056" t="s">
        <v>175</v>
      </c>
      <c r="G7056">
        <v>18.814999999999998</v>
      </c>
      <c r="H7056" s="19">
        <v>18.190000000000001</v>
      </c>
    </row>
    <row r="7057" spans="1:8" ht="17" thickBot="1">
      <c r="A7057" t="s">
        <v>469</v>
      </c>
      <c r="B7057">
        <v>1</v>
      </c>
      <c r="C7057">
        <v>4</v>
      </c>
      <c r="D7057" t="s">
        <v>173</v>
      </c>
      <c r="E7057" t="s">
        <v>174</v>
      </c>
      <c r="F7057" t="s">
        <v>175</v>
      </c>
      <c r="G7057">
        <v>19.664999999999999</v>
      </c>
      <c r="H7057" s="19">
        <v>19.73</v>
      </c>
    </row>
    <row r="7058" spans="1:8" ht="17" thickBot="1">
      <c r="A7058" t="s">
        <v>469</v>
      </c>
      <c r="B7058">
        <v>2</v>
      </c>
      <c r="C7058">
        <v>4</v>
      </c>
      <c r="D7058" t="s">
        <v>173</v>
      </c>
      <c r="E7058" t="s">
        <v>174</v>
      </c>
      <c r="F7058" t="s">
        <v>175</v>
      </c>
      <c r="G7058">
        <v>17.395</v>
      </c>
      <c r="H7058" s="19">
        <v>18.670000000000002</v>
      </c>
    </row>
    <row r="7059" spans="1:8" ht="17" thickBot="1">
      <c r="A7059" t="s">
        <v>469</v>
      </c>
      <c r="B7059">
        <v>3</v>
      </c>
      <c r="C7059">
        <v>4</v>
      </c>
      <c r="D7059" t="s">
        <v>173</v>
      </c>
      <c r="E7059" t="s">
        <v>174</v>
      </c>
      <c r="F7059" t="s">
        <v>175</v>
      </c>
      <c r="G7059">
        <v>16.600000000000001</v>
      </c>
      <c r="H7059" s="19">
        <v>18.239999999999998</v>
      </c>
    </row>
    <row r="7060" spans="1:8" ht="17" thickBot="1">
      <c r="A7060" t="s">
        <v>469</v>
      </c>
      <c r="B7060">
        <v>4</v>
      </c>
      <c r="C7060">
        <v>4</v>
      </c>
      <c r="D7060" t="s">
        <v>173</v>
      </c>
      <c r="E7060" t="s">
        <v>174</v>
      </c>
      <c r="F7060" t="s">
        <v>175</v>
      </c>
      <c r="G7060">
        <v>17.1875</v>
      </c>
      <c r="H7060" s="19">
        <v>17.62</v>
      </c>
    </row>
    <row r="7061" spans="1:8" ht="17" thickBot="1">
      <c r="A7061" t="s">
        <v>469</v>
      </c>
      <c r="B7061">
        <v>5</v>
      </c>
      <c r="C7061">
        <v>4</v>
      </c>
      <c r="D7061" t="s">
        <v>173</v>
      </c>
      <c r="E7061" t="s">
        <v>174</v>
      </c>
      <c r="F7061" t="s">
        <v>175</v>
      </c>
      <c r="G7061">
        <v>17.869999999999997</v>
      </c>
      <c r="H7061" s="19">
        <v>18.21</v>
      </c>
    </row>
    <row r="7062" spans="1:8" ht="17" thickBot="1">
      <c r="A7062" t="s">
        <v>469</v>
      </c>
      <c r="B7062">
        <v>6</v>
      </c>
      <c r="C7062">
        <v>4</v>
      </c>
      <c r="D7062" t="s">
        <v>173</v>
      </c>
      <c r="E7062" t="s">
        <v>174</v>
      </c>
      <c r="F7062" t="s">
        <v>175</v>
      </c>
      <c r="G7062">
        <v>18.224999999999998</v>
      </c>
      <c r="H7062" s="19">
        <v>21.16</v>
      </c>
    </row>
    <row r="7063" spans="1:8" ht="17" thickBot="1">
      <c r="A7063" t="s">
        <v>469</v>
      </c>
      <c r="B7063">
        <v>7</v>
      </c>
      <c r="C7063">
        <v>4</v>
      </c>
      <c r="D7063" t="s">
        <v>173</v>
      </c>
      <c r="E7063" t="s">
        <v>174</v>
      </c>
      <c r="F7063" t="s">
        <v>175</v>
      </c>
      <c r="G7063">
        <v>20.072499999999998</v>
      </c>
      <c r="H7063" s="19">
        <v>24.76</v>
      </c>
    </row>
    <row r="7064" spans="1:8" ht="17" thickBot="1">
      <c r="A7064" t="s">
        <v>469</v>
      </c>
      <c r="B7064">
        <v>8</v>
      </c>
      <c r="C7064">
        <v>4</v>
      </c>
      <c r="D7064" t="s">
        <v>173</v>
      </c>
      <c r="E7064" t="s">
        <v>174</v>
      </c>
      <c r="F7064" t="s">
        <v>175</v>
      </c>
      <c r="G7064">
        <v>25.572500000000002</v>
      </c>
      <c r="H7064" s="19">
        <v>25.54</v>
      </c>
    </row>
    <row r="7065" spans="1:8" ht="17" thickBot="1">
      <c r="A7065" t="s">
        <v>469</v>
      </c>
      <c r="B7065">
        <v>9</v>
      </c>
      <c r="C7065">
        <v>4</v>
      </c>
      <c r="D7065" t="s">
        <v>173</v>
      </c>
      <c r="E7065" t="s">
        <v>174</v>
      </c>
      <c r="F7065" t="s">
        <v>175</v>
      </c>
      <c r="G7065">
        <v>25.947500000000002</v>
      </c>
      <c r="H7065" s="19">
        <v>24.82</v>
      </c>
    </row>
    <row r="7066" spans="1:8" ht="17" thickBot="1">
      <c r="A7066" t="s">
        <v>469</v>
      </c>
      <c r="B7066">
        <v>10</v>
      </c>
      <c r="C7066">
        <v>4</v>
      </c>
      <c r="D7066" t="s">
        <v>173</v>
      </c>
      <c r="E7066" t="s">
        <v>174</v>
      </c>
      <c r="F7066" t="s">
        <v>175</v>
      </c>
      <c r="G7066">
        <v>26.49</v>
      </c>
      <c r="H7066" s="19">
        <v>26.48</v>
      </c>
    </row>
    <row r="7067" spans="1:8" ht="17" thickBot="1">
      <c r="A7067" t="s">
        <v>469</v>
      </c>
      <c r="B7067">
        <v>11</v>
      </c>
      <c r="C7067">
        <v>4</v>
      </c>
      <c r="D7067" t="s">
        <v>173</v>
      </c>
      <c r="E7067" t="s">
        <v>174</v>
      </c>
      <c r="F7067" t="s">
        <v>175</v>
      </c>
      <c r="G7067">
        <v>29.572500000000002</v>
      </c>
      <c r="H7067" s="19">
        <v>28.4</v>
      </c>
    </row>
    <row r="7068" spans="1:8" ht="17" thickBot="1">
      <c r="A7068" t="s">
        <v>469</v>
      </c>
      <c r="B7068">
        <v>12</v>
      </c>
      <c r="C7068">
        <v>4</v>
      </c>
      <c r="D7068" t="s">
        <v>173</v>
      </c>
      <c r="E7068" t="s">
        <v>174</v>
      </c>
      <c r="F7068" t="s">
        <v>175</v>
      </c>
      <c r="G7068">
        <v>29.5275</v>
      </c>
      <c r="H7068" s="19">
        <v>29.92</v>
      </c>
    </row>
    <row r="7069" spans="1:8" ht="17" thickBot="1">
      <c r="A7069" t="s">
        <v>469</v>
      </c>
      <c r="B7069">
        <v>13</v>
      </c>
      <c r="C7069">
        <v>4</v>
      </c>
      <c r="D7069" t="s">
        <v>173</v>
      </c>
      <c r="E7069" t="s">
        <v>174</v>
      </c>
      <c r="F7069" t="s">
        <v>175</v>
      </c>
      <c r="G7069">
        <v>37.475000000000001</v>
      </c>
      <c r="H7069" s="19">
        <v>31.24</v>
      </c>
    </row>
    <row r="7070" spans="1:8" ht="17" thickBot="1">
      <c r="A7070" t="s">
        <v>469</v>
      </c>
      <c r="B7070">
        <v>14</v>
      </c>
      <c r="C7070">
        <v>4</v>
      </c>
      <c r="D7070" t="s">
        <v>173</v>
      </c>
      <c r="E7070" t="s">
        <v>174</v>
      </c>
      <c r="F7070" t="s">
        <v>175</v>
      </c>
      <c r="G7070">
        <v>47.370000000000005</v>
      </c>
      <c r="H7070" s="19">
        <v>37.9</v>
      </c>
    </row>
    <row r="7071" spans="1:8" ht="17" thickBot="1">
      <c r="A7071" t="s">
        <v>469</v>
      </c>
      <c r="B7071">
        <v>15</v>
      </c>
      <c r="C7071">
        <v>4</v>
      </c>
      <c r="D7071" t="s">
        <v>173</v>
      </c>
      <c r="E7071" t="s">
        <v>174</v>
      </c>
      <c r="F7071" t="s">
        <v>175</v>
      </c>
      <c r="G7071">
        <v>51.559999999999995</v>
      </c>
      <c r="H7071" s="19">
        <v>36.85</v>
      </c>
    </row>
    <row r="7072" spans="1:8" ht="17" thickBot="1">
      <c r="A7072" t="s">
        <v>469</v>
      </c>
      <c r="B7072">
        <v>16</v>
      </c>
      <c r="C7072">
        <v>4</v>
      </c>
      <c r="D7072" t="s">
        <v>173</v>
      </c>
      <c r="E7072" t="s">
        <v>174</v>
      </c>
      <c r="F7072" t="s">
        <v>175</v>
      </c>
      <c r="G7072">
        <v>39.3825</v>
      </c>
      <c r="H7072" s="19">
        <v>49.56</v>
      </c>
    </row>
    <row r="7073" spans="1:8" ht="17" thickBot="1">
      <c r="A7073" t="s">
        <v>469</v>
      </c>
      <c r="B7073">
        <v>17</v>
      </c>
      <c r="C7073">
        <v>4</v>
      </c>
      <c r="D7073" t="s">
        <v>173</v>
      </c>
      <c r="E7073" t="s">
        <v>174</v>
      </c>
      <c r="F7073" t="s">
        <v>175</v>
      </c>
      <c r="G7073">
        <v>47.95</v>
      </c>
      <c r="H7073" s="19">
        <v>50.7</v>
      </c>
    </row>
    <row r="7074" spans="1:8" ht="17" thickBot="1">
      <c r="A7074" t="s">
        <v>469</v>
      </c>
      <c r="B7074">
        <v>18</v>
      </c>
      <c r="C7074">
        <v>4</v>
      </c>
      <c r="D7074" t="s">
        <v>173</v>
      </c>
      <c r="E7074" t="s">
        <v>174</v>
      </c>
      <c r="F7074" t="s">
        <v>175</v>
      </c>
      <c r="G7074">
        <v>31.842500000000001</v>
      </c>
      <c r="H7074" s="19">
        <v>38.61</v>
      </c>
    </row>
    <row r="7075" spans="1:8" ht="17" thickBot="1">
      <c r="A7075" t="s">
        <v>469</v>
      </c>
      <c r="B7075">
        <v>19</v>
      </c>
      <c r="C7075">
        <v>4</v>
      </c>
      <c r="D7075" t="s">
        <v>173</v>
      </c>
      <c r="E7075" t="s">
        <v>174</v>
      </c>
      <c r="F7075" t="s">
        <v>175</v>
      </c>
      <c r="G7075">
        <v>26.762499999999999</v>
      </c>
      <c r="H7075" s="21">
        <v>32</v>
      </c>
    </row>
    <row r="7076" spans="1:8" ht="17" thickBot="1">
      <c r="A7076" t="s">
        <v>469</v>
      </c>
      <c r="B7076">
        <v>20</v>
      </c>
      <c r="C7076">
        <v>4</v>
      </c>
      <c r="D7076" t="s">
        <v>173</v>
      </c>
      <c r="E7076" t="s">
        <v>174</v>
      </c>
      <c r="F7076" t="s">
        <v>175</v>
      </c>
      <c r="G7076">
        <v>27.155000000000001</v>
      </c>
      <c r="H7076" s="19">
        <v>29.66</v>
      </c>
    </row>
    <row r="7077" spans="1:8" ht="17" thickBot="1">
      <c r="A7077" t="s">
        <v>469</v>
      </c>
      <c r="B7077">
        <v>21</v>
      </c>
      <c r="C7077">
        <v>4</v>
      </c>
      <c r="D7077" t="s">
        <v>173</v>
      </c>
      <c r="E7077" t="s">
        <v>174</v>
      </c>
      <c r="F7077" t="s">
        <v>175</v>
      </c>
      <c r="G7077">
        <v>30.79</v>
      </c>
      <c r="H7077" s="19">
        <v>25.01</v>
      </c>
    </row>
    <row r="7078" spans="1:8" ht="17" thickBot="1">
      <c r="A7078" t="s">
        <v>469</v>
      </c>
      <c r="B7078">
        <v>22</v>
      </c>
      <c r="C7078">
        <v>4</v>
      </c>
      <c r="D7078" t="s">
        <v>173</v>
      </c>
      <c r="E7078" t="s">
        <v>174</v>
      </c>
      <c r="F7078" t="s">
        <v>175</v>
      </c>
      <c r="G7078">
        <v>25.38</v>
      </c>
      <c r="H7078" s="19">
        <v>22.53</v>
      </c>
    </row>
    <row r="7079" spans="1:8" ht="17" thickBot="1">
      <c r="A7079" t="s">
        <v>469</v>
      </c>
      <c r="B7079">
        <v>23</v>
      </c>
      <c r="C7079">
        <v>4</v>
      </c>
      <c r="D7079" t="s">
        <v>173</v>
      </c>
      <c r="E7079" t="s">
        <v>174</v>
      </c>
      <c r="F7079" t="s">
        <v>175</v>
      </c>
      <c r="G7079">
        <v>24.582499999999996</v>
      </c>
      <c r="H7079" s="19">
        <v>22.04</v>
      </c>
    </row>
    <row r="7080" spans="1:8" ht="17" thickBot="1">
      <c r="A7080" t="s">
        <v>469</v>
      </c>
      <c r="B7080">
        <v>24</v>
      </c>
      <c r="C7080">
        <v>4</v>
      </c>
      <c r="D7080" t="s">
        <v>173</v>
      </c>
      <c r="E7080" t="s">
        <v>174</v>
      </c>
      <c r="F7080" t="s">
        <v>175</v>
      </c>
      <c r="G7080">
        <v>19.577500000000001</v>
      </c>
      <c r="H7080" s="19">
        <v>19.690000000000001</v>
      </c>
    </row>
    <row r="7081" spans="1:8" ht="17" thickBot="1">
      <c r="A7081" t="s">
        <v>470</v>
      </c>
      <c r="B7081">
        <v>1</v>
      </c>
      <c r="C7081">
        <v>4</v>
      </c>
      <c r="D7081" t="s">
        <v>173</v>
      </c>
      <c r="E7081" t="s">
        <v>174</v>
      </c>
      <c r="F7081" t="s">
        <v>175</v>
      </c>
      <c r="G7081">
        <v>18.02</v>
      </c>
      <c r="H7081" s="19">
        <v>18.989999999999998</v>
      </c>
    </row>
    <row r="7082" spans="1:8" ht="17" thickBot="1">
      <c r="A7082" t="s">
        <v>470</v>
      </c>
      <c r="B7082">
        <v>2</v>
      </c>
      <c r="C7082">
        <v>4</v>
      </c>
      <c r="D7082" t="s">
        <v>173</v>
      </c>
      <c r="E7082" t="s">
        <v>174</v>
      </c>
      <c r="F7082" t="s">
        <v>175</v>
      </c>
      <c r="G7082">
        <v>17.68</v>
      </c>
      <c r="H7082" s="19">
        <v>19.86</v>
      </c>
    </row>
    <row r="7083" spans="1:8" ht="17" thickBot="1">
      <c r="A7083" t="s">
        <v>470</v>
      </c>
      <c r="B7083">
        <v>3</v>
      </c>
      <c r="C7083">
        <v>4</v>
      </c>
      <c r="D7083" t="s">
        <v>173</v>
      </c>
      <c r="E7083" t="s">
        <v>174</v>
      </c>
      <c r="F7083" t="s">
        <v>175</v>
      </c>
      <c r="G7083">
        <v>16.587499999999999</v>
      </c>
      <c r="H7083" s="19">
        <v>17.079999999999998</v>
      </c>
    </row>
    <row r="7084" spans="1:8" ht="17" thickBot="1">
      <c r="A7084" t="s">
        <v>470</v>
      </c>
      <c r="B7084">
        <v>4</v>
      </c>
      <c r="C7084">
        <v>4</v>
      </c>
      <c r="D7084" t="s">
        <v>173</v>
      </c>
      <c r="E7084" t="s">
        <v>174</v>
      </c>
      <c r="F7084" t="s">
        <v>175</v>
      </c>
      <c r="G7084">
        <v>16.877499999999998</v>
      </c>
      <c r="H7084" s="19">
        <v>17.36</v>
      </c>
    </row>
    <row r="7085" spans="1:8" ht="17" thickBot="1">
      <c r="A7085" t="s">
        <v>470</v>
      </c>
      <c r="B7085">
        <v>5</v>
      </c>
      <c r="C7085">
        <v>4</v>
      </c>
      <c r="D7085" t="s">
        <v>173</v>
      </c>
      <c r="E7085" t="s">
        <v>174</v>
      </c>
      <c r="F7085" t="s">
        <v>175</v>
      </c>
      <c r="G7085">
        <v>17.22</v>
      </c>
      <c r="H7085" s="19">
        <v>18.09</v>
      </c>
    </row>
    <row r="7086" spans="1:8" ht="17" thickBot="1">
      <c r="A7086" t="s">
        <v>470</v>
      </c>
      <c r="B7086">
        <v>6</v>
      </c>
      <c r="C7086">
        <v>4</v>
      </c>
      <c r="D7086" t="s">
        <v>173</v>
      </c>
      <c r="E7086" t="s">
        <v>174</v>
      </c>
      <c r="F7086" t="s">
        <v>175</v>
      </c>
      <c r="G7086">
        <v>18.077500000000001</v>
      </c>
      <c r="H7086" s="19">
        <v>19.97</v>
      </c>
    </row>
    <row r="7087" spans="1:8" ht="17" thickBot="1">
      <c r="A7087" t="s">
        <v>470</v>
      </c>
      <c r="B7087">
        <v>7</v>
      </c>
      <c r="C7087">
        <v>4</v>
      </c>
      <c r="D7087" t="s">
        <v>173</v>
      </c>
      <c r="E7087" t="s">
        <v>174</v>
      </c>
      <c r="F7087" t="s">
        <v>175</v>
      </c>
      <c r="G7087">
        <v>21.0625</v>
      </c>
      <c r="H7087" s="19">
        <v>23.49</v>
      </c>
    </row>
    <row r="7088" spans="1:8" ht="17" thickBot="1">
      <c r="A7088" t="s">
        <v>470</v>
      </c>
      <c r="B7088">
        <v>8</v>
      </c>
      <c r="C7088">
        <v>4</v>
      </c>
      <c r="D7088" t="s">
        <v>173</v>
      </c>
      <c r="E7088" t="s">
        <v>174</v>
      </c>
      <c r="F7088" t="s">
        <v>175</v>
      </c>
      <c r="G7088">
        <v>20.452500000000001</v>
      </c>
      <c r="H7088" s="19">
        <v>25.36</v>
      </c>
    </row>
    <row r="7089" spans="1:8" ht="17" thickBot="1">
      <c r="A7089" t="s">
        <v>470</v>
      </c>
      <c r="B7089">
        <v>9</v>
      </c>
      <c r="C7089">
        <v>4</v>
      </c>
      <c r="D7089" t="s">
        <v>173</v>
      </c>
      <c r="E7089" t="s">
        <v>174</v>
      </c>
      <c r="F7089" t="s">
        <v>175</v>
      </c>
      <c r="G7089">
        <v>20.087499999999999</v>
      </c>
      <c r="H7089" s="19">
        <v>26.03</v>
      </c>
    </row>
    <row r="7090" spans="1:8" ht="17" thickBot="1">
      <c r="A7090" t="s">
        <v>470</v>
      </c>
      <c r="B7090">
        <v>10</v>
      </c>
      <c r="C7090">
        <v>4</v>
      </c>
      <c r="D7090" t="s">
        <v>173</v>
      </c>
      <c r="E7090" t="s">
        <v>174</v>
      </c>
      <c r="F7090" t="s">
        <v>175</v>
      </c>
      <c r="G7090">
        <v>24.137500000000003</v>
      </c>
      <c r="H7090" s="19">
        <v>26.4</v>
      </c>
    </row>
    <row r="7091" spans="1:8" ht="17" thickBot="1">
      <c r="A7091" t="s">
        <v>470</v>
      </c>
      <c r="B7091">
        <v>11</v>
      </c>
      <c r="C7091">
        <v>4</v>
      </c>
      <c r="D7091" t="s">
        <v>173</v>
      </c>
      <c r="E7091" t="s">
        <v>174</v>
      </c>
      <c r="F7091" t="s">
        <v>175</v>
      </c>
      <c r="G7091">
        <v>35.630000000000003</v>
      </c>
      <c r="H7091" s="19">
        <v>27.85</v>
      </c>
    </row>
    <row r="7092" spans="1:8" ht="17" thickBot="1">
      <c r="A7092" t="s">
        <v>470</v>
      </c>
      <c r="B7092">
        <v>12</v>
      </c>
      <c r="C7092">
        <v>4</v>
      </c>
      <c r="D7092" t="s">
        <v>173</v>
      </c>
      <c r="E7092" t="s">
        <v>174</v>
      </c>
      <c r="F7092" t="s">
        <v>175</v>
      </c>
      <c r="G7092">
        <v>25.57</v>
      </c>
      <c r="H7092" s="19">
        <v>30.18</v>
      </c>
    </row>
    <row r="7093" spans="1:8" ht="17" thickBot="1">
      <c r="A7093" t="s">
        <v>470</v>
      </c>
      <c r="B7093">
        <v>13</v>
      </c>
      <c r="C7093">
        <v>4</v>
      </c>
      <c r="D7093" t="s">
        <v>173</v>
      </c>
      <c r="E7093" t="s">
        <v>174</v>
      </c>
      <c r="F7093" t="s">
        <v>175</v>
      </c>
      <c r="G7093">
        <v>32.474999999999994</v>
      </c>
      <c r="H7093" s="19">
        <v>34.26</v>
      </c>
    </row>
    <row r="7094" spans="1:8" ht="17" thickBot="1">
      <c r="A7094" t="s">
        <v>470</v>
      </c>
      <c r="B7094">
        <v>14</v>
      </c>
      <c r="C7094">
        <v>4</v>
      </c>
      <c r="D7094" t="s">
        <v>173</v>
      </c>
      <c r="E7094" t="s">
        <v>174</v>
      </c>
      <c r="F7094" t="s">
        <v>175</v>
      </c>
      <c r="G7094">
        <v>49.57</v>
      </c>
      <c r="H7094" s="21">
        <v>44</v>
      </c>
    </row>
    <row r="7095" spans="1:8" ht="17" thickBot="1">
      <c r="A7095" t="s">
        <v>470</v>
      </c>
      <c r="B7095">
        <v>15</v>
      </c>
      <c r="C7095">
        <v>4</v>
      </c>
      <c r="D7095" t="s">
        <v>173</v>
      </c>
      <c r="E7095" t="s">
        <v>174</v>
      </c>
      <c r="F7095" t="s">
        <v>175</v>
      </c>
      <c r="G7095">
        <v>40.629999999999995</v>
      </c>
      <c r="H7095" s="19">
        <v>49.41</v>
      </c>
    </row>
    <row r="7096" spans="1:8" ht="17" thickBot="1">
      <c r="A7096" t="s">
        <v>470</v>
      </c>
      <c r="B7096">
        <v>16</v>
      </c>
      <c r="C7096">
        <v>4</v>
      </c>
      <c r="D7096" t="s">
        <v>173</v>
      </c>
      <c r="E7096" t="s">
        <v>174</v>
      </c>
      <c r="F7096" t="s">
        <v>175</v>
      </c>
      <c r="G7096">
        <v>54.3</v>
      </c>
      <c r="H7096" s="19">
        <v>55.95</v>
      </c>
    </row>
    <row r="7097" spans="1:8" ht="17" thickBot="1">
      <c r="A7097" t="s">
        <v>470</v>
      </c>
      <c r="B7097">
        <v>17</v>
      </c>
      <c r="C7097">
        <v>4</v>
      </c>
      <c r="D7097" t="s">
        <v>173</v>
      </c>
      <c r="E7097" t="s">
        <v>174</v>
      </c>
      <c r="F7097" t="s">
        <v>175</v>
      </c>
      <c r="G7097">
        <v>53.759999999999991</v>
      </c>
      <c r="H7097" s="19">
        <v>60.58</v>
      </c>
    </row>
    <row r="7098" spans="1:8" ht="17" thickBot="1">
      <c r="A7098" t="s">
        <v>470</v>
      </c>
      <c r="B7098">
        <v>18</v>
      </c>
      <c r="C7098">
        <v>4</v>
      </c>
      <c r="D7098" t="s">
        <v>173</v>
      </c>
      <c r="E7098" t="s">
        <v>174</v>
      </c>
      <c r="F7098" t="s">
        <v>175</v>
      </c>
      <c r="G7098">
        <v>31.892500000000002</v>
      </c>
      <c r="H7098" s="19">
        <v>54.15</v>
      </c>
    </row>
    <row r="7099" spans="1:8" ht="17" thickBot="1">
      <c r="A7099" t="s">
        <v>470</v>
      </c>
      <c r="B7099">
        <v>19</v>
      </c>
      <c r="C7099">
        <v>4</v>
      </c>
      <c r="D7099" t="s">
        <v>173</v>
      </c>
      <c r="E7099" t="s">
        <v>174</v>
      </c>
      <c r="F7099" t="s">
        <v>175</v>
      </c>
      <c r="G7099">
        <v>30.195</v>
      </c>
      <c r="H7099" s="19">
        <v>48.64</v>
      </c>
    </row>
    <row r="7100" spans="1:8" ht="17" thickBot="1">
      <c r="A7100" t="s">
        <v>470</v>
      </c>
      <c r="B7100">
        <v>20</v>
      </c>
      <c r="C7100">
        <v>4</v>
      </c>
      <c r="D7100" t="s">
        <v>173</v>
      </c>
      <c r="E7100" t="s">
        <v>174</v>
      </c>
      <c r="F7100" t="s">
        <v>175</v>
      </c>
      <c r="G7100">
        <v>28.3125</v>
      </c>
      <c r="H7100" s="19">
        <v>39.549999999999997</v>
      </c>
    </row>
    <row r="7101" spans="1:8" ht="17" thickBot="1">
      <c r="A7101" t="s">
        <v>470</v>
      </c>
      <c r="B7101">
        <v>21</v>
      </c>
      <c r="C7101">
        <v>4</v>
      </c>
      <c r="D7101" t="s">
        <v>173</v>
      </c>
      <c r="E7101" t="s">
        <v>174</v>
      </c>
      <c r="F7101" t="s">
        <v>175</v>
      </c>
      <c r="G7101">
        <v>25.785</v>
      </c>
      <c r="H7101" s="19">
        <v>28.2</v>
      </c>
    </row>
    <row r="7102" spans="1:8" ht="17" thickBot="1">
      <c r="A7102" t="s">
        <v>470</v>
      </c>
      <c r="B7102">
        <v>22</v>
      </c>
      <c r="C7102">
        <v>4</v>
      </c>
      <c r="D7102" t="s">
        <v>173</v>
      </c>
      <c r="E7102" t="s">
        <v>174</v>
      </c>
      <c r="F7102" t="s">
        <v>175</v>
      </c>
      <c r="G7102">
        <v>24.685000000000002</v>
      </c>
      <c r="H7102" s="19">
        <v>26.07</v>
      </c>
    </row>
    <row r="7103" spans="1:8" ht="17" thickBot="1">
      <c r="A7103" t="s">
        <v>470</v>
      </c>
      <c r="B7103">
        <v>23</v>
      </c>
      <c r="C7103">
        <v>4</v>
      </c>
      <c r="D7103" t="s">
        <v>173</v>
      </c>
      <c r="E7103" t="s">
        <v>174</v>
      </c>
      <c r="F7103" t="s">
        <v>175</v>
      </c>
      <c r="G7103">
        <v>25.0425</v>
      </c>
      <c r="H7103" s="19">
        <v>23.17</v>
      </c>
    </row>
    <row r="7104" spans="1:8" ht="17" thickBot="1">
      <c r="A7104" t="s">
        <v>470</v>
      </c>
      <c r="B7104">
        <v>24</v>
      </c>
      <c r="C7104">
        <v>4</v>
      </c>
      <c r="D7104" t="s">
        <v>173</v>
      </c>
      <c r="E7104" t="s">
        <v>174</v>
      </c>
      <c r="F7104" t="s">
        <v>175</v>
      </c>
      <c r="G7104">
        <v>22.7425</v>
      </c>
      <c r="H7104" s="19">
        <v>22.43</v>
      </c>
    </row>
    <row r="7105" spans="1:8" ht="17" thickBot="1">
      <c r="A7105" t="s">
        <v>471</v>
      </c>
      <c r="B7105">
        <v>1</v>
      </c>
      <c r="C7105">
        <v>4</v>
      </c>
      <c r="D7105" t="s">
        <v>173</v>
      </c>
      <c r="E7105" t="s">
        <v>174</v>
      </c>
      <c r="F7105" t="s">
        <v>175</v>
      </c>
      <c r="G7105">
        <v>19.0975</v>
      </c>
      <c r="H7105" s="19">
        <v>21.05</v>
      </c>
    </row>
    <row r="7106" spans="1:8" ht="17" thickBot="1">
      <c r="A7106" t="s">
        <v>471</v>
      </c>
      <c r="B7106">
        <v>2</v>
      </c>
      <c r="C7106">
        <v>4</v>
      </c>
      <c r="D7106" t="s">
        <v>173</v>
      </c>
      <c r="E7106" t="s">
        <v>174</v>
      </c>
      <c r="F7106" t="s">
        <v>175</v>
      </c>
      <c r="G7106">
        <v>17.91</v>
      </c>
      <c r="H7106" s="19">
        <v>21.11</v>
      </c>
    </row>
    <row r="7107" spans="1:8" ht="17" thickBot="1">
      <c r="A7107" t="s">
        <v>471</v>
      </c>
      <c r="B7107">
        <v>3</v>
      </c>
      <c r="C7107">
        <v>4</v>
      </c>
      <c r="D7107" t="s">
        <v>173</v>
      </c>
      <c r="E7107" t="s">
        <v>174</v>
      </c>
      <c r="F7107" t="s">
        <v>175</v>
      </c>
      <c r="G7107">
        <v>16.984999999999999</v>
      </c>
      <c r="H7107" s="19">
        <v>19.579999999999998</v>
      </c>
    </row>
    <row r="7108" spans="1:8" ht="17" thickBot="1">
      <c r="A7108" t="s">
        <v>471</v>
      </c>
      <c r="B7108">
        <v>4</v>
      </c>
      <c r="C7108">
        <v>4</v>
      </c>
      <c r="D7108" t="s">
        <v>173</v>
      </c>
      <c r="E7108" t="s">
        <v>174</v>
      </c>
      <c r="F7108" t="s">
        <v>175</v>
      </c>
      <c r="G7108">
        <v>17.5625</v>
      </c>
      <c r="H7108" s="19">
        <v>19.98</v>
      </c>
    </row>
    <row r="7109" spans="1:8" ht="17" thickBot="1">
      <c r="A7109" t="s">
        <v>471</v>
      </c>
      <c r="B7109">
        <v>5</v>
      </c>
      <c r="C7109">
        <v>4</v>
      </c>
      <c r="D7109" t="s">
        <v>173</v>
      </c>
      <c r="E7109" t="s">
        <v>174</v>
      </c>
      <c r="F7109" t="s">
        <v>175</v>
      </c>
      <c r="G7109">
        <v>17.747499999999999</v>
      </c>
      <c r="H7109" s="19">
        <v>20.5</v>
      </c>
    </row>
    <row r="7110" spans="1:8" ht="17" thickBot="1">
      <c r="A7110" t="s">
        <v>471</v>
      </c>
      <c r="B7110">
        <v>6</v>
      </c>
      <c r="C7110">
        <v>4</v>
      </c>
      <c r="D7110" t="s">
        <v>173</v>
      </c>
      <c r="E7110" t="s">
        <v>174</v>
      </c>
      <c r="F7110" t="s">
        <v>175</v>
      </c>
      <c r="G7110">
        <v>19.1175</v>
      </c>
      <c r="H7110" s="19">
        <v>22.39</v>
      </c>
    </row>
    <row r="7111" spans="1:8" ht="17" thickBot="1">
      <c r="A7111" t="s">
        <v>471</v>
      </c>
      <c r="B7111">
        <v>7</v>
      </c>
      <c r="C7111">
        <v>4</v>
      </c>
      <c r="D7111" t="s">
        <v>173</v>
      </c>
      <c r="E7111" t="s">
        <v>174</v>
      </c>
      <c r="F7111" t="s">
        <v>175</v>
      </c>
      <c r="G7111">
        <v>29.445</v>
      </c>
      <c r="H7111" s="19">
        <v>31.01</v>
      </c>
    </row>
    <row r="7112" spans="1:8" ht="17" thickBot="1">
      <c r="A7112" t="s">
        <v>471</v>
      </c>
      <c r="B7112">
        <v>8</v>
      </c>
      <c r="C7112">
        <v>4</v>
      </c>
      <c r="D7112" t="s">
        <v>173</v>
      </c>
      <c r="E7112" t="s">
        <v>174</v>
      </c>
      <c r="F7112" t="s">
        <v>175</v>
      </c>
      <c r="G7112">
        <v>20.105</v>
      </c>
      <c r="H7112" s="19">
        <v>23.02</v>
      </c>
    </row>
    <row r="7113" spans="1:8" ht="17" thickBot="1">
      <c r="A7113" t="s">
        <v>471</v>
      </c>
      <c r="B7113">
        <v>9</v>
      </c>
      <c r="C7113">
        <v>4</v>
      </c>
      <c r="D7113" t="s">
        <v>173</v>
      </c>
      <c r="E7113" t="s">
        <v>174</v>
      </c>
      <c r="F7113" t="s">
        <v>175</v>
      </c>
      <c r="G7113">
        <v>22.467500000000001</v>
      </c>
      <c r="H7113" s="19">
        <v>23.59</v>
      </c>
    </row>
    <row r="7114" spans="1:8" ht="17" thickBot="1">
      <c r="A7114" t="s">
        <v>471</v>
      </c>
      <c r="B7114">
        <v>10</v>
      </c>
      <c r="C7114">
        <v>4</v>
      </c>
      <c r="D7114" t="s">
        <v>173</v>
      </c>
      <c r="E7114" t="s">
        <v>174</v>
      </c>
      <c r="F7114" t="s">
        <v>175</v>
      </c>
      <c r="G7114">
        <v>23.265000000000004</v>
      </c>
      <c r="H7114" s="19">
        <v>24.21</v>
      </c>
    </row>
    <row r="7115" spans="1:8" ht="17" thickBot="1">
      <c r="A7115" t="s">
        <v>471</v>
      </c>
      <c r="B7115">
        <v>11</v>
      </c>
      <c r="C7115">
        <v>4</v>
      </c>
      <c r="D7115" t="s">
        <v>173</v>
      </c>
      <c r="E7115" t="s">
        <v>174</v>
      </c>
      <c r="F7115" t="s">
        <v>175</v>
      </c>
      <c r="G7115">
        <v>29.040000000000003</v>
      </c>
      <c r="H7115" s="19">
        <v>24.76</v>
      </c>
    </row>
    <row r="7116" spans="1:8" ht="17" thickBot="1">
      <c r="A7116" t="s">
        <v>471</v>
      </c>
      <c r="B7116">
        <v>12</v>
      </c>
      <c r="C7116">
        <v>4</v>
      </c>
      <c r="D7116" t="s">
        <v>173</v>
      </c>
      <c r="E7116" t="s">
        <v>174</v>
      </c>
      <c r="F7116" t="s">
        <v>175</v>
      </c>
      <c r="G7116">
        <v>36.222500000000004</v>
      </c>
      <c r="H7116" s="19">
        <v>25.65</v>
      </c>
    </row>
    <row r="7117" spans="1:8" ht="17" thickBot="1">
      <c r="A7117" t="s">
        <v>471</v>
      </c>
      <c r="B7117">
        <v>13</v>
      </c>
      <c r="C7117">
        <v>4</v>
      </c>
      <c r="D7117" t="s">
        <v>173</v>
      </c>
      <c r="E7117" t="s">
        <v>174</v>
      </c>
      <c r="F7117" t="s">
        <v>175</v>
      </c>
      <c r="G7117">
        <v>61.847500000000004</v>
      </c>
      <c r="H7117" s="19">
        <v>28.75</v>
      </c>
    </row>
    <row r="7118" spans="1:8" ht="17" thickBot="1">
      <c r="A7118" t="s">
        <v>471</v>
      </c>
      <c r="B7118">
        <v>14</v>
      </c>
      <c r="C7118">
        <v>4</v>
      </c>
      <c r="D7118" t="s">
        <v>173</v>
      </c>
      <c r="E7118" t="s">
        <v>174</v>
      </c>
      <c r="F7118" t="s">
        <v>175</v>
      </c>
      <c r="G7118">
        <v>38.67</v>
      </c>
      <c r="H7118" s="19">
        <v>32.03</v>
      </c>
    </row>
    <row r="7119" spans="1:8" ht="17" thickBot="1">
      <c r="A7119" t="s">
        <v>471</v>
      </c>
      <c r="B7119">
        <v>15</v>
      </c>
      <c r="C7119">
        <v>4</v>
      </c>
      <c r="D7119" t="s">
        <v>173</v>
      </c>
      <c r="E7119" t="s">
        <v>174</v>
      </c>
      <c r="F7119" t="s">
        <v>175</v>
      </c>
      <c r="G7119">
        <v>28.38</v>
      </c>
      <c r="H7119" s="19">
        <v>33.659999999999997</v>
      </c>
    </row>
    <row r="7120" spans="1:8" ht="17" thickBot="1">
      <c r="A7120" t="s">
        <v>471</v>
      </c>
      <c r="B7120">
        <v>16</v>
      </c>
      <c r="C7120">
        <v>4</v>
      </c>
      <c r="D7120" t="s">
        <v>173</v>
      </c>
      <c r="E7120" t="s">
        <v>174</v>
      </c>
      <c r="F7120" t="s">
        <v>175</v>
      </c>
      <c r="G7120">
        <v>24.912499999999998</v>
      </c>
      <c r="H7120" s="19">
        <v>34.950000000000003</v>
      </c>
    </row>
    <row r="7121" spans="1:8" ht="17" thickBot="1">
      <c r="A7121" t="s">
        <v>471</v>
      </c>
      <c r="B7121">
        <v>17</v>
      </c>
      <c r="C7121">
        <v>4</v>
      </c>
      <c r="D7121" t="s">
        <v>173</v>
      </c>
      <c r="E7121" t="s">
        <v>174</v>
      </c>
      <c r="F7121" t="s">
        <v>175</v>
      </c>
      <c r="G7121">
        <v>24.002499999999998</v>
      </c>
      <c r="H7121" s="19">
        <v>36.380000000000003</v>
      </c>
    </row>
    <row r="7122" spans="1:8" ht="17" thickBot="1">
      <c r="A7122" t="s">
        <v>471</v>
      </c>
      <c r="B7122">
        <v>18</v>
      </c>
      <c r="C7122">
        <v>4</v>
      </c>
      <c r="D7122" t="s">
        <v>173</v>
      </c>
      <c r="E7122" t="s">
        <v>174</v>
      </c>
      <c r="F7122" t="s">
        <v>175</v>
      </c>
      <c r="G7122">
        <v>21.245000000000001</v>
      </c>
      <c r="H7122" s="19">
        <v>32.770000000000003</v>
      </c>
    </row>
    <row r="7123" spans="1:8" ht="17" thickBot="1">
      <c r="A7123" t="s">
        <v>471</v>
      </c>
      <c r="B7123">
        <v>19</v>
      </c>
      <c r="C7123">
        <v>4</v>
      </c>
      <c r="D7123" t="s">
        <v>173</v>
      </c>
      <c r="E7123" t="s">
        <v>174</v>
      </c>
      <c r="F7123" t="s">
        <v>175</v>
      </c>
      <c r="G7123">
        <v>18.977499999999999</v>
      </c>
      <c r="H7123" s="19">
        <v>35.26</v>
      </c>
    </row>
    <row r="7124" spans="1:8" ht="17" thickBot="1">
      <c r="A7124" t="s">
        <v>471</v>
      </c>
      <c r="B7124">
        <v>20</v>
      </c>
      <c r="C7124">
        <v>4</v>
      </c>
      <c r="D7124" t="s">
        <v>173</v>
      </c>
      <c r="E7124" t="s">
        <v>174</v>
      </c>
      <c r="F7124" t="s">
        <v>175</v>
      </c>
      <c r="G7124">
        <v>20.487500000000001</v>
      </c>
      <c r="H7124" s="19">
        <v>46.19</v>
      </c>
    </row>
    <row r="7125" spans="1:8" ht="17" thickBot="1">
      <c r="A7125" t="s">
        <v>471</v>
      </c>
      <c r="B7125">
        <v>21</v>
      </c>
      <c r="C7125">
        <v>4</v>
      </c>
      <c r="D7125" t="s">
        <v>173</v>
      </c>
      <c r="E7125" t="s">
        <v>174</v>
      </c>
      <c r="F7125" t="s">
        <v>175</v>
      </c>
      <c r="G7125">
        <v>21.52</v>
      </c>
      <c r="H7125" s="19">
        <v>32.14</v>
      </c>
    </row>
    <row r="7126" spans="1:8" ht="17" thickBot="1">
      <c r="A7126" t="s">
        <v>471</v>
      </c>
      <c r="B7126">
        <v>22</v>
      </c>
      <c r="C7126">
        <v>4</v>
      </c>
      <c r="D7126" t="s">
        <v>173</v>
      </c>
      <c r="E7126" t="s">
        <v>174</v>
      </c>
      <c r="F7126" t="s">
        <v>175</v>
      </c>
      <c r="G7126">
        <v>20.355</v>
      </c>
      <c r="H7126" s="19">
        <v>29.09</v>
      </c>
    </row>
    <row r="7127" spans="1:8" ht="17" thickBot="1">
      <c r="A7127" t="s">
        <v>471</v>
      </c>
      <c r="B7127">
        <v>23</v>
      </c>
      <c r="C7127">
        <v>4</v>
      </c>
      <c r="D7127" t="s">
        <v>173</v>
      </c>
      <c r="E7127" t="s">
        <v>174</v>
      </c>
      <c r="F7127" t="s">
        <v>175</v>
      </c>
      <c r="G7127">
        <v>20.43</v>
      </c>
      <c r="H7127" s="19">
        <v>26.36</v>
      </c>
    </row>
    <row r="7128" spans="1:8" ht="17" thickBot="1">
      <c r="A7128" t="s">
        <v>471</v>
      </c>
      <c r="B7128">
        <v>24</v>
      </c>
      <c r="C7128">
        <v>4</v>
      </c>
      <c r="D7128" t="s">
        <v>173</v>
      </c>
      <c r="E7128" t="s">
        <v>174</v>
      </c>
      <c r="F7128" t="s">
        <v>175</v>
      </c>
      <c r="G7128">
        <v>21.335000000000001</v>
      </c>
      <c r="H7128" s="19">
        <v>24.31</v>
      </c>
    </row>
    <row r="7129" spans="1:8" ht="17" thickBot="1">
      <c r="A7129" t="s">
        <v>472</v>
      </c>
      <c r="B7129">
        <v>1</v>
      </c>
      <c r="C7129">
        <v>4</v>
      </c>
      <c r="D7129" t="s">
        <v>173</v>
      </c>
      <c r="E7129" t="s">
        <v>174</v>
      </c>
      <c r="F7129" t="s">
        <v>175</v>
      </c>
      <c r="G7129">
        <v>17.9375</v>
      </c>
      <c r="H7129" s="19">
        <v>28.41</v>
      </c>
    </row>
    <row r="7130" spans="1:8" ht="17" thickBot="1">
      <c r="A7130" t="s">
        <v>472</v>
      </c>
      <c r="B7130">
        <v>2</v>
      </c>
      <c r="C7130">
        <v>4</v>
      </c>
      <c r="D7130" t="s">
        <v>173</v>
      </c>
      <c r="E7130" t="s">
        <v>174</v>
      </c>
      <c r="F7130" t="s">
        <v>175</v>
      </c>
      <c r="G7130">
        <v>18.6325</v>
      </c>
      <c r="H7130" s="19">
        <v>23.76</v>
      </c>
    </row>
    <row r="7131" spans="1:8" ht="17" thickBot="1">
      <c r="A7131" t="s">
        <v>472</v>
      </c>
      <c r="B7131">
        <v>3</v>
      </c>
      <c r="C7131">
        <v>4</v>
      </c>
      <c r="D7131" t="s">
        <v>173</v>
      </c>
      <c r="E7131" t="s">
        <v>174</v>
      </c>
      <c r="F7131" t="s">
        <v>175</v>
      </c>
      <c r="G7131">
        <v>17.350000000000001</v>
      </c>
      <c r="H7131" s="19">
        <v>21.02</v>
      </c>
    </row>
    <row r="7132" spans="1:8" ht="17" thickBot="1">
      <c r="A7132" t="s">
        <v>472</v>
      </c>
      <c r="B7132">
        <v>4</v>
      </c>
      <c r="C7132">
        <v>4</v>
      </c>
      <c r="D7132" t="s">
        <v>173</v>
      </c>
      <c r="E7132" t="s">
        <v>174</v>
      </c>
      <c r="F7132" t="s">
        <v>175</v>
      </c>
      <c r="G7132">
        <v>17.459999999999997</v>
      </c>
      <c r="H7132" s="19">
        <v>20.309999999999999</v>
      </c>
    </row>
    <row r="7133" spans="1:8" ht="17" thickBot="1">
      <c r="A7133" t="s">
        <v>472</v>
      </c>
      <c r="B7133">
        <v>5</v>
      </c>
      <c r="C7133">
        <v>4</v>
      </c>
      <c r="D7133" t="s">
        <v>173</v>
      </c>
      <c r="E7133" t="s">
        <v>174</v>
      </c>
      <c r="F7133" t="s">
        <v>175</v>
      </c>
      <c r="G7133">
        <v>18.5625</v>
      </c>
      <c r="H7133" s="19">
        <v>20.420000000000002</v>
      </c>
    </row>
    <row r="7134" spans="1:8" ht="17" thickBot="1">
      <c r="A7134" t="s">
        <v>472</v>
      </c>
      <c r="B7134">
        <v>6</v>
      </c>
      <c r="C7134">
        <v>4</v>
      </c>
      <c r="D7134" t="s">
        <v>173</v>
      </c>
      <c r="E7134" t="s">
        <v>174</v>
      </c>
      <c r="F7134" t="s">
        <v>175</v>
      </c>
      <c r="G7134">
        <v>19.79</v>
      </c>
      <c r="H7134" s="19">
        <v>23.45</v>
      </c>
    </row>
    <row r="7135" spans="1:8" ht="17" thickBot="1">
      <c r="A7135" t="s">
        <v>472</v>
      </c>
      <c r="B7135">
        <v>7</v>
      </c>
      <c r="C7135">
        <v>4</v>
      </c>
      <c r="D7135" t="s">
        <v>173</v>
      </c>
      <c r="E7135" t="s">
        <v>174</v>
      </c>
      <c r="F7135" t="s">
        <v>175</v>
      </c>
      <c r="G7135">
        <v>20.535</v>
      </c>
      <c r="H7135" s="19">
        <v>28.9</v>
      </c>
    </row>
    <row r="7136" spans="1:8" ht="17" thickBot="1">
      <c r="A7136" t="s">
        <v>472</v>
      </c>
      <c r="B7136">
        <v>8</v>
      </c>
      <c r="C7136">
        <v>4</v>
      </c>
      <c r="D7136" t="s">
        <v>173</v>
      </c>
      <c r="E7136" t="s">
        <v>174</v>
      </c>
      <c r="F7136" t="s">
        <v>175</v>
      </c>
      <c r="G7136">
        <v>20.435000000000002</v>
      </c>
      <c r="H7136" s="19">
        <v>27.99</v>
      </c>
    </row>
    <row r="7137" spans="1:8" ht="17" thickBot="1">
      <c r="A7137" t="s">
        <v>472</v>
      </c>
      <c r="B7137">
        <v>9</v>
      </c>
      <c r="C7137">
        <v>4</v>
      </c>
      <c r="D7137" t="s">
        <v>173</v>
      </c>
      <c r="E7137" t="s">
        <v>174</v>
      </c>
      <c r="F7137" t="s">
        <v>175</v>
      </c>
      <c r="G7137">
        <v>21.765000000000001</v>
      </c>
      <c r="H7137" s="19">
        <v>31.12</v>
      </c>
    </row>
    <row r="7138" spans="1:8" ht="17" thickBot="1">
      <c r="A7138" t="s">
        <v>472</v>
      </c>
      <c r="B7138">
        <v>10</v>
      </c>
      <c r="C7138">
        <v>4</v>
      </c>
      <c r="D7138" t="s">
        <v>173</v>
      </c>
      <c r="E7138" t="s">
        <v>174</v>
      </c>
      <c r="F7138" t="s">
        <v>175</v>
      </c>
      <c r="G7138">
        <v>20.2425</v>
      </c>
      <c r="H7138" s="19">
        <v>30.56</v>
      </c>
    </row>
    <row r="7139" spans="1:8" ht="17" thickBot="1">
      <c r="A7139" t="s">
        <v>472</v>
      </c>
      <c r="B7139">
        <v>11</v>
      </c>
      <c r="C7139">
        <v>4</v>
      </c>
      <c r="D7139" t="s">
        <v>173</v>
      </c>
      <c r="E7139" t="s">
        <v>174</v>
      </c>
      <c r="F7139" t="s">
        <v>175</v>
      </c>
      <c r="G7139">
        <v>19.462500000000002</v>
      </c>
      <c r="H7139" s="19">
        <v>31.09</v>
      </c>
    </row>
    <row r="7140" spans="1:8" ht="17" thickBot="1">
      <c r="A7140" t="s">
        <v>472</v>
      </c>
      <c r="B7140">
        <v>12</v>
      </c>
      <c r="C7140">
        <v>4</v>
      </c>
      <c r="D7140" t="s">
        <v>173</v>
      </c>
      <c r="E7140" t="s">
        <v>174</v>
      </c>
      <c r="F7140" t="s">
        <v>175</v>
      </c>
      <c r="G7140">
        <v>19.299999999999997</v>
      </c>
      <c r="H7140" s="19">
        <v>29.33</v>
      </c>
    </row>
    <row r="7141" spans="1:8" ht="17" thickBot="1">
      <c r="A7141" t="s">
        <v>472</v>
      </c>
      <c r="B7141">
        <v>13</v>
      </c>
      <c r="C7141">
        <v>4</v>
      </c>
      <c r="D7141" t="s">
        <v>173</v>
      </c>
      <c r="E7141" t="s">
        <v>174</v>
      </c>
      <c r="F7141" t="s">
        <v>175</v>
      </c>
      <c r="G7141">
        <v>19.137499999999999</v>
      </c>
      <c r="H7141" s="19">
        <v>29.02</v>
      </c>
    </row>
    <row r="7142" spans="1:8" ht="17" thickBot="1">
      <c r="A7142" t="s">
        <v>472</v>
      </c>
      <c r="B7142">
        <v>14</v>
      </c>
      <c r="C7142">
        <v>4</v>
      </c>
      <c r="D7142" t="s">
        <v>173</v>
      </c>
      <c r="E7142" t="s">
        <v>174</v>
      </c>
      <c r="F7142" t="s">
        <v>175</v>
      </c>
      <c r="G7142">
        <v>19.04</v>
      </c>
      <c r="H7142" s="19">
        <v>24.4</v>
      </c>
    </row>
    <row r="7143" spans="1:8" ht="17" thickBot="1">
      <c r="A7143" t="s">
        <v>472</v>
      </c>
      <c r="B7143">
        <v>15</v>
      </c>
      <c r="C7143">
        <v>4</v>
      </c>
      <c r="D7143" t="s">
        <v>173</v>
      </c>
      <c r="E7143" t="s">
        <v>174</v>
      </c>
      <c r="F7143" t="s">
        <v>175</v>
      </c>
      <c r="G7143">
        <v>18.672499999999999</v>
      </c>
      <c r="H7143" s="19">
        <v>24.39</v>
      </c>
    </row>
    <row r="7144" spans="1:8" ht="17" thickBot="1">
      <c r="A7144" t="s">
        <v>472</v>
      </c>
      <c r="B7144">
        <v>16</v>
      </c>
      <c r="C7144">
        <v>4</v>
      </c>
      <c r="D7144" t="s">
        <v>173</v>
      </c>
      <c r="E7144" t="s">
        <v>174</v>
      </c>
      <c r="F7144" t="s">
        <v>175</v>
      </c>
      <c r="G7144">
        <v>18.29</v>
      </c>
      <c r="H7144" s="19">
        <v>24.85</v>
      </c>
    </row>
    <row r="7145" spans="1:8" ht="17" thickBot="1">
      <c r="A7145" t="s">
        <v>472</v>
      </c>
      <c r="B7145">
        <v>17</v>
      </c>
      <c r="C7145">
        <v>4</v>
      </c>
      <c r="D7145" t="s">
        <v>173</v>
      </c>
      <c r="E7145" t="s">
        <v>174</v>
      </c>
      <c r="F7145" t="s">
        <v>175</v>
      </c>
      <c r="G7145">
        <v>18.579999999999998</v>
      </c>
      <c r="H7145" s="19">
        <v>27.25</v>
      </c>
    </row>
    <row r="7146" spans="1:8" ht="17" thickBot="1">
      <c r="A7146" t="s">
        <v>472</v>
      </c>
      <c r="B7146">
        <v>18</v>
      </c>
      <c r="C7146">
        <v>4</v>
      </c>
      <c r="D7146" t="s">
        <v>173</v>
      </c>
      <c r="E7146" t="s">
        <v>174</v>
      </c>
      <c r="F7146" t="s">
        <v>175</v>
      </c>
      <c r="G7146">
        <v>19.212500000000002</v>
      </c>
      <c r="H7146" s="19">
        <v>27.92</v>
      </c>
    </row>
    <row r="7147" spans="1:8" ht="17" thickBot="1">
      <c r="A7147" t="s">
        <v>472</v>
      </c>
      <c r="B7147">
        <v>19</v>
      </c>
      <c r="C7147">
        <v>4</v>
      </c>
      <c r="D7147" t="s">
        <v>173</v>
      </c>
      <c r="E7147" t="s">
        <v>174</v>
      </c>
      <c r="F7147" t="s">
        <v>175</v>
      </c>
      <c r="G7147">
        <v>19.3475</v>
      </c>
      <c r="H7147" s="19">
        <v>27.7</v>
      </c>
    </row>
    <row r="7148" spans="1:8" ht="17" thickBot="1">
      <c r="A7148" t="s">
        <v>472</v>
      </c>
      <c r="B7148">
        <v>20</v>
      </c>
      <c r="C7148">
        <v>4</v>
      </c>
      <c r="D7148" t="s">
        <v>173</v>
      </c>
      <c r="E7148" t="s">
        <v>174</v>
      </c>
      <c r="F7148" t="s">
        <v>175</v>
      </c>
      <c r="G7148">
        <v>19.065000000000001</v>
      </c>
      <c r="H7148" s="19">
        <v>25.03</v>
      </c>
    </row>
    <row r="7149" spans="1:8" ht="17" thickBot="1">
      <c r="A7149" t="s">
        <v>472</v>
      </c>
      <c r="B7149">
        <v>21</v>
      </c>
      <c r="C7149">
        <v>4</v>
      </c>
      <c r="D7149" t="s">
        <v>173</v>
      </c>
      <c r="E7149" t="s">
        <v>174</v>
      </c>
      <c r="F7149" t="s">
        <v>175</v>
      </c>
      <c r="G7149">
        <v>16.91</v>
      </c>
      <c r="H7149" s="19">
        <v>23.44</v>
      </c>
    </row>
    <row r="7150" spans="1:8" ht="17" thickBot="1">
      <c r="A7150" t="s">
        <v>472</v>
      </c>
      <c r="B7150">
        <v>22</v>
      </c>
      <c r="C7150">
        <v>4</v>
      </c>
      <c r="D7150" t="s">
        <v>173</v>
      </c>
      <c r="E7150" t="s">
        <v>174</v>
      </c>
      <c r="F7150" t="s">
        <v>175</v>
      </c>
      <c r="G7150">
        <v>16.857500000000002</v>
      </c>
      <c r="H7150" s="19">
        <v>23.43</v>
      </c>
    </row>
    <row r="7151" spans="1:8" ht="17" thickBot="1">
      <c r="A7151" t="s">
        <v>472</v>
      </c>
      <c r="B7151">
        <v>23</v>
      </c>
      <c r="C7151">
        <v>4</v>
      </c>
      <c r="D7151" t="s">
        <v>173</v>
      </c>
      <c r="E7151" t="s">
        <v>174</v>
      </c>
      <c r="F7151" t="s">
        <v>175</v>
      </c>
      <c r="G7151">
        <v>16.857500000000002</v>
      </c>
      <c r="H7151" s="19">
        <v>22.36</v>
      </c>
    </row>
    <row r="7152" spans="1:8" ht="17" thickBot="1">
      <c r="A7152" t="s">
        <v>472</v>
      </c>
      <c r="B7152">
        <v>24</v>
      </c>
      <c r="C7152">
        <v>4</v>
      </c>
      <c r="D7152" t="s">
        <v>173</v>
      </c>
      <c r="E7152" t="s">
        <v>174</v>
      </c>
      <c r="F7152" t="s">
        <v>175</v>
      </c>
      <c r="G7152">
        <v>17.192500000000003</v>
      </c>
      <c r="H7152" s="19">
        <v>21.24</v>
      </c>
    </row>
    <row r="7153" spans="1:8" ht="17" thickBot="1">
      <c r="A7153" t="s">
        <v>473</v>
      </c>
      <c r="B7153">
        <v>1</v>
      </c>
      <c r="C7153">
        <v>4</v>
      </c>
      <c r="D7153" t="s">
        <v>173</v>
      </c>
      <c r="E7153" t="s">
        <v>174</v>
      </c>
      <c r="F7153" t="s">
        <v>175</v>
      </c>
      <c r="G7153">
        <v>16.217500000000001</v>
      </c>
      <c r="H7153" s="19">
        <v>19.46</v>
      </c>
    </row>
    <row r="7154" spans="1:8" ht="17" thickBot="1">
      <c r="A7154" t="s">
        <v>473</v>
      </c>
      <c r="B7154">
        <v>2</v>
      </c>
      <c r="C7154">
        <v>4</v>
      </c>
      <c r="D7154" t="s">
        <v>173</v>
      </c>
      <c r="E7154" t="s">
        <v>174</v>
      </c>
      <c r="F7154" t="s">
        <v>175</v>
      </c>
      <c r="G7154">
        <v>15.1325</v>
      </c>
      <c r="H7154" s="19">
        <v>16.68</v>
      </c>
    </row>
    <row r="7155" spans="1:8" ht="17" thickBot="1">
      <c r="A7155" t="s">
        <v>473</v>
      </c>
      <c r="B7155">
        <v>3</v>
      </c>
      <c r="C7155">
        <v>4</v>
      </c>
      <c r="D7155" t="s">
        <v>173</v>
      </c>
      <c r="E7155" t="s">
        <v>174</v>
      </c>
      <c r="F7155" t="s">
        <v>175</v>
      </c>
      <c r="G7155">
        <v>13.4025</v>
      </c>
      <c r="H7155" s="19">
        <v>15.47</v>
      </c>
    </row>
    <row r="7156" spans="1:8" ht="17" thickBot="1">
      <c r="A7156" t="s">
        <v>473</v>
      </c>
      <c r="B7156">
        <v>4</v>
      </c>
      <c r="C7156">
        <v>4</v>
      </c>
      <c r="D7156" t="s">
        <v>173</v>
      </c>
      <c r="E7156" t="s">
        <v>174</v>
      </c>
      <c r="F7156" t="s">
        <v>175</v>
      </c>
      <c r="G7156">
        <v>12.615</v>
      </c>
      <c r="H7156" s="19">
        <v>14.95</v>
      </c>
    </row>
    <row r="7157" spans="1:8" ht="17" thickBot="1">
      <c r="A7157" t="s">
        <v>473</v>
      </c>
      <c r="B7157">
        <v>5</v>
      </c>
      <c r="C7157">
        <v>4</v>
      </c>
      <c r="D7157" t="s">
        <v>173</v>
      </c>
      <c r="E7157" t="s">
        <v>174</v>
      </c>
      <c r="F7157" t="s">
        <v>175</v>
      </c>
      <c r="G7157">
        <v>13.3125</v>
      </c>
      <c r="H7157" s="19">
        <v>15.37</v>
      </c>
    </row>
    <row r="7158" spans="1:8" ht="17" thickBot="1">
      <c r="A7158" t="s">
        <v>473</v>
      </c>
      <c r="B7158">
        <v>6</v>
      </c>
      <c r="C7158">
        <v>4</v>
      </c>
      <c r="D7158" t="s">
        <v>173</v>
      </c>
      <c r="E7158" t="s">
        <v>174</v>
      </c>
      <c r="F7158" t="s">
        <v>175</v>
      </c>
      <c r="G7158">
        <v>15.532500000000001</v>
      </c>
      <c r="H7158" s="19">
        <v>15.96</v>
      </c>
    </row>
    <row r="7159" spans="1:8" ht="17" thickBot="1">
      <c r="A7159" t="s">
        <v>473</v>
      </c>
      <c r="B7159">
        <v>7</v>
      </c>
      <c r="C7159">
        <v>4</v>
      </c>
      <c r="D7159" t="s">
        <v>173</v>
      </c>
      <c r="E7159" t="s">
        <v>174</v>
      </c>
      <c r="F7159" t="s">
        <v>175</v>
      </c>
      <c r="G7159">
        <v>16.865000000000002</v>
      </c>
      <c r="H7159" s="19">
        <v>17.11</v>
      </c>
    </row>
    <row r="7160" spans="1:8" ht="17" thickBot="1">
      <c r="A7160" t="s">
        <v>473</v>
      </c>
      <c r="B7160">
        <v>8</v>
      </c>
      <c r="C7160">
        <v>4</v>
      </c>
      <c r="D7160" t="s">
        <v>173</v>
      </c>
      <c r="E7160" t="s">
        <v>174</v>
      </c>
      <c r="F7160" t="s">
        <v>175</v>
      </c>
      <c r="G7160">
        <v>16.482500000000002</v>
      </c>
      <c r="H7160" s="19">
        <v>17.8</v>
      </c>
    </row>
    <row r="7161" spans="1:8" ht="17" thickBot="1">
      <c r="A7161" t="s">
        <v>473</v>
      </c>
      <c r="B7161">
        <v>9</v>
      </c>
      <c r="C7161">
        <v>4</v>
      </c>
      <c r="D7161" t="s">
        <v>173</v>
      </c>
      <c r="E7161" t="s">
        <v>174</v>
      </c>
      <c r="F7161" t="s">
        <v>175</v>
      </c>
      <c r="G7161">
        <v>16.96</v>
      </c>
      <c r="H7161" s="19">
        <v>18.23</v>
      </c>
    </row>
    <row r="7162" spans="1:8" ht="17" thickBot="1">
      <c r="A7162" t="s">
        <v>473</v>
      </c>
      <c r="B7162">
        <v>10</v>
      </c>
      <c r="C7162">
        <v>4</v>
      </c>
      <c r="D7162" t="s">
        <v>173</v>
      </c>
      <c r="E7162" t="s">
        <v>174</v>
      </c>
      <c r="F7162" t="s">
        <v>175</v>
      </c>
      <c r="G7162">
        <v>17.619999999999997</v>
      </c>
      <c r="H7162" s="19">
        <v>19.420000000000002</v>
      </c>
    </row>
    <row r="7163" spans="1:8" ht="17" thickBot="1">
      <c r="A7163" t="s">
        <v>473</v>
      </c>
      <c r="B7163">
        <v>11</v>
      </c>
      <c r="C7163">
        <v>4</v>
      </c>
      <c r="D7163" t="s">
        <v>173</v>
      </c>
      <c r="E7163" t="s">
        <v>174</v>
      </c>
      <c r="F7163" t="s">
        <v>175</v>
      </c>
      <c r="G7163">
        <v>18.342500000000001</v>
      </c>
      <c r="H7163" s="19">
        <v>20.88</v>
      </c>
    </row>
    <row r="7164" spans="1:8" ht="17" thickBot="1">
      <c r="A7164" t="s">
        <v>473</v>
      </c>
      <c r="B7164">
        <v>12</v>
      </c>
      <c r="C7164">
        <v>4</v>
      </c>
      <c r="D7164" t="s">
        <v>173</v>
      </c>
      <c r="E7164" t="s">
        <v>174</v>
      </c>
      <c r="F7164" t="s">
        <v>175</v>
      </c>
      <c r="G7164">
        <v>18.727499999999999</v>
      </c>
      <c r="H7164" s="19">
        <v>21.5</v>
      </c>
    </row>
    <row r="7165" spans="1:8" ht="17" thickBot="1">
      <c r="A7165" t="s">
        <v>473</v>
      </c>
      <c r="B7165">
        <v>13</v>
      </c>
      <c r="C7165">
        <v>4</v>
      </c>
      <c r="D7165" t="s">
        <v>173</v>
      </c>
      <c r="E7165" t="s">
        <v>174</v>
      </c>
      <c r="F7165" t="s">
        <v>175</v>
      </c>
      <c r="G7165">
        <v>18.675000000000001</v>
      </c>
      <c r="H7165" s="19">
        <v>22.45</v>
      </c>
    </row>
    <row r="7166" spans="1:8" ht="17" thickBot="1">
      <c r="A7166" t="s">
        <v>473</v>
      </c>
      <c r="B7166">
        <v>14</v>
      </c>
      <c r="C7166">
        <v>4</v>
      </c>
      <c r="D7166" t="s">
        <v>173</v>
      </c>
      <c r="E7166" t="s">
        <v>174</v>
      </c>
      <c r="F7166" t="s">
        <v>175</v>
      </c>
      <c r="G7166">
        <v>18.369999999999997</v>
      </c>
      <c r="H7166" s="19">
        <v>26.49</v>
      </c>
    </row>
    <row r="7167" spans="1:8" ht="17" thickBot="1">
      <c r="A7167" t="s">
        <v>473</v>
      </c>
      <c r="B7167">
        <v>15</v>
      </c>
      <c r="C7167">
        <v>4</v>
      </c>
      <c r="D7167" t="s">
        <v>173</v>
      </c>
      <c r="E7167" t="s">
        <v>174</v>
      </c>
      <c r="F7167" t="s">
        <v>175</v>
      </c>
      <c r="G7167">
        <v>17.0625</v>
      </c>
      <c r="H7167" s="19">
        <v>28.92</v>
      </c>
    </row>
    <row r="7168" spans="1:8" ht="17" thickBot="1">
      <c r="A7168" t="s">
        <v>473</v>
      </c>
      <c r="B7168">
        <v>16</v>
      </c>
      <c r="C7168">
        <v>4</v>
      </c>
      <c r="D7168" t="s">
        <v>173</v>
      </c>
      <c r="E7168" t="s">
        <v>174</v>
      </c>
      <c r="F7168" t="s">
        <v>175</v>
      </c>
      <c r="G7168">
        <v>14.555</v>
      </c>
      <c r="H7168" s="19">
        <v>34.020000000000003</v>
      </c>
    </row>
    <row r="7169" spans="1:8" ht="17" thickBot="1">
      <c r="A7169" t="s">
        <v>473</v>
      </c>
      <c r="B7169">
        <v>17</v>
      </c>
      <c r="C7169">
        <v>4</v>
      </c>
      <c r="D7169" t="s">
        <v>173</v>
      </c>
      <c r="E7169" t="s">
        <v>174</v>
      </c>
      <c r="F7169" t="s">
        <v>175</v>
      </c>
      <c r="G7169">
        <v>14.707500000000001</v>
      </c>
      <c r="H7169" s="19">
        <v>33.409999999999997</v>
      </c>
    </row>
    <row r="7170" spans="1:8" ht="17" thickBot="1">
      <c r="A7170" t="s">
        <v>473</v>
      </c>
      <c r="B7170">
        <v>18</v>
      </c>
      <c r="C7170">
        <v>4</v>
      </c>
      <c r="D7170" t="s">
        <v>173</v>
      </c>
      <c r="E7170" t="s">
        <v>174</v>
      </c>
      <c r="F7170" t="s">
        <v>175</v>
      </c>
      <c r="G7170">
        <v>15.3675</v>
      </c>
      <c r="H7170" s="19">
        <v>28.83</v>
      </c>
    </row>
    <row r="7171" spans="1:8" ht="17" thickBot="1">
      <c r="A7171" t="s">
        <v>473</v>
      </c>
      <c r="B7171">
        <v>19</v>
      </c>
      <c r="C7171">
        <v>4</v>
      </c>
      <c r="D7171" t="s">
        <v>173</v>
      </c>
      <c r="E7171" t="s">
        <v>174</v>
      </c>
      <c r="F7171" t="s">
        <v>175</v>
      </c>
      <c r="G7171">
        <v>14.342500000000001</v>
      </c>
      <c r="H7171" s="19">
        <v>27.15</v>
      </c>
    </row>
    <row r="7172" spans="1:8" ht="17" thickBot="1">
      <c r="A7172" t="s">
        <v>473</v>
      </c>
      <c r="B7172">
        <v>20</v>
      </c>
      <c r="C7172">
        <v>4</v>
      </c>
      <c r="D7172" t="s">
        <v>173</v>
      </c>
      <c r="E7172" t="s">
        <v>174</v>
      </c>
      <c r="F7172" t="s">
        <v>175</v>
      </c>
      <c r="G7172">
        <v>15.78</v>
      </c>
      <c r="H7172" s="19">
        <v>24.71</v>
      </c>
    </row>
    <row r="7173" spans="1:8" ht="17" thickBot="1">
      <c r="A7173" t="s">
        <v>473</v>
      </c>
      <c r="B7173">
        <v>21</v>
      </c>
      <c r="C7173">
        <v>4</v>
      </c>
      <c r="D7173" t="s">
        <v>173</v>
      </c>
      <c r="E7173" t="s">
        <v>174</v>
      </c>
      <c r="F7173" t="s">
        <v>175</v>
      </c>
      <c r="G7173">
        <v>16.2225</v>
      </c>
      <c r="H7173" s="19">
        <v>20.32</v>
      </c>
    </row>
    <row r="7174" spans="1:8" ht="17" thickBot="1">
      <c r="A7174" t="s">
        <v>473</v>
      </c>
      <c r="B7174">
        <v>22</v>
      </c>
      <c r="C7174">
        <v>4</v>
      </c>
      <c r="D7174" t="s">
        <v>173</v>
      </c>
      <c r="E7174" t="s">
        <v>174</v>
      </c>
      <c r="F7174" t="s">
        <v>175</v>
      </c>
      <c r="G7174">
        <v>16.502500000000001</v>
      </c>
      <c r="H7174" s="19">
        <v>19.41</v>
      </c>
    </row>
    <row r="7175" spans="1:8" ht="17" thickBot="1">
      <c r="A7175" t="s">
        <v>473</v>
      </c>
      <c r="B7175">
        <v>23</v>
      </c>
      <c r="C7175">
        <v>4</v>
      </c>
      <c r="D7175" t="s">
        <v>173</v>
      </c>
      <c r="E7175" t="s">
        <v>174</v>
      </c>
      <c r="F7175" t="s">
        <v>175</v>
      </c>
      <c r="G7175">
        <v>15.85</v>
      </c>
      <c r="H7175" s="19">
        <v>18.170000000000002</v>
      </c>
    </row>
    <row r="7176" spans="1:8" ht="17" thickBot="1">
      <c r="A7176" t="s">
        <v>473</v>
      </c>
      <c r="B7176">
        <v>24</v>
      </c>
      <c r="C7176">
        <v>4</v>
      </c>
      <c r="D7176" t="s">
        <v>173</v>
      </c>
      <c r="E7176" t="s">
        <v>174</v>
      </c>
      <c r="F7176" t="s">
        <v>175</v>
      </c>
      <c r="G7176">
        <v>15.017499999999998</v>
      </c>
      <c r="H7176" s="19">
        <v>17.170000000000002</v>
      </c>
    </row>
    <row r="7177" spans="1:8" ht="17" thickBot="1">
      <c r="A7177" t="s">
        <v>474</v>
      </c>
      <c r="B7177">
        <v>1</v>
      </c>
      <c r="C7177">
        <v>4</v>
      </c>
      <c r="D7177" t="s">
        <v>173</v>
      </c>
      <c r="E7177" t="s">
        <v>174</v>
      </c>
      <c r="F7177" t="s">
        <v>175</v>
      </c>
      <c r="G7177">
        <v>15.2775</v>
      </c>
      <c r="H7177" s="19">
        <v>16.27</v>
      </c>
    </row>
    <row r="7178" spans="1:8" ht="17" thickBot="1">
      <c r="A7178" t="s">
        <v>474</v>
      </c>
      <c r="B7178">
        <v>2</v>
      </c>
      <c r="C7178">
        <v>4</v>
      </c>
      <c r="D7178" t="s">
        <v>173</v>
      </c>
      <c r="E7178" t="s">
        <v>174</v>
      </c>
      <c r="F7178" t="s">
        <v>175</v>
      </c>
      <c r="G7178">
        <v>15.54</v>
      </c>
      <c r="H7178" s="19">
        <v>16.350000000000001</v>
      </c>
    </row>
    <row r="7179" spans="1:8" ht="17" thickBot="1">
      <c r="A7179" t="s">
        <v>474</v>
      </c>
      <c r="B7179">
        <v>3</v>
      </c>
      <c r="C7179">
        <v>4</v>
      </c>
      <c r="D7179" t="s">
        <v>173</v>
      </c>
      <c r="E7179" t="s">
        <v>174</v>
      </c>
      <c r="F7179" t="s">
        <v>175</v>
      </c>
      <c r="G7179">
        <v>15.705000000000002</v>
      </c>
      <c r="H7179" s="19">
        <v>15.65</v>
      </c>
    </row>
    <row r="7180" spans="1:8" ht="17" thickBot="1">
      <c r="A7180" t="s">
        <v>474</v>
      </c>
      <c r="B7180">
        <v>4</v>
      </c>
      <c r="C7180">
        <v>4</v>
      </c>
      <c r="D7180" t="s">
        <v>173</v>
      </c>
      <c r="E7180" t="s">
        <v>174</v>
      </c>
      <c r="F7180" t="s">
        <v>175</v>
      </c>
      <c r="G7180">
        <v>15.06</v>
      </c>
      <c r="H7180" s="19">
        <v>15.57</v>
      </c>
    </row>
    <row r="7181" spans="1:8" ht="17" thickBot="1">
      <c r="A7181" t="s">
        <v>474</v>
      </c>
      <c r="B7181">
        <v>5</v>
      </c>
      <c r="C7181">
        <v>4</v>
      </c>
      <c r="D7181" t="s">
        <v>173</v>
      </c>
      <c r="E7181" t="s">
        <v>174</v>
      </c>
      <c r="F7181" t="s">
        <v>175</v>
      </c>
      <c r="G7181">
        <v>15.162500000000001</v>
      </c>
      <c r="H7181" s="19">
        <v>15.97</v>
      </c>
    </row>
    <row r="7182" spans="1:8" ht="17" thickBot="1">
      <c r="A7182" t="s">
        <v>474</v>
      </c>
      <c r="B7182">
        <v>6</v>
      </c>
      <c r="C7182">
        <v>4</v>
      </c>
      <c r="D7182" t="s">
        <v>173</v>
      </c>
      <c r="E7182" t="s">
        <v>174</v>
      </c>
      <c r="F7182" t="s">
        <v>175</v>
      </c>
      <c r="G7182">
        <v>16.634999999999998</v>
      </c>
      <c r="H7182" s="19">
        <v>18.16</v>
      </c>
    </row>
    <row r="7183" spans="1:8" ht="17" thickBot="1">
      <c r="A7183" t="s">
        <v>474</v>
      </c>
      <c r="B7183">
        <v>7</v>
      </c>
      <c r="C7183">
        <v>4</v>
      </c>
      <c r="D7183" t="s">
        <v>173</v>
      </c>
      <c r="E7183" t="s">
        <v>174</v>
      </c>
      <c r="F7183" t="s">
        <v>175</v>
      </c>
      <c r="G7183">
        <v>21.952500000000001</v>
      </c>
      <c r="H7183" s="19">
        <v>22.48</v>
      </c>
    </row>
    <row r="7184" spans="1:8" ht="17" thickBot="1">
      <c r="A7184" t="s">
        <v>474</v>
      </c>
      <c r="B7184">
        <v>8</v>
      </c>
      <c r="C7184">
        <v>4</v>
      </c>
      <c r="D7184" t="s">
        <v>173</v>
      </c>
      <c r="E7184" t="s">
        <v>174</v>
      </c>
      <c r="F7184" t="s">
        <v>175</v>
      </c>
      <c r="G7184">
        <v>33.167499999999997</v>
      </c>
      <c r="H7184" s="19">
        <v>20.309999999999999</v>
      </c>
    </row>
    <row r="7185" spans="1:8" ht="17" thickBot="1">
      <c r="A7185" t="s">
        <v>474</v>
      </c>
      <c r="B7185">
        <v>9</v>
      </c>
      <c r="C7185">
        <v>4</v>
      </c>
      <c r="D7185" t="s">
        <v>173</v>
      </c>
      <c r="E7185" t="s">
        <v>174</v>
      </c>
      <c r="F7185" t="s">
        <v>175</v>
      </c>
      <c r="G7185">
        <v>29.527500000000003</v>
      </c>
      <c r="H7185" s="19">
        <v>22.18</v>
      </c>
    </row>
    <row r="7186" spans="1:8" ht="17" thickBot="1">
      <c r="A7186" t="s">
        <v>474</v>
      </c>
      <c r="B7186">
        <v>10</v>
      </c>
      <c r="C7186">
        <v>4</v>
      </c>
      <c r="D7186" t="s">
        <v>173</v>
      </c>
      <c r="E7186" t="s">
        <v>174</v>
      </c>
      <c r="F7186" t="s">
        <v>175</v>
      </c>
      <c r="G7186">
        <v>35.322499999999998</v>
      </c>
      <c r="H7186" s="19">
        <v>24.61</v>
      </c>
    </row>
    <row r="7187" spans="1:8" ht="17" thickBot="1">
      <c r="A7187" t="s">
        <v>474</v>
      </c>
      <c r="B7187">
        <v>11</v>
      </c>
      <c r="C7187">
        <v>4</v>
      </c>
      <c r="D7187" t="s">
        <v>173</v>
      </c>
      <c r="E7187" t="s">
        <v>174</v>
      </c>
      <c r="F7187" t="s">
        <v>175</v>
      </c>
      <c r="G7187">
        <v>53.69</v>
      </c>
      <c r="H7187" s="19">
        <v>25.19</v>
      </c>
    </row>
    <row r="7188" spans="1:8" ht="17" thickBot="1">
      <c r="A7188" t="s">
        <v>474</v>
      </c>
      <c r="B7188">
        <v>12</v>
      </c>
      <c r="C7188">
        <v>4</v>
      </c>
      <c r="D7188" t="s">
        <v>173</v>
      </c>
      <c r="E7188" t="s">
        <v>174</v>
      </c>
      <c r="F7188" t="s">
        <v>175</v>
      </c>
      <c r="G7188">
        <v>241.1</v>
      </c>
      <c r="H7188" s="19">
        <v>25.91</v>
      </c>
    </row>
    <row r="7189" spans="1:8" ht="17" thickBot="1">
      <c r="A7189" t="s">
        <v>474</v>
      </c>
      <c r="B7189">
        <v>13</v>
      </c>
      <c r="C7189">
        <v>4</v>
      </c>
      <c r="D7189" t="s">
        <v>173</v>
      </c>
      <c r="E7189" t="s">
        <v>174</v>
      </c>
      <c r="F7189" t="s">
        <v>175</v>
      </c>
      <c r="G7189">
        <v>338.34500000000003</v>
      </c>
      <c r="H7189" s="19">
        <v>27.17</v>
      </c>
    </row>
    <row r="7190" spans="1:8" ht="17" thickBot="1">
      <c r="A7190" t="s">
        <v>474</v>
      </c>
      <c r="B7190">
        <v>14</v>
      </c>
      <c r="C7190">
        <v>4</v>
      </c>
      <c r="D7190" t="s">
        <v>173</v>
      </c>
      <c r="E7190" t="s">
        <v>174</v>
      </c>
      <c r="F7190" t="s">
        <v>175</v>
      </c>
      <c r="G7190">
        <v>455.91999999999996</v>
      </c>
      <c r="H7190" s="19">
        <v>29.52</v>
      </c>
    </row>
    <row r="7191" spans="1:8" ht="17" thickBot="1">
      <c r="A7191" t="s">
        <v>474</v>
      </c>
      <c r="B7191">
        <v>15</v>
      </c>
      <c r="C7191">
        <v>4</v>
      </c>
      <c r="D7191" t="s">
        <v>173</v>
      </c>
      <c r="E7191" t="s">
        <v>174</v>
      </c>
      <c r="F7191" t="s">
        <v>175</v>
      </c>
      <c r="G7191">
        <v>449.34000000000003</v>
      </c>
      <c r="H7191" s="19">
        <v>30.79</v>
      </c>
    </row>
    <row r="7192" spans="1:8" ht="17" thickBot="1">
      <c r="A7192" t="s">
        <v>474</v>
      </c>
      <c r="B7192">
        <v>16</v>
      </c>
      <c r="C7192">
        <v>4</v>
      </c>
      <c r="D7192" t="s">
        <v>173</v>
      </c>
      <c r="E7192" t="s">
        <v>174</v>
      </c>
      <c r="F7192" t="s">
        <v>175</v>
      </c>
      <c r="G7192">
        <v>147.04</v>
      </c>
      <c r="H7192" s="19">
        <v>31.79</v>
      </c>
    </row>
    <row r="7193" spans="1:8" ht="17" thickBot="1">
      <c r="A7193" t="s">
        <v>474</v>
      </c>
      <c r="B7193">
        <v>17</v>
      </c>
      <c r="C7193">
        <v>4</v>
      </c>
      <c r="D7193" t="s">
        <v>173</v>
      </c>
      <c r="E7193" t="s">
        <v>174</v>
      </c>
      <c r="F7193" t="s">
        <v>175</v>
      </c>
      <c r="G7193">
        <v>169.79250000000002</v>
      </c>
      <c r="H7193" s="19">
        <v>32.119999999999997</v>
      </c>
    </row>
    <row r="7194" spans="1:8" ht="17" thickBot="1">
      <c r="A7194" t="s">
        <v>474</v>
      </c>
      <c r="B7194">
        <v>18</v>
      </c>
      <c r="C7194">
        <v>4</v>
      </c>
      <c r="D7194" t="s">
        <v>173</v>
      </c>
      <c r="E7194" t="s">
        <v>174</v>
      </c>
      <c r="F7194" t="s">
        <v>175</v>
      </c>
      <c r="G7194">
        <v>170.02250000000001</v>
      </c>
      <c r="H7194" s="19">
        <v>27.61</v>
      </c>
    </row>
    <row r="7195" spans="1:8" ht="17" thickBot="1">
      <c r="A7195" t="s">
        <v>474</v>
      </c>
      <c r="B7195">
        <v>19</v>
      </c>
      <c r="C7195">
        <v>4</v>
      </c>
      <c r="D7195" t="s">
        <v>173</v>
      </c>
      <c r="E7195" t="s">
        <v>174</v>
      </c>
      <c r="F7195" t="s">
        <v>175</v>
      </c>
      <c r="G7195">
        <v>523.20249999999999</v>
      </c>
      <c r="H7195" s="19">
        <v>27.7</v>
      </c>
    </row>
    <row r="7196" spans="1:8" ht="17" thickBot="1">
      <c r="A7196" t="s">
        <v>474</v>
      </c>
      <c r="B7196">
        <v>20</v>
      </c>
      <c r="C7196">
        <v>4</v>
      </c>
      <c r="D7196" t="s">
        <v>173</v>
      </c>
      <c r="E7196" t="s">
        <v>174</v>
      </c>
      <c r="F7196" t="s">
        <v>175</v>
      </c>
      <c r="G7196">
        <v>567.17250000000001</v>
      </c>
      <c r="H7196" s="19">
        <v>29.72</v>
      </c>
    </row>
    <row r="7197" spans="1:8" ht="17" thickBot="1">
      <c r="A7197" t="s">
        <v>474</v>
      </c>
      <c r="B7197">
        <v>21</v>
      </c>
      <c r="C7197">
        <v>4</v>
      </c>
      <c r="D7197" t="s">
        <v>173</v>
      </c>
      <c r="E7197" t="s">
        <v>174</v>
      </c>
      <c r="F7197" t="s">
        <v>175</v>
      </c>
      <c r="G7197">
        <v>155.69749999999999</v>
      </c>
      <c r="H7197" s="19">
        <v>22.83</v>
      </c>
    </row>
    <row r="7198" spans="1:8" ht="17" thickBot="1">
      <c r="A7198" t="s">
        <v>474</v>
      </c>
      <c r="B7198">
        <v>22</v>
      </c>
      <c r="C7198">
        <v>4</v>
      </c>
      <c r="D7198" t="s">
        <v>173</v>
      </c>
      <c r="E7198" t="s">
        <v>174</v>
      </c>
      <c r="F7198" t="s">
        <v>175</v>
      </c>
      <c r="G7198">
        <v>57.597500000000004</v>
      </c>
      <c r="H7198" s="19">
        <v>22.75</v>
      </c>
    </row>
    <row r="7199" spans="1:8" ht="17" thickBot="1">
      <c r="A7199" t="s">
        <v>474</v>
      </c>
      <c r="B7199">
        <v>23</v>
      </c>
      <c r="C7199">
        <v>4</v>
      </c>
      <c r="D7199" t="s">
        <v>173</v>
      </c>
      <c r="E7199" t="s">
        <v>174</v>
      </c>
      <c r="F7199" t="s">
        <v>175</v>
      </c>
      <c r="G7199">
        <v>36.024999999999999</v>
      </c>
      <c r="H7199" s="19">
        <v>17.850000000000001</v>
      </c>
    </row>
    <row r="7200" spans="1:8" ht="17" thickBot="1">
      <c r="A7200" t="s">
        <v>474</v>
      </c>
      <c r="B7200">
        <v>24</v>
      </c>
      <c r="C7200">
        <v>4</v>
      </c>
      <c r="D7200" t="s">
        <v>173</v>
      </c>
      <c r="E7200" t="s">
        <v>174</v>
      </c>
      <c r="F7200" t="s">
        <v>175</v>
      </c>
      <c r="G7200">
        <v>43.64</v>
      </c>
      <c r="H7200" s="19">
        <v>16.82</v>
      </c>
    </row>
    <row r="7201" spans="1:8" ht="17" thickBot="1">
      <c r="A7201" t="s">
        <v>475</v>
      </c>
      <c r="B7201">
        <v>1</v>
      </c>
      <c r="C7201">
        <v>4</v>
      </c>
      <c r="D7201" t="s">
        <v>173</v>
      </c>
      <c r="E7201" t="s">
        <v>174</v>
      </c>
      <c r="F7201" t="s">
        <v>175</v>
      </c>
      <c r="G7201">
        <v>27.625</v>
      </c>
      <c r="H7201" s="19">
        <v>20.86</v>
      </c>
    </row>
    <row r="7202" spans="1:8" ht="17" thickBot="1">
      <c r="A7202" t="s">
        <v>475</v>
      </c>
      <c r="B7202">
        <v>2</v>
      </c>
      <c r="C7202">
        <v>4</v>
      </c>
      <c r="D7202" t="s">
        <v>173</v>
      </c>
      <c r="E7202" t="s">
        <v>174</v>
      </c>
      <c r="F7202" t="s">
        <v>175</v>
      </c>
      <c r="G7202">
        <v>27.787499999999998</v>
      </c>
      <c r="H7202" s="19">
        <v>20.170000000000002</v>
      </c>
    </row>
    <row r="7203" spans="1:8" ht="17" thickBot="1">
      <c r="A7203" t="s">
        <v>475</v>
      </c>
      <c r="B7203">
        <v>3</v>
      </c>
      <c r="C7203">
        <v>4</v>
      </c>
      <c r="D7203" t="s">
        <v>173</v>
      </c>
      <c r="E7203" t="s">
        <v>174</v>
      </c>
      <c r="F7203" t="s">
        <v>175</v>
      </c>
      <c r="G7203">
        <v>26.672500000000003</v>
      </c>
      <c r="H7203" s="19">
        <v>20.18</v>
      </c>
    </row>
    <row r="7204" spans="1:8" ht="17" thickBot="1">
      <c r="A7204" t="s">
        <v>475</v>
      </c>
      <c r="B7204">
        <v>4</v>
      </c>
      <c r="C7204">
        <v>4</v>
      </c>
      <c r="D7204" t="s">
        <v>173</v>
      </c>
      <c r="E7204" t="s">
        <v>174</v>
      </c>
      <c r="F7204" t="s">
        <v>175</v>
      </c>
      <c r="G7204">
        <v>29.689999999999998</v>
      </c>
      <c r="H7204" s="19">
        <v>20.85</v>
      </c>
    </row>
    <row r="7205" spans="1:8" ht="17" thickBot="1">
      <c r="A7205" t="s">
        <v>475</v>
      </c>
      <c r="B7205">
        <v>5</v>
      </c>
      <c r="C7205">
        <v>4</v>
      </c>
      <c r="D7205" t="s">
        <v>173</v>
      </c>
      <c r="E7205" t="s">
        <v>174</v>
      </c>
      <c r="F7205" t="s">
        <v>175</v>
      </c>
      <c r="G7205">
        <v>25.877499999999998</v>
      </c>
      <c r="H7205" s="19">
        <v>21.24</v>
      </c>
    </row>
    <row r="7206" spans="1:8" ht="17" thickBot="1">
      <c r="A7206" t="s">
        <v>475</v>
      </c>
      <c r="B7206">
        <v>6</v>
      </c>
      <c r="C7206">
        <v>4</v>
      </c>
      <c r="D7206" t="s">
        <v>173</v>
      </c>
      <c r="E7206" t="s">
        <v>174</v>
      </c>
      <c r="F7206" t="s">
        <v>175</v>
      </c>
      <c r="G7206">
        <v>21.892500000000002</v>
      </c>
      <c r="H7206" s="19">
        <v>27.07</v>
      </c>
    </row>
    <row r="7207" spans="1:8" ht="17" thickBot="1">
      <c r="A7207" t="s">
        <v>475</v>
      </c>
      <c r="B7207">
        <v>7</v>
      </c>
      <c r="C7207">
        <v>4</v>
      </c>
      <c r="D7207" t="s">
        <v>173</v>
      </c>
      <c r="E7207" t="s">
        <v>174</v>
      </c>
      <c r="F7207" t="s">
        <v>175</v>
      </c>
      <c r="G7207">
        <v>28.557499999999997</v>
      </c>
      <c r="H7207" s="19">
        <v>32.1</v>
      </c>
    </row>
    <row r="7208" spans="1:8" ht="17" thickBot="1">
      <c r="A7208" t="s">
        <v>475</v>
      </c>
      <c r="B7208">
        <v>8</v>
      </c>
      <c r="C7208">
        <v>4</v>
      </c>
      <c r="D7208" t="s">
        <v>173</v>
      </c>
      <c r="E7208" t="s">
        <v>174</v>
      </c>
      <c r="F7208" t="s">
        <v>175</v>
      </c>
      <c r="G7208">
        <v>37.247500000000002</v>
      </c>
      <c r="H7208" s="19">
        <v>34.11</v>
      </c>
    </row>
    <row r="7209" spans="1:8" ht="17" thickBot="1">
      <c r="A7209" t="s">
        <v>475</v>
      </c>
      <c r="B7209">
        <v>9</v>
      </c>
      <c r="C7209">
        <v>4</v>
      </c>
      <c r="D7209" t="s">
        <v>173</v>
      </c>
      <c r="E7209" t="s">
        <v>174</v>
      </c>
      <c r="F7209" t="s">
        <v>175</v>
      </c>
      <c r="G7209">
        <v>34.204999999999998</v>
      </c>
      <c r="H7209" s="19">
        <v>28.75</v>
      </c>
    </row>
    <row r="7210" spans="1:8" ht="17" thickBot="1">
      <c r="A7210" t="s">
        <v>475</v>
      </c>
      <c r="B7210">
        <v>10</v>
      </c>
      <c r="C7210">
        <v>4</v>
      </c>
      <c r="D7210" t="s">
        <v>173</v>
      </c>
      <c r="E7210" t="s">
        <v>174</v>
      </c>
      <c r="F7210" t="s">
        <v>175</v>
      </c>
      <c r="G7210">
        <v>63.010000000000005</v>
      </c>
      <c r="H7210" s="19">
        <v>29.13</v>
      </c>
    </row>
    <row r="7211" spans="1:8" ht="17" thickBot="1">
      <c r="A7211" t="s">
        <v>475</v>
      </c>
      <c r="B7211">
        <v>11</v>
      </c>
      <c r="C7211">
        <v>4</v>
      </c>
      <c r="D7211" t="s">
        <v>173</v>
      </c>
      <c r="E7211" t="s">
        <v>174</v>
      </c>
      <c r="F7211" t="s">
        <v>175</v>
      </c>
      <c r="G7211">
        <v>58.900000000000006</v>
      </c>
      <c r="H7211" s="19">
        <v>30.8</v>
      </c>
    </row>
    <row r="7212" spans="1:8" ht="17" thickBot="1">
      <c r="A7212" t="s">
        <v>475</v>
      </c>
      <c r="B7212">
        <v>12</v>
      </c>
      <c r="C7212">
        <v>4</v>
      </c>
      <c r="D7212" t="s">
        <v>173</v>
      </c>
      <c r="E7212" t="s">
        <v>174</v>
      </c>
      <c r="F7212" t="s">
        <v>175</v>
      </c>
      <c r="G7212">
        <v>75.5625</v>
      </c>
      <c r="H7212" s="19">
        <v>31.5</v>
      </c>
    </row>
    <row r="7213" spans="1:8" ht="17" thickBot="1">
      <c r="A7213" t="s">
        <v>475</v>
      </c>
      <c r="B7213">
        <v>13</v>
      </c>
      <c r="C7213">
        <v>4</v>
      </c>
      <c r="D7213" t="s">
        <v>173</v>
      </c>
      <c r="E7213" t="s">
        <v>174</v>
      </c>
      <c r="F7213" t="s">
        <v>175</v>
      </c>
      <c r="G7213">
        <v>68.67</v>
      </c>
      <c r="H7213" s="19">
        <v>34.99</v>
      </c>
    </row>
    <row r="7214" spans="1:8" ht="17" thickBot="1">
      <c r="A7214" t="s">
        <v>475</v>
      </c>
      <c r="B7214">
        <v>14</v>
      </c>
      <c r="C7214">
        <v>4</v>
      </c>
      <c r="D7214" t="s">
        <v>173</v>
      </c>
      <c r="E7214" t="s">
        <v>174</v>
      </c>
      <c r="F7214" t="s">
        <v>175</v>
      </c>
      <c r="G7214">
        <v>41.442499999999995</v>
      </c>
      <c r="H7214" s="19">
        <v>32.79</v>
      </c>
    </row>
    <row r="7215" spans="1:8" ht="17" thickBot="1">
      <c r="A7215" t="s">
        <v>475</v>
      </c>
      <c r="B7215">
        <v>15</v>
      </c>
      <c r="C7215">
        <v>4</v>
      </c>
      <c r="D7215" t="s">
        <v>173</v>
      </c>
      <c r="E7215" t="s">
        <v>174</v>
      </c>
      <c r="F7215" t="s">
        <v>175</v>
      </c>
      <c r="G7215">
        <v>47.152499999999996</v>
      </c>
      <c r="H7215" s="19">
        <v>30.61</v>
      </c>
    </row>
    <row r="7216" spans="1:8" ht="17" thickBot="1">
      <c r="A7216" t="s">
        <v>475</v>
      </c>
      <c r="B7216">
        <v>16</v>
      </c>
      <c r="C7216">
        <v>4</v>
      </c>
      <c r="D7216" t="s">
        <v>173</v>
      </c>
      <c r="E7216" t="s">
        <v>174</v>
      </c>
      <c r="F7216" t="s">
        <v>175</v>
      </c>
      <c r="G7216">
        <v>37.297499999999999</v>
      </c>
      <c r="H7216" s="19">
        <v>32.4</v>
      </c>
    </row>
    <row r="7217" spans="1:8" ht="17" thickBot="1">
      <c r="A7217" t="s">
        <v>475</v>
      </c>
      <c r="B7217">
        <v>17</v>
      </c>
      <c r="C7217">
        <v>4</v>
      </c>
      <c r="D7217" t="s">
        <v>173</v>
      </c>
      <c r="E7217" t="s">
        <v>174</v>
      </c>
      <c r="F7217" t="s">
        <v>175</v>
      </c>
      <c r="G7217">
        <v>37.6325</v>
      </c>
      <c r="H7217" s="19">
        <v>37.590000000000003</v>
      </c>
    </row>
    <row r="7218" spans="1:8" ht="17" thickBot="1">
      <c r="A7218" t="s">
        <v>475</v>
      </c>
      <c r="B7218">
        <v>18</v>
      </c>
      <c r="C7218">
        <v>4</v>
      </c>
      <c r="D7218" t="s">
        <v>173</v>
      </c>
      <c r="E7218" t="s">
        <v>174</v>
      </c>
      <c r="F7218" t="s">
        <v>175</v>
      </c>
      <c r="G7218">
        <v>39.54</v>
      </c>
      <c r="H7218" s="19">
        <v>39.81</v>
      </c>
    </row>
    <row r="7219" spans="1:8" ht="17" thickBot="1">
      <c r="A7219" t="s">
        <v>475</v>
      </c>
      <c r="B7219">
        <v>19</v>
      </c>
      <c r="C7219">
        <v>4</v>
      </c>
      <c r="D7219" t="s">
        <v>173</v>
      </c>
      <c r="E7219" t="s">
        <v>174</v>
      </c>
      <c r="F7219" t="s">
        <v>175</v>
      </c>
      <c r="G7219">
        <v>59.122500000000002</v>
      </c>
      <c r="H7219" s="19">
        <v>41.09</v>
      </c>
    </row>
    <row r="7220" spans="1:8" ht="17" thickBot="1">
      <c r="A7220" t="s">
        <v>475</v>
      </c>
      <c r="B7220">
        <v>20</v>
      </c>
      <c r="C7220">
        <v>4</v>
      </c>
      <c r="D7220" t="s">
        <v>173</v>
      </c>
      <c r="E7220" t="s">
        <v>174</v>
      </c>
      <c r="F7220" t="s">
        <v>175</v>
      </c>
      <c r="G7220">
        <v>46.6</v>
      </c>
      <c r="H7220" s="19">
        <v>49.83</v>
      </c>
    </row>
    <row r="7221" spans="1:8" ht="17" thickBot="1">
      <c r="A7221" t="s">
        <v>475</v>
      </c>
      <c r="B7221">
        <v>21</v>
      </c>
      <c r="C7221">
        <v>4</v>
      </c>
      <c r="D7221" t="s">
        <v>173</v>
      </c>
      <c r="E7221" t="s">
        <v>174</v>
      </c>
      <c r="F7221" t="s">
        <v>175</v>
      </c>
      <c r="G7221">
        <v>34.965000000000003</v>
      </c>
      <c r="H7221" s="19">
        <v>37.770000000000003</v>
      </c>
    </row>
    <row r="7222" spans="1:8" ht="17" thickBot="1">
      <c r="A7222" t="s">
        <v>475</v>
      </c>
      <c r="B7222">
        <v>22</v>
      </c>
      <c r="C7222">
        <v>4</v>
      </c>
      <c r="D7222" t="s">
        <v>173</v>
      </c>
      <c r="E7222" t="s">
        <v>174</v>
      </c>
      <c r="F7222" t="s">
        <v>175</v>
      </c>
      <c r="G7222">
        <v>37.564999999999998</v>
      </c>
      <c r="H7222" s="19">
        <v>34.29</v>
      </c>
    </row>
    <row r="7223" spans="1:8" ht="17" thickBot="1">
      <c r="A7223" t="s">
        <v>475</v>
      </c>
      <c r="B7223">
        <v>23</v>
      </c>
      <c r="C7223">
        <v>4</v>
      </c>
      <c r="D7223" t="s">
        <v>173</v>
      </c>
      <c r="E7223" t="s">
        <v>174</v>
      </c>
      <c r="F7223" t="s">
        <v>175</v>
      </c>
      <c r="G7223">
        <v>29.162500000000001</v>
      </c>
      <c r="H7223" s="19">
        <v>29.09</v>
      </c>
    </row>
    <row r="7224" spans="1:8" ht="17" thickBot="1">
      <c r="A7224" t="s">
        <v>475</v>
      </c>
      <c r="B7224">
        <v>24</v>
      </c>
      <c r="C7224">
        <v>4</v>
      </c>
      <c r="D7224" t="s">
        <v>173</v>
      </c>
      <c r="E7224" t="s">
        <v>174</v>
      </c>
      <c r="F7224" t="s">
        <v>175</v>
      </c>
      <c r="G7224">
        <v>27.83</v>
      </c>
      <c r="H7224" s="19">
        <v>26.98</v>
      </c>
    </row>
    <row r="7225" spans="1:8" ht="17" thickBot="1">
      <c r="A7225" t="s">
        <v>476</v>
      </c>
      <c r="B7225">
        <v>1</v>
      </c>
      <c r="C7225">
        <v>4</v>
      </c>
      <c r="D7225" t="s">
        <v>173</v>
      </c>
      <c r="E7225" t="s">
        <v>174</v>
      </c>
      <c r="F7225" t="s">
        <v>175</v>
      </c>
      <c r="G7225">
        <v>22.830000000000002</v>
      </c>
      <c r="H7225" s="19">
        <v>31.59</v>
      </c>
    </row>
    <row r="7226" spans="1:8" ht="17" thickBot="1">
      <c r="A7226" t="s">
        <v>476</v>
      </c>
      <c r="B7226">
        <v>2</v>
      </c>
      <c r="C7226">
        <v>4</v>
      </c>
      <c r="D7226" t="s">
        <v>173</v>
      </c>
      <c r="E7226" t="s">
        <v>174</v>
      </c>
      <c r="F7226" t="s">
        <v>175</v>
      </c>
      <c r="G7226">
        <v>21.512499999999999</v>
      </c>
      <c r="H7226" s="19">
        <v>28.91</v>
      </c>
    </row>
    <row r="7227" spans="1:8" ht="17" thickBot="1">
      <c r="A7227" t="s">
        <v>476</v>
      </c>
      <c r="B7227">
        <v>3</v>
      </c>
      <c r="C7227">
        <v>4</v>
      </c>
      <c r="D7227" t="s">
        <v>173</v>
      </c>
      <c r="E7227" t="s">
        <v>174</v>
      </c>
      <c r="F7227" t="s">
        <v>175</v>
      </c>
      <c r="G7227">
        <v>21.049999999999997</v>
      </c>
      <c r="H7227" s="19">
        <v>26.35</v>
      </c>
    </row>
    <row r="7228" spans="1:8" ht="17" thickBot="1">
      <c r="A7228" t="s">
        <v>476</v>
      </c>
      <c r="B7228">
        <v>4</v>
      </c>
      <c r="C7228">
        <v>4</v>
      </c>
      <c r="D7228" t="s">
        <v>173</v>
      </c>
      <c r="E7228" t="s">
        <v>174</v>
      </c>
      <c r="F7228" t="s">
        <v>175</v>
      </c>
      <c r="G7228">
        <v>22.4575</v>
      </c>
      <c r="H7228" s="19">
        <v>24.88</v>
      </c>
    </row>
    <row r="7229" spans="1:8" ht="17" thickBot="1">
      <c r="A7229" t="s">
        <v>476</v>
      </c>
      <c r="B7229">
        <v>5</v>
      </c>
      <c r="C7229">
        <v>4</v>
      </c>
      <c r="D7229" t="s">
        <v>173</v>
      </c>
      <c r="E7229" t="s">
        <v>174</v>
      </c>
      <c r="F7229" t="s">
        <v>175</v>
      </c>
      <c r="G7229">
        <v>20.537499999999998</v>
      </c>
      <c r="H7229" s="19">
        <v>24.68</v>
      </c>
    </row>
    <row r="7230" spans="1:8" ht="17" thickBot="1">
      <c r="A7230" t="s">
        <v>476</v>
      </c>
      <c r="B7230">
        <v>6</v>
      </c>
      <c r="C7230">
        <v>4</v>
      </c>
      <c r="D7230" t="s">
        <v>173</v>
      </c>
      <c r="E7230" t="s">
        <v>174</v>
      </c>
      <c r="F7230" t="s">
        <v>175</v>
      </c>
      <c r="G7230">
        <v>23.680000000000003</v>
      </c>
      <c r="H7230" s="19">
        <v>27.54</v>
      </c>
    </row>
    <row r="7231" spans="1:8" ht="17" thickBot="1">
      <c r="A7231" t="s">
        <v>476</v>
      </c>
      <c r="B7231">
        <v>7</v>
      </c>
      <c r="C7231">
        <v>4</v>
      </c>
      <c r="D7231" t="s">
        <v>173</v>
      </c>
      <c r="E7231" t="s">
        <v>174</v>
      </c>
      <c r="F7231" t="s">
        <v>175</v>
      </c>
      <c r="G7231">
        <v>47.762500000000003</v>
      </c>
      <c r="H7231" s="19">
        <v>47.21</v>
      </c>
    </row>
    <row r="7232" spans="1:8" ht="17" thickBot="1">
      <c r="A7232" t="s">
        <v>476</v>
      </c>
      <c r="B7232">
        <v>8</v>
      </c>
      <c r="C7232">
        <v>4</v>
      </c>
      <c r="D7232" t="s">
        <v>173</v>
      </c>
      <c r="E7232" t="s">
        <v>174</v>
      </c>
      <c r="F7232" t="s">
        <v>175</v>
      </c>
      <c r="G7232">
        <v>39.927499999999995</v>
      </c>
      <c r="H7232" s="19">
        <v>54.3</v>
      </c>
    </row>
    <row r="7233" spans="1:8" ht="17" thickBot="1">
      <c r="A7233" t="s">
        <v>476</v>
      </c>
      <c r="B7233">
        <v>9</v>
      </c>
      <c r="C7233">
        <v>4</v>
      </c>
      <c r="D7233" t="s">
        <v>173</v>
      </c>
      <c r="E7233" t="s">
        <v>174</v>
      </c>
      <c r="F7233" t="s">
        <v>175</v>
      </c>
      <c r="G7233">
        <v>50.672500000000007</v>
      </c>
      <c r="H7233" s="19">
        <v>42.19</v>
      </c>
    </row>
    <row r="7234" spans="1:8" ht="17" thickBot="1">
      <c r="A7234" t="s">
        <v>476</v>
      </c>
      <c r="B7234">
        <v>10</v>
      </c>
      <c r="C7234">
        <v>4</v>
      </c>
      <c r="D7234" t="s">
        <v>173</v>
      </c>
      <c r="E7234" t="s">
        <v>174</v>
      </c>
      <c r="F7234" t="s">
        <v>175</v>
      </c>
      <c r="G7234">
        <v>32.847500000000004</v>
      </c>
      <c r="H7234" s="19">
        <v>42.6</v>
      </c>
    </row>
    <row r="7235" spans="1:8" ht="17" thickBot="1">
      <c r="A7235" t="s">
        <v>476</v>
      </c>
      <c r="B7235">
        <v>11</v>
      </c>
      <c r="C7235">
        <v>4</v>
      </c>
      <c r="D7235" t="s">
        <v>173</v>
      </c>
      <c r="E7235" t="s">
        <v>174</v>
      </c>
      <c r="F7235" t="s">
        <v>175</v>
      </c>
      <c r="G7235">
        <v>30.812500000000004</v>
      </c>
      <c r="H7235" s="19">
        <v>35.61</v>
      </c>
    </row>
    <row r="7236" spans="1:8" ht="17" thickBot="1">
      <c r="A7236" t="s">
        <v>476</v>
      </c>
      <c r="B7236">
        <v>12</v>
      </c>
      <c r="C7236">
        <v>4</v>
      </c>
      <c r="D7236" t="s">
        <v>173</v>
      </c>
      <c r="E7236" t="s">
        <v>174</v>
      </c>
      <c r="F7236" t="s">
        <v>175</v>
      </c>
      <c r="G7236">
        <v>24.997499999999999</v>
      </c>
      <c r="H7236" s="19">
        <v>32.729999999999997</v>
      </c>
    </row>
    <row r="7237" spans="1:8" ht="17" thickBot="1">
      <c r="A7237" t="s">
        <v>476</v>
      </c>
      <c r="B7237">
        <v>13</v>
      </c>
      <c r="C7237">
        <v>4</v>
      </c>
      <c r="D7237" t="s">
        <v>173</v>
      </c>
      <c r="E7237" t="s">
        <v>174</v>
      </c>
      <c r="F7237" t="s">
        <v>175</v>
      </c>
      <c r="G7237">
        <v>19.0075</v>
      </c>
      <c r="H7237" s="19">
        <v>33.81</v>
      </c>
    </row>
    <row r="7238" spans="1:8" ht="17" thickBot="1">
      <c r="A7238" t="s">
        <v>476</v>
      </c>
      <c r="B7238">
        <v>14</v>
      </c>
      <c r="C7238">
        <v>4</v>
      </c>
      <c r="D7238" t="s">
        <v>173</v>
      </c>
      <c r="E7238" t="s">
        <v>174</v>
      </c>
      <c r="F7238" t="s">
        <v>175</v>
      </c>
      <c r="G7238">
        <v>16.762499999999999</v>
      </c>
      <c r="H7238" s="21">
        <v>31</v>
      </c>
    </row>
    <row r="7239" spans="1:8" ht="17" thickBot="1">
      <c r="A7239" t="s">
        <v>476</v>
      </c>
      <c r="B7239">
        <v>15</v>
      </c>
      <c r="C7239">
        <v>4</v>
      </c>
      <c r="D7239" t="s">
        <v>173</v>
      </c>
      <c r="E7239" t="s">
        <v>174</v>
      </c>
      <c r="F7239" t="s">
        <v>175</v>
      </c>
      <c r="G7239">
        <v>14.2675</v>
      </c>
      <c r="H7239" s="19">
        <v>29.36</v>
      </c>
    </row>
    <row r="7240" spans="1:8" ht="17" thickBot="1">
      <c r="A7240" t="s">
        <v>476</v>
      </c>
      <c r="B7240">
        <v>16</v>
      </c>
      <c r="C7240">
        <v>4</v>
      </c>
      <c r="D7240" t="s">
        <v>173</v>
      </c>
      <c r="E7240" t="s">
        <v>174</v>
      </c>
      <c r="F7240" t="s">
        <v>175</v>
      </c>
      <c r="G7240">
        <v>13.4575</v>
      </c>
      <c r="H7240" s="19">
        <v>29.34</v>
      </c>
    </row>
    <row r="7241" spans="1:8" ht="17" thickBot="1">
      <c r="A7241" t="s">
        <v>476</v>
      </c>
      <c r="B7241">
        <v>17</v>
      </c>
      <c r="C7241">
        <v>4</v>
      </c>
      <c r="D7241" t="s">
        <v>173</v>
      </c>
      <c r="E7241" t="s">
        <v>174</v>
      </c>
      <c r="F7241" t="s">
        <v>175</v>
      </c>
      <c r="G7241">
        <v>14.247499999999999</v>
      </c>
      <c r="H7241" s="19">
        <v>29.4</v>
      </c>
    </row>
    <row r="7242" spans="1:8" ht="17" thickBot="1">
      <c r="A7242" t="s">
        <v>476</v>
      </c>
      <c r="B7242">
        <v>18</v>
      </c>
      <c r="C7242">
        <v>4</v>
      </c>
      <c r="D7242" t="s">
        <v>173</v>
      </c>
      <c r="E7242" t="s">
        <v>174</v>
      </c>
      <c r="F7242" t="s">
        <v>175</v>
      </c>
      <c r="G7242">
        <v>15.1325</v>
      </c>
      <c r="H7242" s="19">
        <v>34.47</v>
      </c>
    </row>
    <row r="7243" spans="1:8" ht="17" thickBot="1">
      <c r="A7243" t="s">
        <v>476</v>
      </c>
      <c r="B7243">
        <v>19</v>
      </c>
      <c r="C7243">
        <v>4</v>
      </c>
      <c r="D7243" t="s">
        <v>173</v>
      </c>
      <c r="E7243" t="s">
        <v>174</v>
      </c>
      <c r="F7243" t="s">
        <v>175</v>
      </c>
      <c r="G7243">
        <v>19.412500000000001</v>
      </c>
      <c r="H7243" s="21">
        <v>40</v>
      </c>
    </row>
    <row r="7244" spans="1:8" ht="17" thickBot="1">
      <c r="A7244" t="s">
        <v>476</v>
      </c>
      <c r="B7244">
        <v>20</v>
      </c>
      <c r="C7244">
        <v>4</v>
      </c>
      <c r="D7244" t="s">
        <v>173</v>
      </c>
      <c r="E7244" t="s">
        <v>174</v>
      </c>
      <c r="F7244" t="s">
        <v>175</v>
      </c>
      <c r="G7244">
        <v>23.202500000000001</v>
      </c>
      <c r="H7244" s="19">
        <v>44.89</v>
      </c>
    </row>
    <row r="7245" spans="1:8" ht="17" thickBot="1">
      <c r="A7245" t="s">
        <v>476</v>
      </c>
      <c r="B7245">
        <v>21</v>
      </c>
      <c r="C7245">
        <v>4</v>
      </c>
      <c r="D7245" t="s">
        <v>173</v>
      </c>
      <c r="E7245" t="s">
        <v>174</v>
      </c>
      <c r="F7245" t="s">
        <v>175</v>
      </c>
      <c r="G7245">
        <v>21.315000000000001</v>
      </c>
      <c r="H7245" s="19">
        <v>37.369999999999997</v>
      </c>
    </row>
    <row r="7246" spans="1:8" ht="17" thickBot="1">
      <c r="A7246" t="s">
        <v>476</v>
      </c>
      <c r="B7246">
        <v>22</v>
      </c>
      <c r="C7246">
        <v>4</v>
      </c>
      <c r="D7246" t="s">
        <v>173</v>
      </c>
      <c r="E7246" t="s">
        <v>174</v>
      </c>
      <c r="F7246" t="s">
        <v>175</v>
      </c>
      <c r="G7246">
        <v>19.149999999999999</v>
      </c>
      <c r="H7246" s="19">
        <v>30.74</v>
      </c>
    </row>
    <row r="7247" spans="1:8" ht="17" thickBot="1">
      <c r="A7247" t="s">
        <v>476</v>
      </c>
      <c r="B7247">
        <v>23</v>
      </c>
      <c r="C7247">
        <v>4</v>
      </c>
      <c r="D7247" t="s">
        <v>173</v>
      </c>
      <c r="E7247" t="s">
        <v>174</v>
      </c>
      <c r="F7247" t="s">
        <v>175</v>
      </c>
      <c r="G7247">
        <v>18.697499999999998</v>
      </c>
      <c r="H7247" s="19">
        <v>24.63</v>
      </c>
    </row>
    <row r="7248" spans="1:8" ht="17" thickBot="1">
      <c r="A7248" t="s">
        <v>476</v>
      </c>
      <c r="B7248">
        <v>24</v>
      </c>
      <c r="C7248">
        <v>4</v>
      </c>
      <c r="D7248" t="s">
        <v>173</v>
      </c>
      <c r="E7248" t="s">
        <v>174</v>
      </c>
      <c r="F7248" t="s">
        <v>175</v>
      </c>
      <c r="G7248">
        <v>18.22</v>
      </c>
      <c r="H7248" s="19">
        <v>24.75</v>
      </c>
    </row>
    <row r="7249" spans="1:8" ht="17" thickBot="1">
      <c r="A7249" t="s">
        <v>477</v>
      </c>
      <c r="B7249">
        <v>1</v>
      </c>
      <c r="C7249">
        <v>4</v>
      </c>
      <c r="D7249" t="s">
        <v>173</v>
      </c>
      <c r="E7249" t="s">
        <v>174</v>
      </c>
      <c r="F7249" t="s">
        <v>175</v>
      </c>
      <c r="G7249">
        <v>17.734999999999999</v>
      </c>
      <c r="H7249" s="19">
        <v>22.15</v>
      </c>
    </row>
    <row r="7250" spans="1:8" ht="17" thickBot="1">
      <c r="A7250" t="s">
        <v>477</v>
      </c>
      <c r="B7250">
        <v>2</v>
      </c>
      <c r="C7250">
        <v>4</v>
      </c>
      <c r="D7250" t="s">
        <v>173</v>
      </c>
      <c r="E7250" t="s">
        <v>174</v>
      </c>
      <c r="F7250" t="s">
        <v>175</v>
      </c>
      <c r="G7250">
        <v>17.04</v>
      </c>
      <c r="H7250" s="19">
        <v>19.91</v>
      </c>
    </row>
    <row r="7251" spans="1:8" ht="17" thickBot="1">
      <c r="A7251" t="s">
        <v>477</v>
      </c>
      <c r="B7251">
        <v>3</v>
      </c>
      <c r="C7251">
        <v>4</v>
      </c>
      <c r="D7251" t="s">
        <v>173</v>
      </c>
      <c r="E7251" t="s">
        <v>174</v>
      </c>
      <c r="F7251" t="s">
        <v>175</v>
      </c>
      <c r="G7251">
        <v>17.2225</v>
      </c>
      <c r="H7251" s="19">
        <v>19.5</v>
      </c>
    </row>
    <row r="7252" spans="1:8" ht="17" thickBot="1">
      <c r="A7252" t="s">
        <v>477</v>
      </c>
      <c r="B7252">
        <v>4</v>
      </c>
      <c r="C7252">
        <v>4</v>
      </c>
      <c r="D7252" t="s">
        <v>173</v>
      </c>
      <c r="E7252" t="s">
        <v>174</v>
      </c>
      <c r="F7252" t="s">
        <v>175</v>
      </c>
      <c r="G7252">
        <v>17.1325</v>
      </c>
      <c r="H7252" s="19">
        <v>19.350000000000001</v>
      </c>
    </row>
    <row r="7253" spans="1:8" ht="17" thickBot="1">
      <c r="A7253" t="s">
        <v>477</v>
      </c>
      <c r="B7253">
        <v>5</v>
      </c>
      <c r="C7253">
        <v>4</v>
      </c>
      <c r="D7253" t="s">
        <v>173</v>
      </c>
      <c r="E7253" t="s">
        <v>174</v>
      </c>
      <c r="F7253" t="s">
        <v>175</v>
      </c>
      <c r="G7253">
        <v>16.740000000000002</v>
      </c>
      <c r="H7253" s="19">
        <v>19.899999999999999</v>
      </c>
    </row>
    <row r="7254" spans="1:8" ht="17" thickBot="1">
      <c r="A7254" t="s">
        <v>477</v>
      </c>
      <c r="B7254">
        <v>6</v>
      </c>
      <c r="C7254">
        <v>4</v>
      </c>
      <c r="D7254" t="s">
        <v>173</v>
      </c>
      <c r="E7254" t="s">
        <v>174</v>
      </c>
      <c r="F7254" t="s">
        <v>175</v>
      </c>
      <c r="G7254">
        <v>16.682500000000001</v>
      </c>
      <c r="H7254" s="19">
        <v>23.45</v>
      </c>
    </row>
    <row r="7255" spans="1:8" ht="17" thickBot="1">
      <c r="A7255" t="s">
        <v>477</v>
      </c>
      <c r="B7255">
        <v>7</v>
      </c>
      <c r="C7255">
        <v>4</v>
      </c>
      <c r="D7255" t="s">
        <v>173</v>
      </c>
      <c r="E7255" t="s">
        <v>174</v>
      </c>
      <c r="F7255" t="s">
        <v>175</v>
      </c>
      <c r="G7255">
        <v>19.672500000000003</v>
      </c>
      <c r="H7255" s="19">
        <v>31.79</v>
      </c>
    </row>
    <row r="7256" spans="1:8" ht="17" thickBot="1">
      <c r="A7256" t="s">
        <v>477</v>
      </c>
      <c r="B7256">
        <v>8</v>
      </c>
      <c r="C7256">
        <v>4</v>
      </c>
      <c r="D7256" t="s">
        <v>173</v>
      </c>
      <c r="E7256" t="s">
        <v>174</v>
      </c>
      <c r="F7256" t="s">
        <v>175</v>
      </c>
      <c r="G7256">
        <v>22.172499999999999</v>
      </c>
      <c r="H7256" s="19">
        <v>40.9</v>
      </c>
    </row>
    <row r="7257" spans="1:8" ht="17" thickBot="1">
      <c r="A7257" t="s">
        <v>477</v>
      </c>
      <c r="B7257">
        <v>9</v>
      </c>
      <c r="C7257">
        <v>4</v>
      </c>
      <c r="D7257" t="s">
        <v>173</v>
      </c>
      <c r="E7257" t="s">
        <v>174</v>
      </c>
      <c r="F7257" t="s">
        <v>175</v>
      </c>
      <c r="G7257">
        <v>23.882499999999997</v>
      </c>
      <c r="H7257" s="19">
        <v>30.36</v>
      </c>
    </row>
    <row r="7258" spans="1:8" ht="17" thickBot="1">
      <c r="A7258" t="s">
        <v>477</v>
      </c>
      <c r="B7258">
        <v>10</v>
      </c>
      <c r="C7258">
        <v>4</v>
      </c>
      <c r="D7258" t="s">
        <v>173</v>
      </c>
      <c r="E7258" t="s">
        <v>174</v>
      </c>
      <c r="F7258" t="s">
        <v>175</v>
      </c>
      <c r="G7258">
        <v>18.957500000000003</v>
      </c>
      <c r="H7258" s="19">
        <v>27.7</v>
      </c>
    </row>
    <row r="7259" spans="1:8" ht="17" thickBot="1">
      <c r="A7259" t="s">
        <v>477</v>
      </c>
      <c r="B7259">
        <v>11</v>
      </c>
      <c r="C7259">
        <v>4</v>
      </c>
      <c r="D7259" t="s">
        <v>173</v>
      </c>
      <c r="E7259" t="s">
        <v>174</v>
      </c>
      <c r="F7259" t="s">
        <v>175</v>
      </c>
      <c r="G7259">
        <v>14.639999999999999</v>
      </c>
      <c r="H7259" s="19">
        <v>23.29</v>
      </c>
    </row>
    <row r="7260" spans="1:8" ht="17" thickBot="1">
      <c r="A7260" t="s">
        <v>477</v>
      </c>
      <c r="B7260">
        <v>12</v>
      </c>
      <c r="C7260">
        <v>4</v>
      </c>
      <c r="D7260" t="s">
        <v>173</v>
      </c>
      <c r="E7260" t="s">
        <v>174</v>
      </c>
      <c r="F7260" t="s">
        <v>175</v>
      </c>
      <c r="G7260">
        <v>13.75</v>
      </c>
      <c r="H7260" s="19">
        <v>21.19</v>
      </c>
    </row>
    <row r="7261" spans="1:8" ht="17" thickBot="1">
      <c r="A7261" t="s">
        <v>477</v>
      </c>
      <c r="B7261">
        <v>13</v>
      </c>
      <c r="C7261">
        <v>4</v>
      </c>
      <c r="D7261" t="s">
        <v>173</v>
      </c>
      <c r="E7261" t="s">
        <v>174</v>
      </c>
      <c r="F7261" t="s">
        <v>175</v>
      </c>
      <c r="G7261">
        <v>14.795</v>
      </c>
      <c r="H7261" s="21">
        <v>20</v>
      </c>
    </row>
    <row r="7262" spans="1:8" ht="17" thickBot="1">
      <c r="A7262" t="s">
        <v>477</v>
      </c>
      <c r="B7262">
        <v>14</v>
      </c>
      <c r="C7262">
        <v>4</v>
      </c>
      <c r="D7262" t="s">
        <v>173</v>
      </c>
      <c r="E7262" t="s">
        <v>174</v>
      </c>
      <c r="F7262" t="s">
        <v>175</v>
      </c>
      <c r="G7262">
        <v>14.765000000000001</v>
      </c>
      <c r="H7262" s="19">
        <v>21.39</v>
      </c>
    </row>
    <row r="7263" spans="1:8" ht="17" thickBot="1">
      <c r="A7263" t="s">
        <v>477</v>
      </c>
      <c r="B7263">
        <v>15</v>
      </c>
      <c r="C7263">
        <v>4</v>
      </c>
      <c r="D7263" t="s">
        <v>173</v>
      </c>
      <c r="E7263" t="s">
        <v>174</v>
      </c>
      <c r="F7263" t="s">
        <v>175</v>
      </c>
      <c r="G7263">
        <v>14.450000000000001</v>
      </c>
      <c r="H7263" s="19">
        <v>19.45</v>
      </c>
    </row>
    <row r="7264" spans="1:8" ht="17" thickBot="1">
      <c r="A7264" t="s">
        <v>477</v>
      </c>
      <c r="B7264">
        <v>16</v>
      </c>
      <c r="C7264">
        <v>4</v>
      </c>
      <c r="D7264" t="s">
        <v>173</v>
      </c>
      <c r="E7264" t="s">
        <v>174</v>
      </c>
      <c r="F7264" t="s">
        <v>175</v>
      </c>
      <c r="G7264">
        <v>15.08</v>
      </c>
      <c r="H7264" s="19">
        <v>19.79</v>
      </c>
    </row>
    <row r="7265" spans="1:8" ht="17" thickBot="1">
      <c r="A7265" t="s">
        <v>477</v>
      </c>
      <c r="B7265">
        <v>17</v>
      </c>
      <c r="C7265">
        <v>4</v>
      </c>
      <c r="D7265" t="s">
        <v>173</v>
      </c>
      <c r="E7265" t="s">
        <v>174</v>
      </c>
      <c r="F7265" t="s">
        <v>175</v>
      </c>
      <c r="G7265">
        <v>15.53</v>
      </c>
      <c r="H7265" s="19">
        <v>21.41</v>
      </c>
    </row>
    <row r="7266" spans="1:8" ht="17" thickBot="1">
      <c r="A7266" t="s">
        <v>477</v>
      </c>
      <c r="B7266">
        <v>18</v>
      </c>
      <c r="C7266">
        <v>4</v>
      </c>
      <c r="D7266" t="s">
        <v>173</v>
      </c>
      <c r="E7266" t="s">
        <v>174</v>
      </c>
      <c r="F7266" t="s">
        <v>175</v>
      </c>
      <c r="G7266">
        <v>16.914999999999999</v>
      </c>
      <c r="H7266" s="19">
        <v>23.66</v>
      </c>
    </row>
    <row r="7267" spans="1:8" ht="17" thickBot="1">
      <c r="A7267" t="s">
        <v>477</v>
      </c>
      <c r="B7267">
        <v>19</v>
      </c>
      <c r="C7267">
        <v>4</v>
      </c>
      <c r="D7267" t="s">
        <v>173</v>
      </c>
      <c r="E7267" t="s">
        <v>174</v>
      </c>
      <c r="F7267" t="s">
        <v>175</v>
      </c>
      <c r="G7267">
        <v>38.604999999999997</v>
      </c>
      <c r="H7267" s="19">
        <v>44.09</v>
      </c>
    </row>
    <row r="7268" spans="1:8" ht="17" thickBot="1">
      <c r="A7268" t="s">
        <v>477</v>
      </c>
      <c r="B7268">
        <v>20</v>
      </c>
      <c r="C7268">
        <v>4</v>
      </c>
      <c r="D7268" t="s">
        <v>173</v>
      </c>
      <c r="E7268" t="s">
        <v>174</v>
      </c>
      <c r="F7268" t="s">
        <v>175</v>
      </c>
      <c r="G7268">
        <v>35.897499999999994</v>
      </c>
      <c r="H7268" s="19">
        <v>51.57</v>
      </c>
    </row>
    <row r="7269" spans="1:8" ht="17" thickBot="1">
      <c r="A7269" t="s">
        <v>477</v>
      </c>
      <c r="B7269">
        <v>21</v>
      </c>
      <c r="C7269">
        <v>4</v>
      </c>
      <c r="D7269" t="s">
        <v>173</v>
      </c>
      <c r="E7269" t="s">
        <v>174</v>
      </c>
      <c r="F7269" t="s">
        <v>175</v>
      </c>
      <c r="G7269">
        <v>28.4725</v>
      </c>
      <c r="H7269" s="19">
        <v>43.64</v>
      </c>
    </row>
    <row r="7270" spans="1:8" ht="17" thickBot="1">
      <c r="A7270" t="s">
        <v>477</v>
      </c>
      <c r="B7270">
        <v>22</v>
      </c>
      <c r="C7270">
        <v>4</v>
      </c>
      <c r="D7270" t="s">
        <v>173</v>
      </c>
      <c r="E7270" t="s">
        <v>174</v>
      </c>
      <c r="F7270" t="s">
        <v>175</v>
      </c>
      <c r="G7270">
        <v>27.057500000000001</v>
      </c>
      <c r="H7270" s="19">
        <v>31.33</v>
      </c>
    </row>
    <row r="7271" spans="1:8" ht="17" thickBot="1">
      <c r="A7271" t="s">
        <v>477</v>
      </c>
      <c r="B7271">
        <v>23</v>
      </c>
      <c r="C7271">
        <v>4</v>
      </c>
      <c r="D7271" t="s">
        <v>173</v>
      </c>
      <c r="E7271" t="s">
        <v>174</v>
      </c>
      <c r="F7271" t="s">
        <v>175</v>
      </c>
      <c r="G7271">
        <v>25.887500000000003</v>
      </c>
      <c r="H7271" s="19">
        <v>29.74</v>
      </c>
    </row>
    <row r="7272" spans="1:8" ht="17" thickBot="1">
      <c r="A7272" t="s">
        <v>477</v>
      </c>
      <c r="B7272">
        <v>24</v>
      </c>
      <c r="C7272">
        <v>4</v>
      </c>
      <c r="D7272" t="s">
        <v>173</v>
      </c>
      <c r="E7272" t="s">
        <v>174</v>
      </c>
      <c r="F7272" t="s">
        <v>175</v>
      </c>
      <c r="G7272">
        <v>33.042500000000004</v>
      </c>
      <c r="H7272" s="19">
        <v>25.53</v>
      </c>
    </row>
    <row r="7273" spans="1:8" ht="17" thickBot="1">
      <c r="A7273" t="s">
        <v>478</v>
      </c>
      <c r="B7273">
        <v>1</v>
      </c>
      <c r="C7273">
        <v>4</v>
      </c>
      <c r="D7273" t="s">
        <v>173</v>
      </c>
      <c r="E7273" t="s">
        <v>174</v>
      </c>
      <c r="F7273" t="s">
        <v>175</v>
      </c>
      <c r="G7273">
        <v>22.907500000000002</v>
      </c>
      <c r="H7273" s="19">
        <v>22.52</v>
      </c>
    </row>
    <row r="7274" spans="1:8" ht="17" thickBot="1">
      <c r="A7274" t="s">
        <v>478</v>
      </c>
      <c r="B7274">
        <v>2</v>
      </c>
      <c r="C7274">
        <v>4</v>
      </c>
      <c r="D7274" t="s">
        <v>173</v>
      </c>
      <c r="E7274" t="s">
        <v>174</v>
      </c>
      <c r="F7274" t="s">
        <v>175</v>
      </c>
      <c r="G7274">
        <v>22.195</v>
      </c>
      <c r="H7274" s="19">
        <v>21.33</v>
      </c>
    </row>
    <row r="7275" spans="1:8" ht="17" thickBot="1">
      <c r="A7275" t="s">
        <v>478</v>
      </c>
      <c r="B7275">
        <v>3</v>
      </c>
      <c r="C7275">
        <v>4</v>
      </c>
      <c r="D7275" t="s">
        <v>173</v>
      </c>
      <c r="E7275" t="s">
        <v>174</v>
      </c>
      <c r="F7275" t="s">
        <v>175</v>
      </c>
      <c r="G7275">
        <v>23.7</v>
      </c>
      <c r="H7275" s="19">
        <v>21.18</v>
      </c>
    </row>
    <row r="7276" spans="1:8" ht="17" thickBot="1">
      <c r="A7276" t="s">
        <v>478</v>
      </c>
      <c r="B7276">
        <v>4</v>
      </c>
      <c r="C7276">
        <v>4</v>
      </c>
      <c r="D7276" t="s">
        <v>173</v>
      </c>
      <c r="E7276" t="s">
        <v>174</v>
      </c>
      <c r="F7276" t="s">
        <v>175</v>
      </c>
      <c r="G7276">
        <v>24.032499999999999</v>
      </c>
      <c r="H7276" s="19">
        <v>21.84</v>
      </c>
    </row>
    <row r="7277" spans="1:8" ht="17" thickBot="1">
      <c r="A7277" t="s">
        <v>478</v>
      </c>
      <c r="B7277">
        <v>5</v>
      </c>
      <c r="C7277">
        <v>4</v>
      </c>
      <c r="D7277" t="s">
        <v>173</v>
      </c>
      <c r="E7277" t="s">
        <v>174</v>
      </c>
      <c r="F7277" t="s">
        <v>175</v>
      </c>
      <c r="G7277">
        <v>27.439999999999998</v>
      </c>
      <c r="H7277" s="19">
        <v>23.12</v>
      </c>
    </row>
    <row r="7278" spans="1:8" ht="17" thickBot="1">
      <c r="A7278" t="s">
        <v>478</v>
      </c>
      <c r="B7278">
        <v>6</v>
      </c>
      <c r="C7278">
        <v>4</v>
      </c>
      <c r="D7278" t="s">
        <v>173</v>
      </c>
      <c r="E7278" t="s">
        <v>174</v>
      </c>
      <c r="F7278" t="s">
        <v>175</v>
      </c>
      <c r="G7278">
        <v>35.5625</v>
      </c>
      <c r="H7278" s="19">
        <v>27.55</v>
      </c>
    </row>
    <row r="7279" spans="1:8" ht="17" thickBot="1">
      <c r="A7279" t="s">
        <v>478</v>
      </c>
      <c r="B7279">
        <v>7</v>
      </c>
      <c r="C7279">
        <v>4</v>
      </c>
      <c r="D7279" t="s">
        <v>173</v>
      </c>
      <c r="E7279" t="s">
        <v>174</v>
      </c>
      <c r="F7279" t="s">
        <v>175</v>
      </c>
      <c r="G7279">
        <v>114.625</v>
      </c>
      <c r="H7279" s="19">
        <v>56.57</v>
      </c>
    </row>
    <row r="7280" spans="1:8" ht="17" thickBot="1">
      <c r="A7280" t="s">
        <v>478</v>
      </c>
      <c r="B7280">
        <v>8</v>
      </c>
      <c r="C7280">
        <v>4</v>
      </c>
      <c r="D7280" t="s">
        <v>173</v>
      </c>
      <c r="E7280" t="s">
        <v>174</v>
      </c>
      <c r="F7280" t="s">
        <v>175</v>
      </c>
      <c r="G7280">
        <v>58.952500000000001</v>
      </c>
      <c r="H7280" s="21">
        <v>57</v>
      </c>
    </row>
    <row r="7281" spans="1:8" ht="17" thickBot="1">
      <c r="A7281" t="s">
        <v>478</v>
      </c>
      <c r="B7281">
        <v>9</v>
      </c>
      <c r="C7281">
        <v>4</v>
      </c>
      <c r="D7281" t="s">
        <v>173</v>
      </c>
      <c r="E7281" t="s">
        <v>174</v>
      </c>
      <c r="F7281" t="s">
        <v>175</v>
      </c>
      <c r="G7281">
        <v>43.037500000000001</v>
      </c>
      <c r="H7281" s="19">
        <v>47.59</v>
      </c>
    </row>
    <row r="7282" spans="1:8" ht="17" thickBot="1">
      <c r="A7282" t="s">
        <v>478</v>
      </c>
      <c r="B7282">
        <v>10</v>
      </c>
      <c r="C7282">
        <v>4</v>
      </c>
      <c r="D7282" t="s">
        <v>173</v>
      </c>
      <c r="E7282" t="s">
        <v>174</v>
      </c>
      <c r="F7282" t="s">
        <v>175</v>
      </c>
      <c r="G7282">
        <v>29.677500000000002</v>
      </c>
      <c r="H7282" s="19">
        <v>43.23</v>
      </c>
    </row>
    <row r="7283" spans="1:8" ht="17" thickBot="1">
      <c r="A7283" t="s">
        <v>478</v>
      </c>
      <c r="B7283">
        <v>11</v>
      </c>
      <c r="C7283">
        <v>4</v>
      </c>
      <c r="D7283" t="s">
        <v>173</v>
      </c>
      <c r="E7283" t="s">
        <v>174</v>
      </c>
      <c r="F7283" t="s">
        <v>175</v>
      </c>
      <c r="G7283">
        <v>29.237500000000001</v>
      </c>
      <c r="H7283" s="19">
        <v>34.6</v>
      </c>
    </row>
    <row r="7284" spans="1:8" ht="17" thickBot="1">
      <c r="A7284" t="s">
        <v>478</v>
      </c>
      <c r="B7284">
        <v>12</v>
      </c>
      <c r="C7284">
        <v>4</v>
      </c>
      <c r="D7284" t="s">
        <v>173</v>
      </c>
      <c r="E7284" t="s">
        <v>174</v>
      </c>
      <c r="F7284" t="s">
        <v>175</v>
      </c>
      <c r="G7284">
        <v>26.107500000000002</v>
      </c>
      <c r="H7284" s="19">
        <v>31.86</v>
      </c>
    </row>
    <row r="7285" spans="1:8" ht="17" thickBot="1">
      <c r="A7285" t="s">
        <v>478</v>
      </c>
      <c r="B7285">
        <v>13</v>
      </c>
      <c r="C7285">
        <v>4</v>
      </c>
      <c r="D7285" t="s">
        <v>173</v>
      </c>
      <c r="E7285" t="s">
        <v>174</v>
      </c>
      <c r="F7285" t="s">
        <v>175</v>
      </c>
      <c r="G7285">
        <v>24.164999999999999</v>
      </c>
      <c r="H7285" s="19">
        <v>30.6</v>
      </c>
    </row>
    <row r="7286" spans="1:8" ht="17" thickBot="1">
      <c r="A7286" t="s">
        <v>478</v>
      </c>
      <c r="B7286">
        <v>14</v>
      </c>
      <c r="C7286">
        <v>4</v>
      </c>
      <c r="D7286" t="s">
        <v>173</v>
      </c>
      <c r="E7286" t="s">
        <v>174</v>
      </c>
      <c r="F7286" t="s">
        <v>175</v>
      </c>
      <c r="G7286">
        <v>23.537500000000001</v>
      </c>
      <c r="H7286" s="19">
        <v>25.35</v>
      </c>
    </row>
    <row r="7287" spans="1:8" ht="17" thickBot="1">
      <c r="A7287" t="s">
        <v>478</v>
      </c>
      <c r="B7287">
        <v>15</v>
      </c>
      <c r="C7287">
        <v>4</v>
      </c>
      <c r="D7287" t="s">
        <v>173</v>
      </c>
      <c r="E7287" t="s">
        <v>174</v>
      </c>
      <c r="F7287" t="s">
        <v>175</v>
      </c>
      <c r="G7287">
        <v>22.265000000000001</v>
      </c>
      <c r="H7287" s="19">
        <v>22.8</v>
      </c>
    </row>
    <row r="7288" spans="1:8" ht="17" thickBot="1">
      <c r="A7288" t="s">
        <v>478</v>
      </c>
      <c r="B7288">
        <v>16</v>
      </c>
      <c r="C7288">
        <v>4</v>
      </c>
      <c r="D7288" t="s">
        <v>173</v>
      </c>
      <c r="E7288" t="s">
        <v>174</v>
      </c>
      <c r="F7288" t="s">
        <v>175</v>
      </c>
      <c r="G7288">
        <v>23.119999999999997</v>
      </c>
      <c r="H7288" s="19">
        <v>25.32</v>
      </c>
    </row>
    <row r="7289" spans="1:8" ht="17" thickBot="1">
      <c r="A7289" t="s">
        <v>478</v>
      </c>
      <c r="B7289">
        <v>17</v>
      </c>
      <c r="C7289">
        <v>4</v>
      </c>
      <c r="D7289" t="s">
        <v>173</v>
      </c>
      <c r="E7289" t="s">
        <v>174</v>
      </c>
      <c r="F7289" t="s">
        <v>175</v>
      </c>
      <c r="G7289">
        <v>23.2225</v>
      </c>
      <c r="H7289" s="19">
        <v>26.75</v>
      </c>
    </row>
    <row r="7290" spans="1:8" ht="17" thickBot="1">
      <c r="A7290" t="s">
        <v>478</v>
      </c>
      <c r="B7290">
        <v>18</v>
      </c>
      <c r="C7290">
        <v>4</v>
      </c>
      <c r="D7290" t="s">
        <v>173</v>
      </c>
      <c r="E7290" t="s">
        <v>174</v>
      </c>
      <c r="F7290" t="s">
        <v>175</v>
      </c>
      <c r="G7290">
        <v>29.965</v>
      </c>
      <c r="H7290" s="19">
        <v>26.83</v>
      </c>
    </row>
    <row r="7291" spans="1:8" ht="17" thickBot="1">
      <c r="A7291" t="s">
        <v>478</v>
      </c>
      <c r="B7291">
        <v>19</v>
      </c>
      <c r="C7291">
        <v>4</v>
      </c>
      <c r="D7291" t="s">
        <v>173</v>
      </c>
      <c r="E7291" t="s">
        <v>174</v>
      </c>
      <c r="F7291" t="s">
        <v>175</v>
      </c>
      <c r="G7291">
        <v>35.802500000000002</v>
      </c>
      <c r="H7291" s="19">
        <v>30.01</v>
      </c>
    </row>
    <row r="7292" spans="1:8" ht="17" thickBot="1">
      <c r="A7292" t="s">
        <v>478</v>
      </c>
      <c r="B7292">
        <v>20</v>
      </c>
      <c r="C7292">
        <v>4</v>
      </c>
      <c r="D7292" t="s">
        <v>173</v>
      </c>
      <c r="E7292" t="s">
        <v>174</v>
      </c>
      <c r="F7292" t="s">
        <v>175</v>
      </c>
      <c r="G7292">
        <v>28.29</v>
      </c>
      <c r="H7292" s="19">
        <v>26.92</v>
      </c>
    </row>
    <row r="7293" spans="1:8" ht="17" thickBot="1">
      <c r="A7293" t="s">
        <v>478</v>
      </c>
      <c r="B7293">
        <v>21</v>
      </c>
      <c r="C7293">
        <v>4</v>
      </c>
      <c r="D7293" t="s">
        <v>173</v>
      </c>
      <c r="E7293" t="s">
        <v>174</v>
      </c>
      <c r="F7293" t="s">
        <v>175</v>
      </c>
      <c r="G7293">
        <v>27.102500000000003</v>
      </c>
      <c r="H7293" s="19">
        <v>25.93</v>
      </c>
    </row>
    <row r="7294" spans="1:8" ht="17" thickBot="1">
      <c r="A7294" t="s">
        <v>478</v>
      </c>
      <c r="B7294">
        <v>22</v>
      </c>
      <c r="C7294">
        <v>4</v>
      </c>
      <c r="D7294" t="s">
        <v>173</v>
      </c>
      <c r="E7294" t="s">
        <v>174</v>
      </c>
      <c r="F7294" t="s">
        <v>175</v>
      </c>
      <c r="G7294">
        <v>20.502499999999998</v>
      </c>
      <c r="H7294" s="19">
        <v>23.11</v>
      </c>
    </row>
    <row r="7295" spans="1:8" ht="17" thickBot="1">
      <c r="A7295" t="s">
        <v>478</v>
      </c>
      <c r="B7295">
        <v>23</v>
      </c>
      <c r="C7295">
        <v>4</v>
      </c>
      <c r="D7295" t="s">
        <v>173</v>
      </c>
      <c r="E7295" t="s">
        <v>174</v>
      </c>
      <c r="F7295" t="s">
        <v>175</v>
      </c>
      <c r="G7295">
        <v>18.852499999999999</v>
      </c>
      <c r="H7295" s="19">
        <v>25.09</v>
      </c>
    </row>
    <row r="7296" spans="1:8" ht="17" thickBot="1">
      <c r="A7296" t="s">
        <v>478</v>
      </c>
      <c r="B7296">
        <v>24</v>
      </c>
      <c r="C7296">
        <v>4</v>
      </c>
      <c r="D7296" t="s">
        <v>173</v>
      </c>
      <c r="E7296" t="s">
        <v>174</v>
      </c>
      <c r="F7296" t="s">
        <v>175</v>
      </c>
      <c r="G7296">
        <v>19.4175</v>
      </c>
      <c r="H7296" s="19">
        <v>20.67</v>
      </c>
    </row>
    <row r="7297" spans="1:8" ht="17" thickBot="1">
      <c r="A7297" t="s">
        <v>479</v>
      </c>
      <c r="B7297">
        <v>1</v>
      </c>
      <c r="C7297">
        <v>4</v>
      </c>
      <c r="D7297" t="s">
        <v>173</v>
      </c>
      <c r="E7297" t="s">
        <v>174</v>
      </c>
      <c r="F7297" t="s">
        <v>175</v>
      </c>
      <c r="G7297">
        <v>19.135000000000002</v>
      </c>
      <c r="H7297" s="19">
        <v>25.25</v>
      </c>
    </row>
    <row r="7298" spans="1:8" ht="17" thickBot="1">
      <c r="A7298" t="s">
        <v>479</v>
      </c>
      <c r="B7298">
        <v>2</v>
      </c>
      <c r="C7298">
        <v>4</v>
      </c>
      <c r="D7298" t="s">
        <v>173</v>
      </c>
      <c r="E7298" t="s">
        <v>174</v>
      </c>
      <c r="F7298" t="s">
        <v>175</v>
      </c>
      <c r="G7298">
        <v>17.919999999999998</v>
      </c>
      <c r="H7298" s="19">
        <v>20.22</v>
      </c>
    </row>
    <row r="7299" spans="1:8" ht="17" thickBot="1">
      <c r="A7299" t="s">
        <v>479</v>
      </c>
      <c r="B7299">
        <v>3</v>
      </c>
      <c r="C7299">
        <v>4</v>
      </c>
      <c r="D7299" t="s">
        <v>173</v>
      </c>
      <c r="E7299" t="s">
        <v>174</v>
      </c>
      <c r="F7299" t="s">
        <v>175</v>
      </c>
      <c r="G7299">
        <v>15.362500000000001</v>
      </c>
      <c r="H7299" s="19">
        <v>19.64</v>
      </c>
    </row>
    <row r="7300" spans="1:8" ht="17" thickBot="1">
      <c r="A7300" t="s">
        <v>479</v>
      </c>
      <c r="B7300">
        <v>4</v>
      </c>
      <c r="C7300">
        <v>4</v>
      </c>
      <c r="D7300" t="s">
        <v>173</v>
      </c>
      <c r="E7300" t="s">
        <v>174</v>
      </c>
      <c r="F7300" t="s">
        <v>175</v>
      </c>
      <c r="G7300">
        <v>16.927499999999998</v>
      </c>
      <c r="H7300" s="19">
        <v>19.670000000000002</v>
      </c>
    </row>
    <row r="7301" spans="1:8" ht="17" thickBot="1">
      <c r="A7301" t="s">
        <v>479</v>
      </c>
      <c r="B7301">
        <v>5</v>
      </c>
      <c r="C7301">
        <v>4</v>
      </c>
      <c r="D7301" t="s">
        <v>173</v>
      </c>
      <c r="E7301" t="s">
        <v>174</v>
      </c>
      <c r="F7301" t="s">
        <v>175</v>
      </c>
      <c r="G7301">
        <v>19.62</v>
      </c>
      <c r="H7301" s="19">
        <v>20.12</v>
      </c>
    </row>
    <row r="7302" spans="1:8" ht="17" thickBot="1">
      <c r="A7302" t="s">
        <v>479</v>
      </c>
      <c r="B7302">
        <v>6</v>
      </c>
      <c r="C7302">
        <v>4</v>
      </c>
      <c r="D7302" t="s">
        <v>173</v>
      </c>
      <c r="E7302" t="s">
        <v>174</v>
      </c>
      <c r="F7302" t="s">
        <v>175</v>
      </c>
      <c r="G7302">
        <v>19.537500000000001</v>
      </c>
      <c r="H7302" s="19">
        <v>19.41</v>
      </c>
    </row>
    <row r="7303" spans="1:8" ht="17" thickBot="1">
      <c r="A7303" t="s">
        <v>479</v>
      </c>
      <c r="B7303">
        <v>7</v>
      </c>
      <c r="C7303">
        <v>4</v>
      </c>
      <c r="D7303" t="s">
        <v>173</v>
      </c>
      <c r="E7303" t="s">
        <v>174</v>
      </c>
      <c r="F7303" t="s">
        <v>175</v>
      </c>
      <c r="G7303">
        <v>20.6175</v>
      </c>
      <c r="H7303" s="19">
        <v>22.66</v>
      </c>
    </row>
    <row r="7304" spans="1:8" ht="17" thickBot="1">
      <c r="A7304" t="s">
        <v>479</v>
      </c>
      <c r="B7304">
        <v>8</v>
      </c>
      <c r="C7304">
        <v>4</v>
      </c>
      <c r="D7304" t="s">
        <v>173</v>
      </c>
      <c r="E7304" t="s">
        <v>174</v>
      </c>
      <c r="F7304" t="s">
        <v>175</v>
      </c>
      <c r="G7304">
        <v>18.970000000000002</v>
      </c>
      <c r="H7304" s="19">
        <v>24.29</v>
      </c>
    </row>
    <row r="7305" spans="1:8" ht="17" thickBot="1">
      <c r="A7305" t="s">
        <v>479</v>
      </c>
      <c r="B7305">
        <v>9</v>
      </c>
      <c r="C7305">
        <v>4</v>
      </c>
      <c r="D7305" t="s">
        <v>173</v>
      </c>
      <c r="E7305" t="s">
        <v>174</v>
      </c>
      <c r="F7305" t="s">
        <v>175</v>
      </c>
      <c r="G7305">
        <v>22.43</v>
      </c>
      <c r="H7305" s="19">
        <v>24.99</v>
      </c>
    </row>
    <row r="7306" spans="1:8" ht="17" thickBot="1">
      <c r="A7306" t="s">
        <v>479</v>
      </c>
      <c r="B7306">
        <v>10</v>
      </c>
      <c r="C7306">
        <v>4</v>
      </c>
      <c r="D7306" t="s">
        <v>173</v>
      </c>
      <c r="E7306" t="s">
        <v>174</v>
      </c>
      <c r="F7306" t="s">
        <v>175</v>
      </c>
      <c r="G7306">
        <v>19.690000000000001</v>
      </c>
      <c r="H7306" s="19">
        <v>24.98</v>
      </c>
    </row>
    <row r="7307" spans="1:8" ht="17" thickBot="1">
      <c r="A7307" t="s">
        <v>479</v>
      </c>
      <c r="B7307">
        <v>11</v>
      </c>
      <c r="C7307">
        <v>4</v>
      </c>
      <c r="D7307" t="s">
        <v>173</v>
      </c>
      <c r="E7307" t="s">
        <v>174</v>
      </c>
      <c r="F7307" t="s">
        <v>175</v>
      </c>
      <c r="G7307">
        <v>20.645</v>
      </c>
      <c r="H7307" s="19">
        <v>25.31</v>
      </c>
    </row>
    <row r="7308" spans="1:8" ht="17" thickBot="1">
      <c r="A7308" t="s">
        <v>479</v>
      </c>
      <c r="B7308">
        <v>12</v>
      </c>
      <c r="C7308">
        <v>4</v>
      </c>
      <c r="D7308" t="s">
        <v>173</v>
      </c>
      <c r="E7308" t="s">
        <v>174</v>
      </c>
      <c r="F7308" t="s">
        <v>175</v>
      </c>
      <c r="G7308">
        <v>19.509999999999998</v>
      </c>
      <c r="H7308" s="19">
        <v>23.96</v>
      </c>
    </row>
    <row r="7309" spans="1:8" ht="17" thickBot="1">
      <c r="A7309" t="s">
        <v>479</v>
      </c>
      <c r="B7309">
        <v>13</v>
      </c>
      <c r="C7309">
        <v>4</v>
      </c>
      <c r="D7309" t="s">
        <v>173</v>
      </c>
      <c r="E7309" t="s">
        <v>174</v>
      </c>
      <c r="F7309" t="s">
        <v>175</v>
      </c>
      <c r="G7309">
        <v>19.3475</v>
      </c>
      <c r="H7309" s="19">
        <v>24.86</v>
      </c>
    </row>
    <row r="7310" spans="1:8" ht="17" thickBot="1">
      <c r="A7310" t="s">
        <v>479</v>
      </c>
      <c r="B7310">
        <v>14</v>
      </c>
      <c r="C7310">
        <v>4</v>
      </c>
      <c r="D7310" t="s">
        <v>173</v>
      </c>
      <c r="E7310" t="s">
        <v>174</v>
      </c>
      <c r="F7310" t="s">
        <v>175</v>
      </c>
      <c r="G7310">
        <v>17.060000000000002</v>
      </c>
      <c r="H7310" s="19">
        <v>24.03</v>
      </c>
    </row>
    <row r="7311" spans="1:8" ht="17" thickBot="1">
      <c r="A7311" t="s">
        <v>479</v>
      </c>
      <c r="B7311">
        <v>15</v>
      </c>
      <c r="C7311">
        <v>4</v>
      </c>
      <c r="D7311" t="s">
        <v>173</v>
      </c>
      <c r="E7311" t="s">
        <v>174</v>
      </c>
      <c r="F7311" t="s">
        <v>175</v>
      </c>
      <c r="G7311">
        <v>18.12</v>
      </c>
      <c r="H7311" s="19">
        <v>25.21</v>
      </c>
    </row>
    <row r="7312" spans="1:8" ht="17" thickBot="1">
      <c r="A7312" t="s">
        <v>479</v>
      </c>
      <c r="B7312">
        <v>16</v>
      </c>
      <c r="C7312">
        <v>4</v>
      </c>
      <c r="D7312" t="s">
        <v>173</v>
      </c>
      <c r="E7312" t="s">
        <v>174</v>
      </c>
      <c r="F7312" t="s">
        <v>175</v>
      </c>
      <c r="G7312">
        <v>20.4375</v>
      </c>
      <c r="H7312" s="19">
        <v>28.17</v>
      </c>
    </row>
    <row r="7313" spans="1:8" ht="17" thickBot="1">
      <c r="A7313" t="s">
        <v>479</v>
      </c>
      <c r="B7313">
        <v>17</v>
      </c>
      <c r="C7313">
        <v>4</v>
      </c>
      <c r="D7313" t="s">
        <v>173</v>
      </c>
      <c r="E7313" t="s">
        <v>174</v>
      </c>
      <c r="F7313" t="s">
        <v>175</v>
      </c>
      <c r="G7313">
        <v>24.25</v>
      </c>
      <c r="H7313" s="19">
        <v>30.12</v>
      </c>
    </row>
    <row r="7314" spans="1:8" ht="17" thickBot="1">
      <c r="A7314" t="s">
        <v>479</v>
      </c>
      <c r="B7314">
        <v>18</v>
      </c>
      <c r="C7314">
        <v>4</v>
      </c>
      <c r="D7314" t="s">
        <v>173</v>
      </c>
      <c r="E7314" t="s">
        <v>174</v>
      </c>
      <c r="F7314" t="s">
        <v>175</v>
      </c>
      <c r="G7314">
        <v>83.802500000000009</v>
      </c>
      <c r="H7314" s="19">
        <v>42.96</v>
      </c>
    </row>
    <row r="7315" spans="1:8" ht="17" thickBot="1">
      <c r="A7315" t="s">
        <v>479</v>
      </c>
      <c r="B7315">
        <v>19</v>
      </c>
      <c r="C7315">
        <v>4</v>
      </c>
      <c r="D7315" t="s">
        <v>173</v>
      </c>
      <c r="E7315" t="s">
        <v>174</v>
      </c>
      <c r="F7315" t="s">
        <v>175</v>
      </c>
      <c r="G7315">
        <v>28.442499999999999</v>
      </c>
      <c r="H7315" s="19">
        <v>55.82</v>
      </c>
    </row>
    <row r="7316" spans="1:8" ht="17" thickBot="1">
      <c r="A7316" t="s">
        <v>479</v>
      </c>
      <c r="B7316">
        <v>20</v>
      </c>
      <c r="C7316">
        <v>4</v>
      </c>
      <c r="D7316" t="s">
        <v>173</v>
      </c>
      <c r="E7316" t="s">
        <v>174</v>
      </c>
      <c r="F7316" t="s">
        <v>175</v>
      </c>
      <c r="G7316">
        <v>29.160000000000004</v>
      </c>
      <c r="H7316" s="19">
        <v>36.75</v>
      </c>
    </row>
    <row r="7317" spans="1:8" ht="17" thickBot="1">
      <c r="A7317" t="s">
        <v>479</v>
      </c>
      <c r="B7317">
        <v>21</v>
      </c>
      <c r="C7317">
        <v>4</v>
      </c>
      <c r="D7317" t="s">
        <v>173</v>
      </c>
      <c r="E7317" t="s">
        <v>174</v>
      </c>
      <c r="F7317" t="s">
        <v>175</v>
      </c>
      <c r="G7317">
        <v>27.15</v>
      </c>
      <c r="H7317" s="19">
        <v>29.88</v>
      </c>
    </row>
    <row r="7318" spans="1:8" ht="17" thickBot="1">
      <c r="A7318" t="s">
        <v>479</v>
      </c>
      <c r="B7318">
        <v>22</v>
      </c>
      <c r="C7318">
        <v>4</v>
      </c>
      <c r="D7318" t="s">
        <v>173</v>
      </c>
      <c r="E7318" t="s">
        <v>174</v>
      </c>
      <c r="F7318" t="s">
        <v>175</v>
      </c>
      <c r="G7318">
        <v>20.685000000000002</v>
      </c>
      <c r="H7318" s="19">
        <v>29.85</v>
      </c>
    </row>
    <row r="7319" spans="1:8" ht="17" thickBot="1">
      <c r="A7319" t="s">
        <v>479</v>
      </c>
      <c r="B7319">
        <v>23</v>
      </c>
      <c r="C7319">
        <v>4</v>
      </c>
      <c r="D7319" t="s">
        <v>173</v>
      </c>
      <c r="E7319" t="s">
        <v>174</v>
      </c>
      <c r="F7319" t="s">
        <v>175</v>
      </c>
      <c r="G7319">
        <v>23.17</v>
      </c>
      <c r="H7319" s="19">
        <v>25.11</v>
      </c>
    </row>
    <row r="7320" spans="1:8" ht="17" thickBot="1">
      <c r="A7320" t="s">
        <v>479</v>
      </c>
      <c r="B7320">
        <v>24</v>
      </c>
      <c r="C7320">
        <v>4</v>
      </c>
      <c r="D7320" t="s">
        <v>173</v>
      </c>
      <c r="E7320" t="s">
        <v>174</v>
      </c>
      <c r="F7320" t="s">
        <v>175</v>
      </c>
      <c r="G7320">
        <v>20.232500000000002</v>
      </c>
      <c r="H7320" s="19">
        <v>22.15</v>
      </c>
    </row>
    <row r="7321" spans="1:8" ht="17" thickBot="1">
      <c r="A7321" t="s">
        <v>480</v>
      </c>
      <c r="B7321">
        <v>1</v>
      </c>
      <c r="C7321">
        <v>4</v>
      </c>
      <c r="D7321" t="s">
        <v>173</v>
      </c>
      <c r="E7321" t="s">
        <v>174</v>
      </c>
      <c r="F7321" t="s">
        <v>175</v>
      </c>
      <c r="G7321">
        <v>21.504999999999999</v>
      </c>
      <c r="H7321" s="19">
        <v>20.190000000000001</v>
      </c>
    </row>
    <row r="7322" spans="1:8" ht="17" thickBot="1">
      <c r="A7322" t="s">
        <v>480</v>
      </c>
      <c r="B7322">
        <v>2</v>
      </c>
      <c r="C7322">
        <v>2</v>
      </c>
      <c r="D7322" t="s">
        <v>481</v>
      </c>
      <c r="E7322" t="s">
        <v>174</v>
      </c>
      <c r="F7322" t="s">
        <v>175</v>
      </c>
      <c r="G7322">
        <v>19.747499999999999</v>
      </c>
      <c r="H7322" s="19">
        <v>18.579999999999998</v>
      </c>
    </row>
    <row r="7323" spans="1:8" ht="17" thickBot="1">
      <c r="A7323" t="s">
        <v>480</v>
      </c>
      <c r="B7323">
        <v>2</v>
      </c>
      <c r="C7323">
        <v>4</v>
      </c>
      <c r="D7323" t="s">
        <v>481</v>
      </c>
      <c r="E7323" t="s">
        <v>174</v>
      </c>
      <c r="F7323" t="s">
        <v>175</v>
      </c>
      <c r="G7323">
        <v>19.305</v>
      </c>
      <c r="H7323" s="19">
        <v>18.440000000000001</v>
      </c>
    </row>
    <row r="7324" spans="1:8" ht="17" thickBot="1">
      <c r="A7324" t="s">
        <v>480</v>
      </c>
      <c r="B7324">
        <v>3</v>
      </c>
      <c r="C7324">
        <v>4</v>
      </c>
      <c r="D7324" t="s">
        <v>173</v>
      </c>
      <c r="E7324" t="s">
        <v>174</v>
      </c>
      <c r="F7324" t="s">
        <v>175</v>
      </c>
      <c r="G7324">
        <v>18.645</v>
      </c>
      <c r="H7324" s="19">
        <v>16.23</v>
      </c>
    </row>
    <row r="7325" spans="1:8" ht="17" thickBot="1">
      <c r="A7325" t="s">
        <v>480</v>
      </c>
      <c r="B7325">
        <v>4</v>
      </c>
      <c r="C7325">
        <v>4</v>
      </c>
      <c r="D7325" t="s">
        <v>173</v>
      </c>
      <c r="E7325" t="s">
        <v>174</v>
      </c>
      <c r="F7325" t="s">
        <v>175</v>
      </c>
      <c r="G7325">
        <v>18.52</v>
      </c>
      <c r="H7325" s="19">
        <v>16.37</v>
      </c>
    </row>
    <row r="7326" spans="1:8" ht="17" thickBot="1">
      <c r="A7326" t="s">
        <v>480</v>
      </c>
      <c r="B7326">
        <v>5</v>
      </c>
      <c r="C7326">
        <v>4</v>
      </c>
      <c r="D7326" t="s">
        <v>173</v>
      </c>
      <c r="E7326" t="s">
        <v>174</v>
      </c>
      <c r="F7326" t="s">
        <v>175</v>
      </c>
      <c r="G7326">
        <v>17.8825</v>
      </c>
      <c r="H7326" s="19">
        <v>16.53</v>
      </c>
    </row>
    <row r="7327" spans="1:8" ht="17" thickBot="1">
      <c r="A7327" t="s">
        <v>480</v>
      </c>
      <c r="B7327">
        <v>6</v>
      </c>
      <c r="C7327">
        <v>4</v>
      </c>
      <c r="D7327" t="s">
        <v>173</v>
      </c>
      <c r="E7327" t="s">
        <v>174</v>
      </c>
      <c r="F7327" t="s">
        <v>175</v>
      </c>
      <c r="G7327">
        <v>19.0975</v>
      </c>
      <c r="H7327" s="19">
        <v>18.16</v>
      </c>
    </row>
    <row r="7328" spans="1:8" ht="17" thickBot="1">
      <c r="A7328" t="s">
        <v>480</v>
      </c>
      <c r="B7328">
        <v>7</v>
      </c>
      <c r="C7328">
        <v>4</v>
      </c>
      <c r="D7328" t="s">
        <v>173</v>
      </c>
      <c r="E7328" t="s">
        <v>174</v>
      </c>
      <c r="F7328" t="s">
        <v>175</v>
      </c>
      <c r="G7328">
        <v>19.7</v>
      </c>
      <c r="H7328" s="19">
        <v>20.63</v>
      </c>
    </row>
    <row r="7329" spans="1:8" ht="17" thickBot="1">
      <c r="A7329" t="s">
        <v>480</v>
      </c>
      <c r="B7329">
        <v>8</v>
      </c>
      <c r="C7329">
        <v>4</v>
      </c>
      <c r="D7329" t="s">
        <v>173</v>
      </c>
      <c r="E7329" t="s">
        <v>174</v>
      </c>
      <c r="F7329" t="s">
        <v>175</v>
      </c>
      <c r="G7329">
        <v>21.447499999999998</v>
      </c>
      <c r="H7329" s="19">
        <v>21.88</v>
      </c>
    </row>
    <row r="7330" spans="1:8" ht="17" thickBot="1">
      <c r="A7330" t="s">
        <v>480</v>
      </c>
      <c r="B7330">
        <v>9</v>
      </c>
      <c r="C7330">
        <v>4</v>
      </c>
      <c r="D7330" t="s">
        <v>173</v>
      </c>
      <c r="E7330" t="s">
        <v>174</v>
      </c>
      <c r="F7330" t="s">
        <v>175</v>
      </c>
      <c r="G7330">
        <v>20.5975</v>
      </c>
      <c r="H7330" s="19">
        <v>21.81</v>
      </c>
    </row>
    <row r="7331" spans="1:8" ht="17" thickBot="1">
      <c r="A7331" t="s">
        <v>480</v>
      </c>
      <c r="B7331">
        <v>10</v>
      </c>
      <c r="C7331">
        <v>4</v>
      </c>
      <c r="D7331" t="s">
        <v>173</v>
      </c>
      <c r="E7331" t="s">
        <v>174</v>
      </c>
      <c r="F7331" t="s">
        <v>175</v>
      </c>
      <c r="G7331">
        <v>21.432499999999997</v>
      </c>
      <c r="H7331" s="19">
        <v>22.4</v>
      </c>
    </row>
    <row r="7332" spans="1:8" ht="17" thickBot="1">
      <c r="A7332" t="s">
        <v>480</v>
      </c>
      <c r="B7332">
        <v>11</v>
      </c>
      <c r="C7332">
        <v>4</v>
      </c>
      <c r="D7332" t="s">
        <v>173</v>
      </c>
      <c r="E7332" t="s">
        <v>174</v>
      </c>
      <c r="F7332" t="s">
        <v>175</v>
      </c>
      <c r="G7332">
        <v>20.7775</v>
      </c>
      <c r="H7332" s="19">
        <v>22.52</v>
      </c>
    </row>
    <row r="7333" spans="1:8" ht="17" thickBot="1">
      <c r="A7333" t="s">
        <v>480</v>
      </c>
      <c r="B7333">
        <v>12</v>
      </c>
      <c r="C7333">
        <v>4</v>
      </c>
      <c r="D7333" t="s">
        <v>173</v>
      </c>
      <c r="E7333" t="s">
        <v>174</v>
      </c>
      <c r="F7333" t="s">
        <v>175</v>
      </c>
      <c r="G7333">
        <v>24.827500000000001</v>
      </c>
      <c r="H7333" s="19">
        <v>22.78</v>
      </c>
    </row>
    <row r="7334" spans="1:8" ht="17" thickBot="1">
      <c r="A7334" t="s">
        <v>480</v>
      </c>
      <c r="B7334">
        <v>13</v>
      </c>
      <c r="C7334">
        <v>4</v>
      </c>
      <c r="D7334" t="s">
        <v>173</v>
      </c>
      <c r="E7334" t="s">
        <v>174</v>
      </c>
      <c r="F7334" t="s">
        <v>175</v>
      </c>
      <c r="G7334">
        <v>32.462499999999999</v>
      </c>
      <c r="H7334" s="19">
        <v>25.43</v>
      </c>
    </row>
    <row r="7335" spans="1:8" ht="17" thickBot="1">
      <c r="A7335" t="s">
        <v>480</v>
      </c>
      <c r="B7335">
        <v>14</v>
      </c>
      <c r="C7335">
        <v>4</v>
      </c>
      <c r="D7335" t="s">
        <v>173</v>
      </c>
      <c r="E7335" t="s">
        <v>174</v>
      </c>
      <c r="F7335" t="s">
        <v>175</v>
      </c>
      <c r="G7335">
        <v>33.634999999999998</v>
      </c>
      <c r="H7335" s="19">
        <v>24.5</v>
      </c>
    </row>
    <row r="7336" spans="1:8" ht="17" thickBot="1">
      <c r="A7336" t="s">
        <v>480</v>
      </c>
      <c r="B7336">
        <v>15</v>
      </c>
      <c r="C7336">
        <v>4</v>
      </c>
      <c r="D7336" t="s">
        <v>173</v>
      </c>
      <c r="E7336" t="s">
        <v>174</v>
      </c>
      <c r="F7336" t="s">
        <v>175</v>
      </c>
      <c r="G7336">
        <v>30.662500000000001</v>
      </c>
      <c r="H7336" s="19">
        <v>26.8</v>
      </c>
    </row>
    <row r="7337" spans="1:8" ht="17" thickBot="1">
      <c r="A7337" t="s">
        <v>480</v>
      </c>
      <c r="B7337">
        <v>16</v>
      </c>
      <c r="C7337">
        <v>4</v>
      </c>
      <c r="D7337" t="s">
        <v>173</v>
      </c>
      <c r="E7337" t="s">
        <v>174</v>
      </c>
      <c r="F7337" t="s">
        <v>175</v>
      </c>
      <c r="G7337">
        <v>29.520000000000003</v>
      </c>
      <c r="H7337" s="19">
        <v>31.33</v>
      </c>
    </row>
    <row r="7338" spans="1:8" ht="17" thickBot="1">
      <c r="A7338" t="s">
        <v>480</v>
      </c>
      <c r="B7338">
        <v>17</v>
      </c>
      <c r="C7338">
        <v>4</v>
      </c>
      <c r="D7338" t="s">
        <v>173</v>
      </c>
      <c r="E7338" t="s">
        <v>174</v>
      </c>
      <c r="F7338" t="s">
        <v>175</v>
      </c>
      <c r="G7338">
        <v>34.802500000000002</v>
      </c>
      <c r="H7338" s="19">
        <v>40.020000000000003</v>
      </c>
    </row>
    <row r="7339" spans="1:8" ht="17" thickBot="1">
      <c r="A7339" t="s">
        <v>480</v>
      </c>
      <c r="B7339">
        <v>18</v>
      </c>
      <c r="C7339">
        <v>4</v>
      </c>
      <c r="D7339" t="s">
        <v>173</v>
      </c>
      <c r="E7339" t="s">
        <v>174</v>
      </c>
      <c r="F7339" t="s">
        <v>175</v>
      </c>
      <c r="G7339">
        <v>114.58</v>
      </c>
      <c r="H7339" s="19">
        <v>65.7</v>
      </c>
    </row>
    <row r="7340" spans="1:8" ht="17" thickBot="1">
      <c r="A7340" t="s">
        <v>480</v>
      </c>
      <c r="B7340">
        <v>19</v>
      </c>
      <c r="C7340">
        <v>4</v>
      </c>
      <c r="D7340" t="s">
        <v>173</v>
      </c>
      <c r="E7340" t="s">
        <v>174</v>
      </c>
      <c r="F7340" t="s">
        <v>175</v>
      </c>
      <c r="G7340">
        <v>34.752499999999998</v>
      </c>
      <c r="H7340" s="19">
        <v>64.63</v>
      </c>
    </row>
    <row r="7341" spans="1:8" ht="17" thickBot="1">
      <c r="A7341" t="s">
        <v>480</v>
      </c>
      <c r="B7341">
        <v>20</v>
      </c>
      <c r="C7341">
        <v>4</v>
      </c>
      <c r="D7341" t="s">
        <v>173</v>
      </c>
      <c r="E7341" t="s">
        <v>174</v>
      </c>
      <c r="F7341" t="s">
        <v>175</v>
      </c>
      <c r="G7341">
        <v>29.027500000000003</v>
      </c>
      <c r="H7341" s="19">
        <v>42.65</v>
      </c>
    </row>
    <row r="7342" spans="1:8" ht="17" thickBot="1">
      <c r="A7342" t="s">
        <v>480</v>
      </c>
      <c r="B7342">
        <v>21</v>
      </c>
      <c r="C7342">
        <v>4</v>
      </c>
      <c r="D7342" t="s">
        <v>173</v>
      </c>
      <c r="E7342" t="s">
        <v>174</v>
      </c>
      <c r="F7342" t="s">
        <v>175</v>
      </c>
      <c r="G7342">
        <v>24.93</v>
      </c>
      <c r="H7342" s="19">
        <v>33.5</v>
      </c>
    </row>
    <row r="7343" spans="1:8" ht="17" thickBot="1">
      <c r="A7343" t="s">
        <v>480</v>
      </c>
      <c r="B7343">
        <v>22</v>
      </c>
      <c r="C7343">
        <v>4</v>
      </c>
      <c r="D7343" t="s">
        <v>173</v>
      </c>
      <c r="E7343" t="s">
        <v>174</v>
      </c>
      <c r="F7343" t="s">
        <v>175</v>
      </c>
      <c r="G7343">
        <v>24.672499999999999</v>
      </c>
      <c r="H7343" s="19">
        <v>39.72</v>
      </c>
    </row>
    <row r="7344" spans="1:8" ht="17" thickBot="1">
      <c r="A7344" t="s">
        <v>480</v>
      </c>
      <c r="B7344">
        <v>23</v>
      </c>
      <c r="C7344">
        <v>4</v>
      </c>
      <c r="D7344" t="s">
        <v>173</v>
      </c>
      <c r="E7344" t="s">
        <v>174</v>
      </c>
      <c r="F7344" t="s">
        <v>175</v>
      </c>
      <c r="G7344">
        <v>18.872500000000002</v>
      </c>
      <c r="H7344" s="19">
        <v>30.25</v>
      </c>
    </row>
    <row r="7345" spans="1:8" ht="17" thickBot="1">
      <c r="A7345" t="s">
        <v>480</v>
      </c>
      <c r="B7345">
        <v>24</v>
      </c>
      <c r="C7345">
        <v>4</v>
      </c>
      <c r="D7345" t="s">
        <v>173</v>
      </c>
      <c r="E7345" t="s">
        <v>174</v>
      </c>
      <c r="F7345" t="s">
        <v>175</v>
      </c>
      <c r="G7345">
        <v>17.7575</v>
      </c>
      <c r="H7345" s="19">
        <v>27.92</v>
      </c>
    </row>
    <row r="7346" spans="1:8" ht="17" thickBot="1">
      <c r="A7346" t="s">
        <v>482</v>
      </c>
      <c r="B7346">
        <v>1</v>
      </c>
      <c r="C7346">
        <v>4</v>
      </c>
      <c r="D7346" t="s">
        <v>173</v>
      </c>
      <c r="E7346" t="s">
        <v>174</v>
      </c>
      <c r="F7346" t="s">
        <v>175</v>
      </c>
      <c r="G7346">
        <v>16.212499999999999</v>
      </c>
      <c r="H7346" s="19">
        <v>22.6</v>
      </c>
    </row>
    <row r="7347" spans="1:8" ht="17" thickBot="1">
      <c r="A7347" t="s">
        <v>482</v>
      </c>
      <c r="B7347">
        <v>2</v>
      </c>
      <c r="C7347">
        <v>4</v>
      </c>
      <c r="D7347" t="s">
        <v>173</v>
      </c>
      <c r="E7347" t="s">
        <v>174</v>
      </c>
      <c r="F7347" t="s">
        <v>175</v>
      </c>
      <c r="G7347">
        <v>8.4725000000000019</v>
      </c>
      <c r="H7347" s="19">
        <v>19.71</v>
      </c>
    </row>
    <row r="7348" spans="1:8" ht="17" thickBot="1">
      <c r="A7348" t="s">
        <v>482</v>
      </c>
      <c r="B7348">
        <v>3</v>
      </c>
      <c r="C7348">
        <v>4</v>
      </c>
      <c r="D7348" t="s">
        <v>173</v>
      </c>
      <c r="E7348" t="s">
        <v>174</v>
      </c>
      <c r="F7348" t="s">
        <v>175</v>
      </c>
      <c r="G7348">
        <v>1.425</v>
      </c>
      <c r="H7348" s="19">
        <v>20.04</v>
      </c>
    </row>
    <row r="7349" spans="1:8" ht="17" thickBot="1">
      <c r="A7349" t="s">
        <v>482</v>
      </c>
      <c r="B7349">
        <v>4</v>
      </c>
      <c r="C7349">
        <v>4</v>
      </c>
      <c r="D7349" t="s">
        <v>173</v>
      </c>
      <c r="E7349" t="s">
        <v>174</v>
      </c>
      <c r="F7349" t="s">
        <v>175</v>
      </c>
      <c r="G7349">
        <v>4.3475000000000001</v>
      </c>
      <c r="H7349" s="19">
        <v>19.899999999999999</v>
      </c>
    </row>
    <row r="7350" spans="1:8" ht="17" thickBot="1">
      <c r="A7350" t="s">
        <v>482</v>
      </c>
      <c r="B7350">
        <v>5</v>
      </c>
      <c r="C7350">
        <v>4</v>
      </c>
      <c r="D7350" t="s">
        <v>173</v>
      </c>
      <c r="E7350" t="s">
        <v>174</v>
      </c>
      <c r="F7350" t="s">
        <v>175</v>
      </c>
      <c r="G7350">
        <v>15.26</v>
      </c>
      <c r="H7350" s="19">
        <v>24.72</v>
      </c>
    </row>
    <row r="7351" spans="1:8" ht="17" thickBot="1">
      <c r="A7351" t="s">
        <v>482</v>
      </c>
      <c r="B7351">
        <v>6</v>
      </c>
      <c r="C7351">
        <v>4</v>
      </c>
      <c r="D7351" t="s">
        <v>173</v>
      </c>
      <c r="E7351" t="s">
        <v>174</v>
      </c>
      <c r="F7351" t="s">
        <v>175</v>
      </c>
      <c r="G7351">
        <v>16.6325</v>
      </c>
      <c r="H7351" s="19">
        <v>27.93</v>
      </c>
    </row>
    <row r="7352" spans="1:8" ht="17" thickBot="1">
      <c r="A7352" t="s">
        <v>482</v>
      </c>
      <c r="B7352">
        <v>7</v>
      </c>
      <c r="C7352">
        <v>4</v>
      </c>
      <c r="D7352" t="s">
        <v>173</v>
      </c>
      <c r="E7352" t="s">
        <v>174</v>
      </c>
      <c r="F7352" t="s">
        <v>175</v>
      </c>
      <c r="G7352">
        <v>17.512499999999996</v>
      </c>
      <c r="H7352" s="19">
        <v>51.41</v>
      </c>
    </row>
    <row r="7353" spans="1:8" ht="17" thickBot="1">
      <c r="A7353" t="s">
        <v>482</v>
      </c>
      <c r="B7353">
        <v>8</v>
      </c>
      <c r="C7353">
        <v>4</v>
      </c>
      <c r="D7353" t="s">
        <v>173</v>
      </c>
      <c r="E7353" t="s">
        <v>174</v>
      </c>
      <c r="F7353" t="s">
        <v>175</v>
      </c>
      <c r="G7353">
        <v>18.73</v>
      </c>
      <c r="H7353" s="19">
        <v>47.57</v>
      </c>
    </row>
    <row r="7354" spans="1:8" ht="17" thickBot="1">
      <c r="A7354" t="s">
        <v>482</v>
      </c>
      <c r="B7354">
        <v>9</v>
      </c>
      <c r="C7354">
        <v>4</v>
      </c>
      <c r="D7354" t="s">
        <v>173</v>
      </c>
      <c r="E7354" t="s">
        <v>174</v>
      </c>
      <c r="F7354" t="s">
        <v>175</v>
      </c>
      <c r="G7354">
        <v>19.384999999999998</v>
      </c>
      <c r="H7354" s="19">
        <v>48.76</v>
      </c>
    </row>
    <row r="7355" spans="1:8" ht="17" thickBot="1">
      <c r="A7355" t="s">
        <v>482</v>
      </c>
      <c r="B7355">
        <v>10</v>
      </c>
      <c r="C7355">
        <v>4</v>
      </c>
      <c r="D7355" t="s">
        <v>173</v>
      </c>
      <c r="E7355" t="s">
        <v>174</v>
      </c>
      <c r="F7355" t="s">
        <v>175</v>
      </c>
      <c r="G7355">
        <v>19.897500000000001</v>
      </c>
      <c r="H7355" s="19">
        <v>41.29</v>
      </c>
    </row>
    <row r="7356" spans="1:8" ht="17" thickBot="1">
      <c r="A7356" t="s">
        <v>482</v>
      </c>
      <c r="B7356">
        <v>11</v>
      </c>
      <c r="C7356">
        <v>4</v>
      </c>
      <c r="D7356" t="s">
        <v>173</v>
      </c>
      <c r="E7356" t="s">
        <v>174</v>
      </c>
      <c r="F7356" t="s">
        <v>175</v>
      </c>
      <c r="G7356">
        <v>19.46</v>
      </c>
      <c r="H7356" s="19">
        <v>32.700000000000003</v>
      </c>
    </row>
    <row r="7357" spans="1:8" ht="17" thickBot="1">
      <c r="A7357" t="s">
        <v>482</v>
      </c>
      <c r="B7357">
        <v>12</v>
      </c>
      <c r="C7357">
        <v>4</v>
      </c>
      <c r="D7357" t="s">
        <v>173</v>
      </c>
      <c r="E7357" t="s">
        <v>174</v>
      </c>
      <c r="F7357" t="s">
        <v>175</v>
      </c>
      <c r="G7357">
        <v>20.695</v>
      </c>
      <c r="H7357" s="19">
        <v>31.38</v>
      </c>
    </row>
    <row r="7358" spans="1:8" ht="17" thickBot="1">
      <c r="A7358" t="s">
        <v>482</v>
      </c>
      <c r="B7358">
        <v>13</v>
      </c>
      <c r="C7358">
        <v>4</v>
      </c>
      <c r="D7358" t="s">
        <v>173</v>
      </c>
      <c r="E7358" t="s">
        <v>174</v>
      </c>
      <c r="F7358" t="s">
        <v>175</v>
      </c>
      <c r="G7358">
        <v>26.512500000000003</v>
      </c>
      <c r="H7358" s="19">
        <v>32.33</v>
      </c>
    </row>
    <row r="7359" spans="1:8" ht="17" thickBot="1">
      <c r="A7359" t="s">
        <v>482</v>
      </c>
      <c r="B7359">
        <v>14</v>
      </c>
      <c r="C7359">
        <v>4</v>
      </c>
      <c r="D7359" t="s">
        <v>173</v>
      </c>
      <c r="E7359" t="s">
        <v>174</v>
      </c>
      <c r="F7359" t="s">
        <v>175</v>
      </c>
      <c r="G7359">
        <v>29.107499999999998</v>
      </c>
      <c r="H7359" s="19">
        <v>31.64</v>
      </c>
    </row>
    <row r="7360" spans="1:8" ht="17" thickBot="1">
      <c r="A7360" t="s">
        <v>482</v>
      </c>
      <c r="B7360">
        <v>15</v>
      </c>
      <c r="C7360">
        <v>4</v>
      </c>
      <c r="D7360" t="s">
        <v>173</v>
      </c>
      <c r="E7360" t="s">
        <v>174</v>
      </c>
      <c r="F7360" t="s">
        <v>175</v>
      </c>
      <c r="G7360">
        <v>28.347500000000004</v>
      </c>
      <c r="H7360" s="19">
        <v>30.05</v>
      </c>
    </row>
    <row r="7361" spans="1:8" ht="17" thickBot="1">
      <c r="A7361" t="s">
        <v>482</v>
      </c>
      <c r="B7361">
        <v>16</v>
      </c>
      <c r="C7361">
        <v>4</v>
      </c>
      <c r="D7361" t="s">
        <v>173</v>
      </c>
      <c r="E7361" t="s">
        <v>174</v>
      </c>
      <c r="F7361" t="s">
        <v>175</v>
      </c>
      <c r="G7361">
        <v>26.337499999999999</v>
      </c>
      <c r="H7361" s="19">
        <v>34.71</v>
      </c>
    </row>
    <row r="7362" spans="1:8" ht="17" thickBot="1">
      <c r="A7362" t="s">
        <v>482</v>
      </c>
      <c r="B7362">
        <v>17</v>
      </c>
      <c r="C7362">
        <v>4</v>
      </c>
      <c r="D7362" t="s">
        <v>173</v>
      </c>
      <c r="E7362" t="s">
        <v>174</v>
      </c>
      <c r="F7362" t="s">
        <v>175</v>
      </c>
      <c r="G7362">
        <v>34.1875</v>
      </c>
      <c r="H7362" s="19">
        <v>37.72</v>
      </c>
    </row>
    <row r="7363" spans="1:8" ht="17" thickBot="1">
      <c r="A7363" t="s">
        <v>482</v>
      </c>
      <c r="B7363">
        <v>18</v>
      </c>
      <c r="C7363">
        <v>4</v>
      </c>
      <c r="D7363" t="s">
        <v>173</v>
      </c>
      <c r="E7363" t="s">
        <v>174</v>
      </c>
      <c r="F7363" t="s">
        <v>175</v>
      </c>
      <c r="G7363">
        <v>41.847500000000004</v>
      </c>
      <c r="H7363" s="19">
        <v>65.91</v>
      </c>
    </row>
    <row r="7364" spans="1:8" ht="17" thickBot="1">
      <c r="A7364" t="s">
        <v>482</v>
      </c>
      <c r="B7364">
        <v>19</v>
      </c>
      <c r="C7364">
        <v>4</v>
      </c>
      <c r="D7364" t="s">
        <v>173</v>
      </c>
      <c r="E7364" t="s">
        <v>174</v>
      </c>
      <c r="F7364" t="s">
        <v>175</v>
      </c>
      <c r="G7364">
        <v>25.8475</v>
      </c>
      <c r="H7364" s="19">
        <v>44.93</v>
      </c>
    </row>
    <row r="7365" spans="1:8" ht="17" thickBot="1">
      <c r="A7365" t="s">
        <v>482</v>
      </c>
      <c r="B7365">
        <v>20</v>
      </c>
      <c r="C7365">
        <v>4</v>
      </c>
      <c r="D7365" t="s">
        <v>173</v>
      </c>
      <c r="E7365" t="s">
        <v>174</v>
      </c>
      <c r="F7365" t="s">
        <v>175</v>
      </c>
      <c r="G7365">
        <v>19.357500000000002</v>
      </c>
      <c r="H7365" s="19">
        <v>32.67</v>
      </c>
    </row>
    <row r="7366" spans="1:8" ht="17" thickBot="1">
      <c r="A7366" t="s">
        <v>482</v>
      </c>
      <c r="B7366">
        <v>21</v>
      </c>
      <c r="C7366">
        <v>4</v>
      </c>
      <c r="D7366" t="s">
        <v>173</v>
      </c>
      <c r="E7366" t="s">
        <v>174</v>
      </c>
      <c r="F7366" t="s">
        <v>175</v>
      </c>
      <c r="G7366">
        <v>16.807500000000001</v>
      </c>
      <c r="H7366" s="19">
        <v>26.07</v>
      </c>
    </row>
    <row r="7367" spans="1:8" ht="17" thickBot="1">
      <c r="A7367" t="s">
        <v>482</v>
      </c>
      <c r="B7367">
        <v>22</v>
      </c>
      <c r="C7367">
        <v>4</v>
      </c>
      <c r="D7367" t="s">
        <v>173</v>
      </c>
      <c r="E7367" t="s">
        <v>174</v>
      </c>
      <c r="F7367" t="s">
        <v>175</v>
      </c>
      <c r="G7367">
        <v>11.16</v>
      </c>
      <c r="H7367" s="19">
        <v>25.78</v>
      </c>
    </row>
    <row r="7368" spans="1:8" ht="17" thickBot="1">
      <c r="A7368" t="s">
        <v>482</v>
      </c>
      <c r="B7368">
        <v>23</v>
      </c>
      <c r="C7368">
        <v>4</v>
      </c>
      <c r="D7368" t="s">
        <v>173</v>
      </c>
      <c r="E7368" t="s">
        <v>174</v>
      </c>
      <c r="F7368" t="s">
        <v>175</v>
      </c>
      <c r="G7368">
        <v>14.9375</v>
      </c>
      <c r="H7368" s="19">
        <v>24.68</v>
      </c>
    </row>
    <row r="7369" spans="1:8" ht="17" thickBot="1">
      <c r="A7369" t="s">
        <v>482</v>
      </c>
      <c r="B7369">
        <v>24</v>
      </c>
      <c r="C7369">
        <v>4</v>
      </c>
      <c r="D7369" t="s">
        <v>173</v>
      </c>
      <c r="E7369" t="s">
        <v>174</v>
      </c>
      <c r="F7369" t="s">
        <v>175</v>
      </c>
      <c r="G7369">
        <v>13.1325</v>
      </c>
      <c r="H7369" s="19">
        <v>19.87</v>
      </c>
    </row>
    <row r="7370" spans="1:8" ht="17" thickBot="1">
      <c r="A7370" t="s">
        <v>483</v>
      </c>
      <c r="B7370">
        <v>1</v>
      </c>
      <c r="C7370">
        <v>4</v>
      </c>
      <c r="D7370" t="s">
        <v>173</v>
      </c>
      <c r="E7370" t="s">
        <v>174</v>
      </c>
      <c r="F7370" t="s">
        <v>175</v>
      </c>
      <c r="G7370">
        <v>10.8025</v>
      </c>
      <c r="H7370" s="19">
        <v>16.12</v>
      </c>
    </row>
    <row r="7371" spans="1:8" ht="17" thickBot="1">
      <c r="A7371" t="s">
        <v>483</v>
      </c>
      <c r="B7371">
        <v>2</v>
      </c>
      <c r="C7371">
        <v>4</v>
      </c>
      <c r="D7371" t="s">
        <v>173</v>
      </c>
      <c r="E7371" t="s">
        <v>174</v>
      </c>
      <c r="F7371" t="s">
        <v>175</v>
      </c>
      <c r="G7371">
        <v>10.154999999999999</v>
      </c>
      <c r="H7371" s="19">
        <v>13.65</v>
      </c>
    </row>
    <row r="7372" spans="1:8" ht="17" thickBot="1">
      <c r="A7372" t="s">
        <v>483</v>
      </c>
      <c r="B7372">
        <v>3</v>
      </c>
      <c r="C7372">
        <v>4</v>
      </c>
      <c r="D7372" t="s">
        <v>173</v>
      </c>
      <c r="E7372" t="s">
        <v>174</v>
      </c>
      <c r="F7372" t="s">
        <v>175</v>
      </c>
      <c r="G7372">
        <v>9.6524999999999999</v>
      </c>
      <c r="H7372" s="19">
        <v>13.93</v>
      </c>
    </row>
    <row r="7373" spans="1:8" ht="17" thickBot="1">
      <c r="A7373" t="s">
        <v>483</v>
      </c>
      <c r="B7373">
        <v>4</v>
      </c>
      <c r="C7373">
        <v>4</v>
      </c>
      <c r="D7373" t="s">
        <v>173</v>
      </c>
      <c r="E7373" t="s">
        <v>174</v>
      </c>
      <c r="F7373" t="s">
        <v>175</v>
      </c>
      <c r="G7373">
        <v>10.199999999999999</v>
      </c>
      <c r="H7373" s="19">
        <v>14.54</v>
      </c>
    </row>
    <row r="7374" spans="1:8" ht="17" thickBot="1">
      <c r="A7374" t="s">
        <v>483</v>
      </c>
      <c r="B7374">
        <v>5</v>
      </c>
      <c r="C7374">
        <v>4</v>
      </c>
      <c r="D7374" t="s">
        <v>173</v>
      </c>
      <c r="E7374" t="s">
        <v>174</v>
      </c>
      <c r="F7374" t="s">
        <v>175</v>
      </c>
      <c r="G7374">
        <v>12.74</v>
      </c>
      <c r="H7374" s="19">
        <v>16.14</v>
      </c>
    </row>
    <row r="7375" spans="1:8" ht="17" thickBot="1">
      <c r="A7375" t="s">
        <v>483</v>
      </c>
      <c r="B7375">
        <v>6</v>
      </c>
      <c r="C7375">
        <v>4</v>
      </c>
      <c r="D7375" t="s">
        <v>173</v>
      </c>
      <c r="E7375" t="s">
        <v>174</v>
      </c>
      <c r="F7375" t="s">
        <v>175</v>
      </c>
      <c r="G7375">
        <v>17.145</v>
      </c>
      <c r="H7375" s="19">
        <v>18.13</v>
      </c>
    </row>
    <row r="7376" spans="1:8" ht="17" thickBot="1">
      <c r="A7376" t="s">
        <v>483</v>
      </c>
      <c r="B7376">
        <v>7</v>
      </c>
      <c r="C7376">
        <v>4</v>
      </c>
      <c r="D7376" t="s">
        <v>173</v>
      </c>
      <c r="E7376" t="s">
        <v>174</v>
      </c>
      <c r="F7376" t="s">
        <v>175</v>
      </c>
      <c r="G7376">
        <v>22.702500000000001</v>
      </c>
      <c r="H7376" s="19">
        <v>30.87</v>
      </c>
    </row>
    <row r="7377" spans="1:8" ht="17" thickBot="1">
      <c r="A7377" t="s">
        <v>483</v>
      </c>
      <c r="B7377">
        <v>8</v>
      </c>
      <c r="C7377">
        <v>4</v>
      </c>
      <c r="D7377" t="s">
        <v>173</v>
      </c>
      <c r="E7377" t="s">
        <v>174</v>
      </c>
      <c r="F7377" t="s">
        <v>175</v>
      </c>
      <c r="G7377">
        <v>23.81</v>
      </c>
      <c r="H7377" s="19">
        <v>27.6</v>
      </c>
    </row>
    <row r="7378" spans="1:8" ht="17" thickBot="1">
      <c r="A7378" t="s">
        <v>483</v>
      </c>
      <c r="B7378">
        <v>9</v>
      </c>
      <c r="C7378">
        <v>4</v>
      </c>
      <c r="D7378" t="s">
        <v>173</v>
      </c>
      <c r="E7378" t="s">
        <v>174</v>
      </c>
      <c r="F7378" t="s">
        <v>175</v>
      </c>
      <c r="G7378">
        <v>23.290000000000003</v>
      </c>
      <c r="H7378" s="19">
        <v>24.16</v>
      </c>
    </row>
    <row r="7379" spans="1:8" ht="17" thickBot="1">
      <c r="A7379" t="s">
        <v>483</v>
      </c>
      <c r="B7379">
        <v>10</v>
      </c>
      <c r="C7379">
        <v>4</v>
      </c>
      <c r="D7379" t="s">
        <v>173</v>
      </c>
      <c r="E7379" t="s">
        <v>174</v>
      </c>
      <c r="F7379" t="s">
        <v>175</v>
      </c>
      <c r="G7379">
        <v>24.637499999999999</v>
      </c>
      <c r="H7379" s="19">
        <v>23.82</v>
      </c>
    </row>
    <row r="7380" spans="1:8" ht="17" thickBot="1">
      <c r="A7380" t="s">
        <v>483</v>
      </c>
      <c r="B7380">
        <v>11</v>
      </c>
      <c r="C7380">
        <v>4</v>
      </c>
      <c r="D7380" t="s">
        <v>173</v>
      </c>
      <c r="E7380" t="s">
        <v>174</v>
      </c>
      <c r="F7380" t="s">
        <v>175</v>
      </c>
      <c r="G7380">
        <v>23.594999999999999</v>
      </c>
      <c r="H7380" s="19">
        <v>22.38</v>
      </c>
    </row>
    <row r="7381" spans="1:8" ht="17" thickBot="1">
      <c r="A7381" t="s">
        <v>483</v>
      </c>
      <c r="B7381">
        <v>12</v>
      </c>
      <c r="C7381">
        <v>4</v>
      </c>
      <c r="D7381" t="s">
        <v>173</v>
      </c>
      <c r="E7381" t="s">
        <v>174</v>
      </c>
      <c r="F7381" t="s">
        <v>175</v>
      </c>
      <c r="G7381">
        <v>23.362499999999997</v>
      </c>
      <c r="H7381" s="19">
        <v>22.03</v>
      </c>
    </row>
    <row r="7382" spans="1:8" ht="17" thickBot="1">
      <c r="A7382" t="s">
        <v>483</v>
      </c>
      <c r="B7382">
        <v>13</v>
      </c>
      <c r="C7382">
        <v>4</v>
      </c>
      <c r="D7382" t="s">
        <v>173</v>
      </c>
      <c r="E7382" t="s">
        <v>174</v>
      </c>
      <c r="F7382" t="s">
        <v>175</v>
      </c>
      <c r="G7382">
        <v>24.314999999999998</v>
      </c>
      <c r="H7382" s="19">
        <v>23.02</v>
      </c>
    </row>
    <row r="7383" spans="1:8" ht="17" thickBot="1">
      <c r="A7383" t="s">
        <v>483</v>
      </c>
      <c r="B7383">
        <v>14</v>
      </c>
      <c r="C7383">
        <v>4</v>
      </c>
      <c r="D7383" t="s">
        <v>173</v>
      </c>
      <c r="E7383" t="s">
        <v>174</v>
      </c>
      <c r="F7383" t="s">
        <v>175</v>
      </c>
      <c r="G7383">
        <v>25.254999999999999</v>
      </c>
      <c r="H7383" s="19">
        <v>26.69</v>
      </c>
    </row>
    <row r="7384" spans="1:8" ht="17" thickBot="1">
      <c r="A7384" t="s">
        <v>483</v>
      </c>
      <c r="B7384">
        <v>15</v>
      </c>
      <c r="C7384">
        <v>4</v>
      </c>
      <c r="D7384" t="s">
        <v>173</v>
      </c>
      <c r="E7384" t="s">
        <v>174</v>
      </c>
      <c r="F7384" t="s">
        <v>175</v>
      </c>
      <c r="G7384">
        <v>23.412500000000001</v>
      </c>
      <c r="H7384" s="19">
        <v>24.74</v>
      </c>
    </row>
    <row r="7385" spans="1:8" ht="17" thickBot="1">
      <c r="A7385" t="s">
        <v>483</v>
      </c>
      <c r="B7385">
        <v>16</v>
      </c>
      <c r="C7385">
        <v>4</v>
      </c>
      <c r="D7385" t="s">
        <v>173</v>
      </c>
      <c r="E7385" t="s">
        <v>174</v>
      </c>
      <c r="F7385" t="s">
        <v>175</v>
      </c>
      <c r="G7385">
        <v>23.96</v>
      </c>
      <c r="H7385" s="19">
        <v>27.35</v>
      </c>
    </row>
    <row r="7386" spans="1:8" ht="17" thickBot="1">
      <c r="A7386" t="s">
        <v>483</v>
      </c>
      <c r="B7386">
        <v>17</v>
      </c>
      <c r="C7386">
        <v>4</v>
      </c>
      <c r="D7386" t="s">
        <v>173</v>
      </c>
      <c r="E7386" t="s">
        <v>174</v>
      </c>
      <c r="F7386" t="s">
        <v>175</v>
      </c>
      <c r="G7386">
        <v>20.6</v>
      </c>
      <c r="H7386" s="19">
        <v>28.1</v>
      </c>
    </row>
    <row r="7387" spans="1:8" ht="17" thickBot="1">
      <c r="A7387" t="s">
        <v>483</v>
      </c>
      <c r="B7387">
        <v>18</v>
      </c>
      <c r="C7387">
        <v>4</v>
      </c>
      <c r="D7387" t="s">
        <v>173</v>
      </c>
      <c r="E7387" t="s">
        <v>174</v>
      </c>
      <c r="F7387" t="s">
        <v>175</v>
      </c>
      <c r="G7387">
        <v>24.99</v>
      </c>
      <c r="H7387" s="19">
        <v>40.76</v>
      </c>
    </row>
    <row r="7388" spans="1:8" ht="17" thickBot="1">
      <c r="A7388" t="s">
        <v>483</v>
      </c>
      <c r="B7388">
        <v>19</v>
      </c>
      <c r="C7388">
        <v>4</v>
      </c>
      <c r="D7388" t="s">
        <v>173</v>
      </c>
      <c r="E7388" t="s">
        <v>174</v>
      </c>
      <c r="F7388" t="s">
        <v>175</v>
      </c>
      <c r="G7388">
        <v>17.4025</v>
      </c>
      <c r="H7388" s="19">
        <v>25.39</v>
      </c>
    </row>
    <row r="7389" spans="1:8" ht="17" thickBot="1">
      <c r="A7389" t="s">
        <v>483</v>
      </c>
      <c r="B7389">
        <v>20</v>
      </c>
      <c r="C7389">
        <v>4</v>
      </c>
      <c r="D7389" t="s">
        <v>173</v>
      </c>
      <c r="E7389" t="s">
        <v>174</v>
      </c>
      <c r="F7389" t="s">
        <v>175</v>
      </c>
      <c r="G7389">
        <v>16.54</v>
      </c>
      <c r="H7389" s="19">
        <v>21.2</v>
      </c>
    </row>
    <row r="7390" spans="1:8" ht="17" thickBot="1">
      <c r="A7390" t="s">
        <v>483</v>
      </c>
      <c r="B7390">
        <v>21</v>
      </c>
      <c r="C7390">
        <v>4</v>
      </c>
      <c r="D7390" t="s">
        <v>173</v>
      </c>
      <c r="E7390" t="s">
        <v>174</v>
      </c>
      <c r="F7390" t="s">
        <v>175</v>
      </c>
      <c r="G7390">
        <v>16.11</v>
      </c>
      <c r="H7390" s="19">
        <v>19.21</v>
      </c>
    </row>
    <row r="7391" spans="1:8" ht="17" thickBot="1">
      <c r="A7391" t="s">
        <v>483</v>
      </c>
      <c r="B7391">
        <v>22</v>
      </c>
      <c r="C7391">
        <v>4</v>
      </c>
      <c r="D7391" t="s">
        <v>173</v>
      </c>
      <c r="E7391" t="s">
        <v>174</v>
      </c>
      <c r="F7391" t="s">
        <v>175</v>
      </c>
      <c r="G7391">
        <v>15.43</v>
      </c>
      <c r="H7391" s="19">
        <v>19.88</v>
      </c>
    </row>
    <row r="7392" spans="1:8" ht="17" thickBot="1">
      <c r="A7392" t="s">
        <v>483</v>
      </c>
      <c r="B7392">
        <v>23</v>
      </c>
      <c r="C7392">
        <v>4</v>
      </c>
      <c r="D7392" t="s">
        <v>173</v>
      </c>
      <c r="E7392" t="s">
        <v>174</v>
      </c>
      <c r="F7392" t="s">
        <v>175</v>
      </c>
      <c r="G7392">
        <v>15.420000000000002</v>
      </c>
      <c r="H7392" s="19">
        <v>17.78</v>
      </c>
    </row>
    <row r="7393" spans="1:8" ht="17" thickBot="1">
      <c r="A7393" t="s">
        <v>483</v>
      </c>
      <c r="B7393">
        <v>24</v>
      </c>
      <c r="C7393">
        <v>4</v>
      </c>
      <c r="D7393" t="s">
        <v>173</v>
      </c>
      <c r="E7393" t="s">
        <v>174</v>
      </c>
      <c r="F7393" t="s">
        <v>175</v>
      </c>
      <c r="G7393">
        <v>10.845000000000001</v>
      </c>
      <c r="H7393" s="19">
        <v>15.55</v>
      </c>
    </row>
    <row r="7394" spans="1:8" ht="17" thickBot="1">
      <c r="A7394" t="s">
        <v>484</v>
      </c>
      <c r="B7394">
        <v>1</v>
      </c>
      <c r="C7394">
        <v>4</v>
      </c>
      <c r="D7394" t="s">
        <v>173</v>
      </c>
      <c r="E7394" t="s">
        <v>174</v>
      </c>
      <c r="F7394" t="s">
        <v>175</v>
      </c>
      <c r="G7394">
        <v>10.29</v>
      </c>
      <c r="H7394" s="19">
        <v>13.66</v>
      </c>
    </row>
    <row r="7395" spans="1:8" ht="17" thickBot="1">
      <c r="A7395" t="s">
        <v>484</v>
      </c>
      <c r="B7395">
        <v>2</v>
      </c>
      <c r="C7395">
        <v>4</v>
      </c>
      <c r="D7395" t="s">
        <v>173</v>
      </c>
      <c r="E7395" t="s">
        <v>174</v>
      </c>
      <c r="F7395" t="s">
        <v>175</v>
      </c>
      <c r="G7395">
        <v>9.19</v>
      </c>
      <c r="H7395" s="19">
        <v>12.05</v>
      </c>
    </row>
    <row r="7396" spans="1:8" ht="17" thickBot="1">
      <c r="A7396" t="s">
        <v>484</v>
      </c>
      <c r="B7396">
        <v>3</v>
      </c>
      <c r="C7396">
        <v>4</v>
      </c>
      <c r="D7396" t="s">
        <v>173</v>
      </c>
      <c r="E7396" t="s">
        <v>174</v>
      </c>
      <c r="F7396" t="s">
        <v>175</v>
      </c>
      <c r="G7396">
        <v>10.58</v>
      </c>
      <c r="H7396" s="19">
        <v>11.75</v>
      </c>
    </row>
    <row r="7397" spans="1:8" ht="17" thickBot="1">
      <c r="A7397" t="s">
        <v>484</v>
      </c>
      <c r="B7397">
        <v>4</v>
      </c>
      <c r="C7397">
        <v>4</v>
      </c>
      <c r="D7397" t="s">
        <v>173</v>
      </c>
      <c r="E7397" t="s">
        <v>174</v>
      </c>
      <c r="F7397" t="s">
        <v>175</v>
      </c>
      <c r="G7397">
        <v>11.3825</v>
      </c>
      <c r="H7397" s="19">
        <v>12.24</v>
      </c>
    </row>
    <row r="7398" spans="1:8" ht="17" thickBot="1">
      <c r="A7398" t="s">
        <v>484</v>
      </c>
      <c r="B7398">
        <v>5</v>
      </c>
      <c r="C7398">
        <v>4</v>
      </c>
      <c r="D7398" t="s">
        <v>173</v>
      </c>
      <c r="E7398" t="s">
        <v>174</v>
      </c>
      <c r="F7398" t="s">
        <v>175</v>
      </c>
      <c r="G7398">
        <v>14.307500000000001</v>
      </c>
      <c r="H7398" s="19">
        <v>12.55</v>
      </c>
    </row>
    <row r="7399" spans="1:8" ht="17" thickBot="1">
      <c r="A7399" t="s">
        <v>484</v>
      </c>
      <c r="B7399">
        <v>6</v>
      </c>
      <c r="C7399">
        <v>4</v>
      </c>
      <c r="D7399" t="s">
        <v>173</v>
      </c>
      <c r="E7399" t="s">
        <v>174</v>
      </c>
      <c r="F7399" t="s">
        <v>175</v>
      </c>
      <c r="G7399">
        <v>16.685000000000002</v>
      </c>
      <c r="H7399" s="19">
        <v>14.73</v>
      </c>
    </row>
    <row r="7400" spans="1:8" ht="17" thickBot="1">
      <c r="A7400" t="s">
        <v>484</v>
      </c>
      <c r="B7400">
        <v>7</v>
      </c>
      <c r="C7400">
        <v>4</v>
      </c>
      <c r="D7400" t="s">
        <v>173</v>
      </c>
      <c r="E7400" t="s">
        <v>174</v>
      </c>
      <c r="F7400" t="s">
        <v>175</v>
      </c>
      <c r="G7400">
        <v>18.712500000000002</v>
      </c>
      <c r="H7400" s="19">
        <v>22.98</v>
      </c>
    </row>
    <row r="7401" spans="1:8" ht="17" thickBot="1">
      <c r="A7401" t="s">
        <v>484</v>
      </c>
      <c r="B7401">
        <v>8</v>
      </c>
      <c r="C7401">
        <v>4</v>
      </c>
      <c r="D7401" t="s">
        <v>173</v>
      </c>
      <c r="E7401" t="s">
        <v>174</v>
      </c>
      <c r="F7401" t="s">
        <v>175</v>
      </c>
      <c r="G7401">
        <v>19.0625</v>
      </c>
      <c r="H7401" s="19">
        <v>25.3</v>
      </c>
    </row>
    <row r="7402" spans="1:8" ht="17" thickBot="1">
      <c r="A7402" t="s">
        <v>484</v>
      </c>
      <c r="B7402">
        <v>9</v>
      </c>
      <c r="C7402">
        <v>4</v>
      </c>
      <c r="D7402" t="s">
        <v>173</v>
      </c>
      <c r="E7402" t="s">
        <v>174</v>
      </c>
      <c r="F7402" t="s">
        <v>175</v>
      </c>
      <c r="G7402">
        <v>22.424999999999997</v>
      </c>
      <c r="H7402" s="19">
        <v>24.28</v>
      </c>
    </row>
    <row r="7403" spans="1:8" ht="17" thickBot="1">
      <c r="A7403" t="s">
        <v>484</v>
      </c>
      <c r="B7403">
        <v>10</v>
      </c>
      <c r="C7403">
        <v>4</v>
      </c>
      <c r="D7403" t="s">
        <v>173</v>
      </c>
      <c r="E7403" t="s">
        <v>174</v>
      </c>
      <c r="F7403" t="s">
        <v>175</v>
      </c>
      <c r="G7403">
        <v>26.145000000000003</v>
      </c>
      <c r="H7403" s="19">
        <v>26.5</v>
      </c>
    </row>
    <row r="7404" spans="1:8" ht="17" thickBot="1">
      <c r="A7404" t="s">
        <v>484</v>
      </c>
      <c r="B7404">
        <v>11</v>
      </c>
      <c r="C7404">
        <v>4</v>
      </c>
      <c r="D7404" t="s">
        <v>173</v>
      </c>
      <c r="E7404" t="s">
        <v>174</v>
      </c>
      <c r="F7404" t="s">
        <v>175</v>
      </c>
      <c r="G7404">
        <v>21.999999999999996</v>
      </c>
      <c r="H7404" s="19">
        <v>25.84</v>
      </c>
    </row>
    <row r="7405" spans="1:8" ht="17" thickBot="1">
      <c r="A7405" t="s">
        <v>484</v>
      </c>
      <c r="B7405">
        <v>12</v>
      </c>
      <c r="C7405">
        <v>4</v>
      </c>
      <c r="D7405" t="s">
        <v>173</v>
      </c>
      <c r="E7405" t="s">
        <v>174</v>
      </c>
      <c r="F7405" t="s">
        <v>175</v>
      </c>
      <c r="G7405">
        <v>23.26</v>
      </c>
      <c r="H7405" s="19">
        <v>26.2</v>
      </c>
    </row>
    <row r="7406" spans="1:8" ht="17" thickBot="1">
      <c r="A7406" t="s">
        <v>484</v>
      </c>
      <c r="B7406">
        <v>13</v>
      </c>
      <c r="C7406">
        <v>4</v>
      </c>
      <c r="D7406" t="s">
        <v>173</v>
      </c>
      <c r="E7406" t="s">
        <v>174</v>
      </c>
      <c r="F7406" t="s">
        <v>175</v>
      </c>
      <c r="G7406">
        <v>27.137499999999999</v>
      </c>
      <c r="H7406" s="19">
        <v>27.71</v>
      </c>
    </row>
    <row r="7407" spans="1:8" ht="17" thickBot="1">
      <c r="A7407" t="s">
        <v>484</v>
      </c>
      <c r="B7407">
        <v>14</v>
      </c>
      <c r="C7407">
        <v>4</v>
      </c>
      <c r="D7407" t="s">
        <v>173</v>
      </c>
      <c r="E7407" t="s">
        <v>174</v>
      </c>
      <c r="F7407" t="s">
        <v>175</v>
      </c>
      <c r="G7407">
        <v>22.904999999999998</v>
      </c>
      <c r="H7407" s="19">
        <v>29.46</v>
      </c>
    </row>
    <row r="7408" spans="1:8" ht="17" thickBot="1">
      <c r="A7408" t="s">
        <v>484</v>
      </c>
      <c r="B7408">
        <v>15</v>
      </c>
      <c r="C7408">
        <v>4</v>
      </c>
      <c r="D7408" t="s">
        <v>173</v>
      </c>
      <c r="E7408" t="s">
        <v>174</v>
      </c>
      <c r="F7408" t="s">
        <v>175</v>
      </c>
      <c r="G7408">
        <v>21.145</v>
      </c>
      <c r="H7408" s="19">
        <v>29.68</v>
      </c>
    </row>
    <row r="7409" spans="1:8" ht="17" thickBot="1">
      <c r="A7409" t="s">
        <v>484</v>
      </c>
      <c r="B7409">
        <v>16</v>
      </c>
      <c r="C7409">
        <v>4</v>
      </c>
      <c r="D7409" t="s">
        <v>173</v>
      </c>
      <c r="E7409" t="s">
        <v>174</v>
      </c>
      <c r="F7409" t="s">
        <v>175</v>
      </c>
      <c r="G7409">
        <v>21.547499999999999</v>
      </c>
      <c r="H7409" s="21">
        <v>30</v>
      </c>
    </row>
    <row r="7410" spans="1:8" ht="17" thickBot="1">
      <c r="A7410" t="s">
        <v>484</v>
      </c>
      <c r="B7410">
        <v>17</v>
      </c>
      <c r="C7410">
        <v>4</v>
      </c>
      <c r="D7410" t="s">
        <v>173</v>
      </c>
      <c r="E7410" t="s">
        <v>174</v>
      </c>
      <c r="F7410" t="s">
        <v>175</v>
      </c>
      <c r="G7410">
        <v>21.99</v>
      </c>
      <c r="H7410" s="19">
        <v>39.770000000000003</v>
      </c>
    </row>
    <row r="7411" spans="1:8" ht="17" thickBot="1">
      <c r="A7411" t="s">
        <v>484</v>
      </c>
      <c r="B7411">
        <v>18</v>
      </c>
      <c r="C7411">
        <v>4</v>
      </c>
      <c r="D7411" t="s">
        <v>173</v>
      </c>
      <c r="E7411" t="s">
        <v>174</v>
      </c>
      <c r="F7411" t="s">
        <v>175</v>
      </c>
      <c r="G7411">
        <v>24.6175</v>
      </c>
      <c r="H7411" s="19">
        <v>62.87</v>
      </c>
    </row>
    <row r="7412" spans="1:8" ht="17" thickBot="1">
      <c r="A7412" t="s">
        <v>484</v>
      </c>
      <c r="B7412">
        <v>19</v>
      </c>
      <c r="C7412">
        <v>4</v>
      </c>
      <c r="D7412" t="s">
        <v>173</v>
      </c>
      <c r="E7412" t="s">
        <v>174</v>
      </c>
      <c r="F7412" t="s">
        <v>175</v>
      </c>
      <c r="G7412">
        <v>18.532499999999999</v>
      </c>
      <c r="H7412" s="19">
        <v>33.49</v>
      </c>
    </row>
    <row r="7413" spans="1:8" ht="17" thickBot="1">
      <c r="A7413" t="s">
        <v>484</v>
      </c>
      <c r="B7413">
        <v>20</v>
      </c>
      <c r="C7413">
        <v>4</v>
      </c>
      <c r="D7413" t="s">
        <v>173</v>
      </c>
      <c r="E7413" t="s">
        <v>174</v>
      </c>
      <c r="F7413" t="s">
        <v>175</v>
      </c>
      <c r="G7413">
        <v>16.55</v>
      </c>
      <c r="H7413" s="19">
        <v>25.36</v>
      </c>
    </row>
    <row r="7414" spans="1:8" ht="17" thickBot="1">
      <c r="A7414" t="s">
        <v>484</v>
      </c>
      <c r="B7414">
        <v>21</v>
      </c>
      <c r="C7414">
        <v>4</v>
      </c>
      <c r="D7414" t="s">
        <v>173</v>
      </c>
      <c r="E7414" t="s">
        <v>174</v>
      </c>
      <c r="F7414" t="s">
        <v>175</v>
      </c>
      <c r="G7414">
        <v>16.239999999999998</v>
      </c>
      <c r="H7414" s="19">
        <v>24.54</v>
      </c>
    </row>
    <row r="7415" spans="1:8" ht="17" thickBot="1">
      <c r="A7415" t="s">
        <v>484</v>
      </c>
      <c r="B7415">
        <v>22</v>
      </c>
      <c r="C7415">
        <v>4</v>
      </c>
      <c r="D7415" t="s">
        <v>173</v>
      </c>
      <c r="E7415" t="s">
        <v>174</v>
      </c>
      <c r="F7415" t="s">
        <v>175</v>
      </c>
      <c r="G7415">
        <v>16.099999999999998</v>
      </c>
      <c r="H7415" s="19">
        <v>22.01</v>
      </c>
    </row>
    <row r="7416" spans="1:8" ht="17" thickBot="1">
      <c r="A7416" t="s">
        <v>484</v>
      </c>
      <c r="B7416">
        <v>23</v>
      </c>
      <c r="C7416">
        <v>4</v>
      </c>
      <c r="D7416" t="s">
        <v>173</v>
      </c>
      <c r="E7416" t="s">
        <v>174</v>
      </c>
      <c r="F7416" t="s">
        <v>175</v>
      </c>
      <c r="G7416">
        <v>15.160000000000002</v>
      </c>
      <c r="H7416" s="19">
        <v>20.72</v>
      </c>
    </row>
    <row r="7417" spans="1:8" ht="17" thickBot="1">
      <c r="A7417" t="s">
        <v>484</v>
      </c>
      <c r="B7417">
        <v>24</v>
      </c>
      <c r="C7417">
        <v>4</v>
      </c>
      <c r="D7417" t="s">
        <v>173</v>
      </c>
      <c r="E7417" t="s">
        <v>174</v>
      </c>
      <c r="F7417" t="s">
        <v>175</v>
      </c>
      <c r="G7417">
        <v>11.012499999999999</v>
      </c>
      <c r="H7417" s="19">
        <v>19.11</v>
      </c>
    </row>
    <row r="7418" spans="1:8" ht="17" thickBot="1">
      <c r="A7418" t="s">
        <v>485</v>
      </c>
      <c r="B7418">
        <v>1</v>
      </c>
      <c r="C7418">
        <v>4</v>
      </c>
      <c r="D7418" t="s">
        <v>173</v>
      </c>
      <c r="E7418" t="s">
        <v>174</v>
      </c>
      <c r="F7418" t="s">
        <v>175</v>
      </c>
      <c r="G7418">
        <v>5.5200000000000005</v>
      </c>
      <c r="H7418" s="19">
        <v>15.07</v>
      </c>
    </row>
    <row r="7419" spans="1:8" ht="17" thickBot="1">
      <c r="A7419" t="s">
        <v>485</v>
      </c>
      <c r="B7419">
        <v>2</v>
      </c>
      <c r="C7419">
        <v>4</v>
      </c>
      <c r="D7419" t="s">
        <v>173</v>
      </c>
      <c r="E7419" t="s">
        <v>174</v>
      </c>
      <c r="F7419" t="s">
        <v>175</v>
      </c>
      <c r="G7419">
        <v>8.0000000000000029E-2</v>
      </c>
      <c r="H7419" s="19">
        <v>12.93</v>
      </c>
    </row>
    <row r="7420" spans="1:8" ht="17" thickBot="1">
      <c r="A7420" t="s">
        <v>485</v>
      </c>
      <c r="B7420">
        <v>3</v>
      </c>
      <c r="C7420">
        <v>4</v>
      </c>
      <c r="D7420" t="s">
        <v>173</v>
      </c>
      <c r="E7420" t="s">
        <v>174</v>
      </c>
      <c r="F7420" t="s">
        <v>175</v>
      </c>
      <c r="G7420">
        <v>-2.4999999999999745E-3</v>
      </c>
      <c r="H7420" s="19">
        <v>12.85</v>
      </c>
    </row>
    <row r="7421" spans="1:8" ht="17" thickBot="1">
      <c r="A7421" t="s">
        <v>485</v>
      </c>
      <c r="B7421">
        <v>4</v>
      </c>
      <c r="C7421">
        <v>4</v>
      </c>
      <c r="D7421" t="s">
        <v>173</v>
      </c>
      <c r="E7421" t="s">
        <v>174</v>
      </c>
      <c r="F7421" t="s">
        <v>175</v>
      </c>
      <c r="G7421">
        <v>9.817499999999999</v>
      </c>
      <c r="H7421" s="19">
        <v>14.16</v>
      </c>
    </row>
    <row r="7422" spans="1:8" ht="17" thickBot="1">
      <c r="A7422" t="s">
        <v>485</v>
      </c>
      <c r="B7422">
        <v>5</v>
      </c>
      <c r="C7422">
        <v>4</v>
      </c>
      <c r="D7422" t="s">
        <v>173</v>
      </c>
      <c r="E7422" t="s">
        <v>174</v>
      </c>
      <c r="F7422" t="s">
        <v>175</v>
      </c>
      <c r="G7422">
        <v>16.122500000000002</v>
      </c>
      <c r="H7422" s="19">
        <v>16.579999999999998</v>
      </c>
    </row>
    <row r="7423" spans="1:8" ht="17" thickBot="1">
      <c r="A7423" t="s">
        <v>485</v>
      </c>
      <c r="B7423">
        <v>6</v>
      </c>
      <c r="C7423">
        <v>4</v>
      </c>
      <c r="D7423" t="s">
        <v>173</v>
      </c>
      <c r="E7423" t="s">
        <v>174</v>
      </c>
      <c r="F7423" t="s">
        <v>175</v>
      </c>
      <c r="G7423">
        <v>17.265000000000001</v>
      </c>
      <c r="H7423" s="19">
        <v>20.13</v>
      </c>
    </row>
    <row r="7424" spans="1:8" ht="17" thickBot="1">
      <c r="A7424" t="s">
        <v>485</v>
      </c>
      <c r="B7424">
        <v>7</v>
      </c>
      <c r="C7424">
        <v>4</v>
      </c>
      <c r="D7424" t="s">
        <v>173</v>
      </c>
      <c r="E7424" t="s">
        <v>174</v>
      </c>
      <c r="F7424" t="s">
        <v>175</v>
      </c>
      <c r="G7424">
        <v>17.3675</v>
      </c>
      <c r="H7424" s="19">
        <v>26.14</v>
      </c>
    </row>
    <row r="7425" spans="1:8" ht="17" thickBot="1">
      <c r="A7425" t="s">
        <v>485</v>
      </c>
      <c r="B7425">
        <v>8</v>
      </c>
      <c r="C7425">
        <v>4</v>
      </c>
      <c r="D7425" t="s">
        <v>173</v>
      </c>
      <c r="E7425" t="s">
        <v>174</v>
      </c>
      <c r="F7425" t="s">
        <v>175</v>
      </c>
      <c r="G7425">
        <v>17.970000000000002</v>
      </c>
      <c r="H7425" s="19">
        <v>24.28</v>
      </c>
    </row>
    <row r="7426" spans="1:8" ht="17" thickBot="1">
      <c r="A7426" t="s">
        <v>485</v>
      </c>
      <c r="B7426">
        <v>9</v>
      </c>
      <c r="C7426">
        <v>4</v>
      </c>
      <c r="D7426" t="s">
        <v>173</v>
      </c>
      <c r="E7426" t="s">
        <v>174</v>
      </c>
      <c r="F7426" t="s">
        <v>175</v>
      </c>
      <c r="G7426">
        <v>20.112500000000001</v>
      </c>
      <c r="H7426" s="19">
        <v>21.73</v>
      </c>
    </row>
    <row r="7427" spans="1:8" ht="17" thickBot="1">
      <c r="A7427" t="s">
        <v>485</v>
      </c>
      <c r="B7427">
        <v>10</v>
      </c>
      <c r="C7427">
        <v>4</v>
      </c>
      <c r="D7427" t="s">
        <v>173</v>
      </c>
      <c r="E7427" t="s">
        <v>174</v>
      </c>
      <c r="F7427" t="s">
        <v>175</v>
      </c>
      <c r="G7427">
        <v>24.72</v>
      </c>
      <c r="H7427" s="19">
        <v>24.83</v>
      </c>
    </row>
    <row r="7428" spans="1:8" ht="17" thickBot="1">
      <c r="A7428" t="s">
        <v>485</v>
      </c>
      <c r="B7428">
        <v>11</v>
      </c>
      <c r="C7428">
        <v>4</v>
      </c>
      <c r="D7428" t="s">
        <v>173</v>
      </c>
      <c r="E7428" t="s">
        <v>174</v>
      </c>
      <c r="F7428" t="s">
        <v>175</v>
      </c>
      <c r="G7428">
        <v>27.842500000000001</v>
      </c>
      <c r="H7428" s="19">
        <v>27.38</v>
      </c>
    </row>
    <row r="7429" spans="1:8" ht="17" thickBot="1">
      <c r="A7429" t="s">
        <v>485</v>
      </c>
      <c r="B7429">
        <v>12</v>
      </c>
      <c r="C7429">
        <v>4</v>
      </c>
      <c r="D7429" t="s">
        <v>173</v>
      </c>
      <c r="E7429" t="s">
        <v>174</v>
      </c>
      <c r="F7429" t="s">
        <v>175</v>
      </c>
      <c r="G7429">
        <v>28.325000000000003</v>
      </c>
      <c r="H7429" s="19">
        <v>30.5</v>
      </c>
    </row>
    <row r="7430" spans="1:8" ht="17" thickBot="1">
      <c r="A7430" t="s">
        <v>485</v>
      </c>
      <c r="B7430">
        <v>13</v>
      </c>
      <c r="C7430">
        <v>4</v>
      </c>
      <c r="D7430" t="s">
        <v>173</v>
      </c>
      <c r="E7430" t="s">
        <v>174</v>
      </c>
      <c r="F7430" t="s">
        <v>175</v>
      </c>
      <c r="G7430">
        <v>33.9925</v>
      </c>
      <c r="H7430" s="19">
        <v>33.06</v>
      </c>
    </row>
    <row r="7431" spans="1:8" ht="17" thickBot="1">
      <c r="A7431" t="s">
        <v>485</v>
      </c>
      <c r="B7431">
        <v>14</v>
      </c>
      <c r="C7431">
        <v>4</v>
      </c>
      <c r="D7431" t="s">
        <v>173</v>
      </c>
      <c r="E7431" t="s">
        <v>174</v>
      </c>
      <c r="F7431" t="s">
        <v>175</v>
      </c>
      <c r="G7431">
        <v>36.6</v>
      </c>
      <c r="H7431" s="19">
        <v>41.45</v>
      </c>
    </row>
    <row r="7432" spans="1:8" ht="17" thickBot="1">
      <c r="A7432" t="s">
        <v>485</v>
      </c>
      <c r="B7432">
        <v>15</v>
      </c>
      <c r="C7432">
        <v>4</v>
      </c>
      <c r="D7432" t="s">
        <v>173</v>
      </c>
      <c r="E7432" t="s">
        <v>174</v>
      </c>
      <c r="F7432" t="s">
        <v>175</v>
      </c>
      <c r="G7432">
        <v>38.592500000000001</v>
      </c>
      <c r="H7432" s="19">
        <v>40.07</v>
      </c>
    </row>
    <row r="7433" spans="1:8" ht="17" thickBot="1">
      <c r="A7433" t="s">
        <v>485</v>
      </c>
      <c r="B7433">
        <v>16</v>
      </c>
      <c r="C7433">
        <v>4</v>
      </c>
      <c r="D7433" t="s">
        <v>173</v>
      </c>
      <c r="E7433" t="s">
        <v>174</v>
      </c>
      <c r="F7433" t="s">
        <v>175</v>
      </c>
      <c r="G7433">
        <v>33.344999999999999</v>
      </c>
      <c r="H7433" s="19">
        <v>45.6</v>
      </c>
    </row>
    <row r="7434" spans="1:8" ht="17" thickBot="1">
      <c r="A7434" t="s">
        <v>485</v>
      </c>
      <c r="B7434">
        <v>17</v>
      </c>
      <c r="C7434">
        <v>4</v>
      </c>
      <c r="D7434" t="s">
        <v>173</v>
      </c>
      <c r="E7434" t="s">
        <v>174</v>
      </c>
      <c r="F7434" t="s">
        <v>175</v>
      </c>
      <c r="G7434">
        <v>163.22749999999999</v>
      </c>
      <c r="H7434" s="19">
        <v>48.05</v>
      </c>
    </row>
    <row r="7435" spans="1:8" ht="17" thickBot="1">
      <c r="A7435" t="s">
        <v>485</v>
      </c>
      <c r="B7435">
        <v>18</v>
      </c>
      <c r="C7435">
        <v>4</v>
      </c>
      <c r="D7435" t="s">
        <v>173</v>
      </c>
      <c r="E7435" t="s">
        <v>174</v>
      </c>
      <c r="F7435" t="s">
        <v>175</v>
      </c>
      <c r="G7435">
        <v>983.22500000000014</v>
      </c>
      <c r="H7435" s="19">
        <v>77.5</v>
      </c>
    </row>
    <row r="7436" spans="1:8" ht="17" thickBot="1">
      <c r="A7436" t="s">
        <v>485</v>
      </c>
      <c r="B7436">
        <v>19</v>
      </c>
      <c r="C7436">
        <v>4</v>
      </c>
      <c r="D7436" t="s">
        <v>173</v>
      </c>
      <c r="E7436" t="s">
        <v>174</v>
      </c>
      <c r="F7436" t="s">
        <v>175</v>
      </c>
      <c r="G7436">
        <v>118.4875</v>
      </c>
      <c r="H7436" s="19">
        <v>56.16</v>
      </c>
    </row>
    <row r="7437" spans="1:8" ht="17" thickBot="1">
      <c r="A7437" t="s">
        <v>485</v>
      </c>
      <c r="B7437">
        <v>20</v>
      </c>
      <c r="C7437">
        <v>4</v>
      </c>
      <c r="D7437" t="s">
        <v>173</v>
      </c>
      <c r="E7437" t="s">
        <v>174</v>
      </c>
      <c r="F7437" t="s">
        <v>175</v>
      </c>
      <c r="G7437">
        <v>39.075000000000003</v>
      </c>
      <c r="H7437" s="19">
        <v>34.58</v>
      </c>
    </row>
    <row r="7438" spans="1:8" ht="17" thickBot="1">
      <c r="A7438" t="s">
        <v>485</v>
      </c>
      <c r="B7438">
        <v>21</v>
      </c>
      <c r="C7438">
        <v>4</v>
      </c>
      <c r="D7438" t="s">
        <v>173</v>
      </c>
      <c r="E7438" t="s">
        <v>174</v>
      </c>
      <c r="F7438" t="s">
        <v>175</v>
      </c>
      <c r="G7438">
        <v>34.22</v>
      </c>
      <c r="H7438" s="19">
        <v>32.409999999999997</v>
      </c>
    </row>
    <row r="7439" spans="1:8" ht="17" thickBot="1">
      <c r="A7439" t="s">
        <v>485</v>
      </c>
      <c r="B7439">
        <v>22</v>
      </c>
      <c r="C7439">
        <v>4</v>
      </c>
      <c r="D7439" t="s">
        <v>173</v>
      </c>
      <c r="E7439" t="s">
        <v>174</v>
      </c>
      <c r="F7439" t="s">
        <v>175</v>
      </c>
      <c r="G7439">
        <v>32.445</v>
      </c>
      <c r="H7439" s="19">
        <v>31.32</v>
      </c>
    </row>
    <row r="7440" spans="1:8" ht="17" thickBot="1">
      <c r="A7440" t="s">
        <v>485</v>
      </c>
      <c r="B7440">
        <v>23</v>
      </c>
      <c r="C7440">
        <v>4</v>
      </c>
      <c r="D7440" t="s">
        <v>173</v>
      </c>
      <c r="E7440" t="s">
        <v>174</v>
      </c>
      <c r="F7440" t="s">
        <v>175</v>
      </c>
      <c r="G7440">
        <v>27.2425</v>
      </c>
      <c r="H7440" s="19">
        <v>28.43</v>
      </c>
    </row>
    <row r="7441" spans="1:8" ht="17" thickBot="1">
      <c r="A7441" t="s">
        <v>485</v>
      </c>
      <c r="B7441">
        <v>24</v>
      </c>
      <c r="C7441">
        <v>4</v>
      </c>
      <c r="D7441" t="s">
        <v>173</v>
      </c>
      <c r="E7441" t="s">
        <v>174</v>
      </c>
      <c r="F7441" t="s">
        <v>175</v>
      </c>
      <c r="G7441">
        <v>26.89</v>
      </c>
      <c r="H7441" s="19">
        <v>25.37</v>
      </c>
    </row>
    <row r="7442" spans="1:8" ht="17" thickBot="1">
      <c r="A7442" t="s">
        <v>486</v>
      </c>
      <c r="B7442">
        <v>1</v>
      </c>
      <c r="C7442">
        <v>4</v>
      </c>
      <c r="D7442" t="s">
        <v>173</v>
      </c>
      <c r="E7442" t="s">
        <v>174</v>
      </c>
      <c r="F7442" t="s">
        <v>175</v>
      </c>
      <c r="G7442">
        <v>20.3675</v>
      </c>
      <c r="H7442" s="19">
        <v>25.59</v>
      </c>
    </row>
    <row r="7443" spans="1:8" ht="17" thickBot="1">
      <c r="A7443" t="s">
        <v>486</v>
      </c>
      <c r="B7443">
        <v>2</v>
      </c>
      <c r="C7443">
        <v>4</v>
      </c>
      <c r="D7443" t="s">
        <v>173</v>
      </c>
      <c r="E7443" t="s">
        <v>174</v>
      </c>
      <c r="F7443" t="s">
        <v>175</v>
      </c>
      <c r="G7443">
        <v>19.142500000000002</v>
      </c>
      <c r="H7443" s="19">
        <v>23.59</v>
      </c>
    </row>
    <row r="7444" spans="1:8" ht="17" thickBot="1">
      <c r="A7444" t="s">
        <v>486</v>
      </c>
      <c r="B7444">
        <v>3</v>
      </c>
      <c r="C7444">
        <v>4</v>
      </c>
      <c r="D7444" t="s">
        <v>173</v>
      </c>
      <c r="E7444" t="s">
        <v>174</v>
      </c>
      <c r="F7444" t="s">
        <v>175</v>
      </c>
      <c r="G7444">
        <v>18.71</v>
      </c>
      <c r="H7444" s="19">
        <v>21.9</v>
      </c>
    </row>
    <row r="7445" spans="1:8" ht="17" thickBot="1">
      <c r="A7445" t="s">
        <v>486</v>
      </c>
      <c r="B7445">
        <v>4</v>
      </c>
      <c r="C7445">
        <v>4</v>
      </c>
      <c r="D7445" t="s">
        <v>173</v>
      </c>
      <c r="E7445" t="s">
        <v>174</v>
      </c>
      <c r="F7445" t="s">
        <v>175</v>
      </c>
      <c r="G7445">
        <v>19.377499999999998</v>
      </c>
      <c r="H7445" s="19">
        <v>21.93</v>
      </c>
    </row>
    <row r="7446" spans="1:8" ht="17" thickBot="1">
      <c r="A7446" t="s">
        <v>486</v>
      </c>
      <c r="B7446">
        <v>5</v>
      </c>
      <c r="C7446">
        <v>4</v>
      </c>
      <c r="D7446" t="s">
        <v>173</v>
      </c>
      <c r="E7446" t="s">
        <v>174</v>
      </c>
      <c r="F7446" t="s">
        <v>175</v>
      </c>
      <c r="G7446">
        <v>20.1325</v>
      </c>
      <c r="H7446" s="19">
        <v>23.97</v>
      </c>
    </row>
    <row r="7447" spans="1:8" ht="17" thickBot="1">
      <c r="A7447" t="s">
        <v>486</v>
      </c>
      <c r="B7447">
        <v>6</v>
      </c>
      <c r="C7447">
        <v>4</v>
      </c>
      <c r="D7447" t="s">
        <v>173</v>
      </c>
      <c r="E7447" t="s">
        <v>174</v>
      </c>
      <c r="F7447" t="s">
        <v>175</v>
      </c>
      <c r="G7447">
        <v>20.2425</v>
      </c>
      <c r="H7447" s="19">
        <v>26.1</v>
      </c>
    </row>
    <row r="7448" spans="1:8" ht="17" thickBot="1">
      <c r="A7448" t="s">
        <v>486</v>
      </c>
      <c r="B7448">
        <v>7</v>
      </c>
      <c r="C7448">
        <v>4</v>
      </c>
      <c r="D7448" t="s">
        <v>173</v>
      </c>
      <c r="E7448" t="s">
        <v>174</v>
      </c>
      <c r="F7448" t="s">
        <v>175</v>
      </c>
      <c r="G7448">
        <v>29.555</v>
      </c>
      <c r="H7448" s="19">
        <v>36.65</v>
      </c>
    </row>
    <row r="7449" spans="1:8" ht="17" thickBot="1">
      <c r="A7449" t="s">
        <v>486</v>
      </c>
      <c r="B7449">
        <v>8</v>
      </c>
      <c r="C7449">
        <v>4</v>
      </c>
      <c r="D7449" t="s">
        <v>173</v>
      </c>
      <c r="E7449" t="s">
        <v>174</v>
      </c>
      <c r="F7449" t="s">
        <v>175</v>
      </c>
      <c r="G7449">
        <v>28.770000000000003</v>
      </c>
      <c r="H7449" s="19">
        <v>36.44</v>
      </c>
    </row>
    <row r="7450" spans="1:8" ht="17" thickBot="1">
      <c r="A7450" t="s">
        <v>486</v>
      </c>
      <c r="B7450">
        <v>9</v>
      </c>
      <c r="C7450">
        <v>4</v>
      </c>
      <c r="D7450" t="s">
        <v>173</v>
      </c>
      <c r="E7450" t="s">
        <v>174</v>
      </c>
      <c r="F7450" t="s">
        <v>175</v>
      </c>
      <c r="G7450">
        <v>27.33</v>
      </c>
      <c r="H7450" s="19">
        <v>34.299999999999997</v>
      </c>
    </row>
    <row r="7451" spans="1:8" ht="17" thickBot="1">
      <c r="A7451" t="s">
        <v>486</v>
      </c>
      <c r="B7451">
        <v>10</v>
      </c>
      <c r="C7451">
        <v>4</v>
      </c>
      <c r="D7451" t="s">
        <v>173</v>
      </c>
      <c r="E7451" t="s">
        <v>174</v>
      </c>
      <c r="F7451" t="s">
        <v>175</v>
      </c>
      <c r="G7451">
        <v>31.912500000000001</v>
      </c>
      <c r="H7451" s="19">
        <v>32.590000000000003</v>
      </c>
    </row>
    <row r="7452" spans="1:8" ht="17" thickBot="1">
      <c r="A7452" t="s">
        <v>486</v>
      </c>
      <c r="B7452">
        <v>11</v>
      </c>
      <c r="C7452">
        <v>4</v>
      </c>
      <c r="D7452" t="s">
        <v>173</v>
      </c>
      <c r="E7452" t="s">
        <v>174</v>
      </c>
      <c r="F7452" t="s">
        <v>175</v>
      </c>
      <c r="G7452">
        <v>30.114999999999998</v>
      </c>
      <c r="H7452" s="19">
        <v>33.26</v>
      </c>
    </row>
    <row r="7453" spans="1:8" ht="17" thickBot="1">
      <c r="A7453" t="s">
        <v>486</v>
      </c>
      <c r="B7453">
        <v>12</v>
      </c>
      <c r="C7453">
        <v>4</v>
      </c>
      <c r="D7453" t="s">
        <v>173</v>
      </c>
      <c r="E7453" t="s">
        <v>174</v>
      </c>
      <c r="F7453" t="s">
        <v>175</v>
      </c>
      <c r="G7453">
        <v>28.93</v>
      </c>
      <c r="H7453" s="19">
        <v>36.229999999999997</v>
      </c>
    </row>
    <row r="7454" spans="1:8" ht="17" thickBot="1">
      <c r="A7454" t="s">
        <v>486</v>
      </c>
      <c r="B7454">
        <v>13</v>
      </c>
      <c r="C7454">
        <v>4</v>
      </c>
      <c r="D7454" t="s">
        <v>173</v>
      </c>
      <c r="E7454" t="s">
        <v>174</v>
      </c>
      <c r="F7454" t="s">
        <v>175</v>
      </c>
      <c r="G7454">
        <v>32.582500000000003</v>
      </c>
      <c r="H7454" s="19">
        <v>47.24</v>
      </c>
    </row>
    <row r="7455" spans="1:8" ht="17" thickBot="1">
      <c r="A7455" t="s">
        <v>486</v>
      </c>
      <c r="B7455">
        <v>14</v>
      </c>
      <c r="C7455">
        <v>4</v>
      </c>
      <c r="D7455" t="s">
        <v>173</v>
      </c>
      <c r="E7455" t="s">
        <v>174</v>
      </c>
      <c r="F7455" t="s">
        <v>175</v>
      </c>
      <c r="G7455">
        <v>33.884999999999998</v>
      </c>
      <c r="H7455" s="19">
        <v>46.87</v>
      </c>
    </row>
    <row r="7456" spans="1:8" ht="17" thickBot="1">
      <c r="A7456" t="s">
        <v>486</v>
      </c>
      <c r="B7456">
        <v>15</v>
      </c>
      <c r="C7456">
        <v>4</v>
      </c>
      <c r="D7456" t="s">
        <v>173</v>
      </c>
      <c r="E7456" t="s">
        <v>174</v>
      </c>
      <c r="F7456" t="s">
        <v>175</v>
      </c>
      <c r="G7456">
        <v>34.01</v>
      </c>
      <c r="H7456" s="19">
        <v>47.07</v>
      </c>
    </row>
    <row r="7457" spans="1:8" ht="17" thickBot="1">
      <c r="A7457" t="s">
        <v>486</v>
      </c>
      <c r="B7457">
        <v>16</v>
      </c>
      <c r="C7457">
        <v>4</v>
      </c>
      <c r="D7457" t="s">
        <v>173</v>
      </c>
      <c r="E7457" t="s">
        <v>174</v>
      </c>
      <c r="F7457" t="s">
        <v>175</v>
      </c>
      <c r="G7457">
        <v>30.824999999999999</v>
      </c>
      <c r="H7457" s="19">
        <v>44.2</v>
      </c>
    </row>
    <row r="7458" spans="1:8" ht="17" thickBot="1">
      <c r="A7458" t="s">
        <v>486</v>
      </c>
      <c r="B7458">
        <v>17</v>
      </c>
      <c r="C7458">
        <v>4</v>
      </c>
      <c r="D7458" t="s">
        <v>173</v>
      </c>
      <c r="E7458" t="s">
        <v>174</v>
      </c>
      <c r="F7458" t="s">
        <v>175</v>
      </c>
      <c r="G7458">
        <v>27.9575</v>
      </c>
      <c r="H7458" s="19">
        <v>39.22</v>
      </c>
    </row>
    <row r="7459" spans="1:8" ht="17" thickBot="1">
      <c r="A7459" t="s">
        <v>486</v>
      </c>
      <c r="B7459">
        <v>18</v>
      </c>
      <c r="C7459">
        <v>4</v>
      </c>
      <c r="D7459" t="s">
        <v>173</v>
      </c>
      <c r="E7459" t="s">
        <v>174</v>
      </c>
      <c r="F7459" t="s">
        <v>175</v>
      </c>
      <c r="G7459">
        <v>27.384999999999998</v>
      </c>
      <c r="H7459" s="19">
        <v>46.06</v>
      </c>
    </row>
    <row r="7460" spans="1:8" ht="17" thickBot="1">
      <c r="A7460" t="s">
        <v>486</v>
      </c>
      <c r="B7460">
        <v>19</v>
      </c>
      <c r="C7460">
        <v>4</v>
      </c>
      <c r="D7460" t="s">
        <v>173</v>
      </c>
      <c r="E7460" t="s">
        <v>174</v>
      </c>
      <c r="F7460" t="s">
        <v>175</v>
      </c>
      <c r="G7460">
        <v>23.87</v>
      </c>
      <c r="H7460" s="21">
        <v>30</v>
      </c>
    </row>
    <row r="7461" spans="1:8" ht="17" thickBot="1">
      <c r="A7461" t="s">
        <v>486</v>
      </c>
      <c r="B7461">
        <v>20</v>
      </c>
      <c r="C7461">
        <v>4</v>
      </c>
      <c r="D7461" t="s">
        <v>173</v>
      </c>
      <c r="E7461" t="s">
        <v>174</v>
      </c>
      <c r="F7461" t="s">
        <v>175</v>
      </c>
      <c r="G7461">
        <v>18.167500000000004</v>
      </c>
      <c r="H7461" s="21">
        <v>24</v>
      </c>
    </row>
    <row r="7462" spans="1:8" ht="17" thickBot="1">
      <c r="A7462" t="s">
        <v>486</v>
      </c>
      <c r="B7462">
        <v>21</v>
      </c>
      <c r="C7462">
        <v>4</v>
      </c>
      <c r="D7462" t="s">
        <v>173</v>
      </c>
      <c r="E7462" t="s">
        <v>174</v>
      </c>
      <c r="F7462" t="s">
        <v>175</v>
      </c>
      <c r="G7462">
        <v>17.945</v>
      </c>
      <c r="H7462" s="19">
        <v>21.82</v>
      </c>
    </row>
    <row r="7463" spans="1:8" ht="17" thickBot="1">
      <c r="A7463" t="s">
        <v>486</v>
      </c>
      <c r="B7463">
        <v>22</v>
      </c>
      <c r="C7463">
        <v>4</v>
      </c>
      <c r="D7463" t="s">
        <v>173</v>
      </c>
      <c r="E7463" t="s">
        <v>174</v>
      </c>
      <c r="F7463" t="s">
        <v>175</v>
      </c>
      <c r="G7463">
        <v>16.84</v>
      </c>
      <c r="H7463" s="19">
        <v>20.59</v>
      </c>
    </row>
    <row r="7464" spans="1:8" ht="17" thickBot="1">
      <c r="A7464" t="s">
        <v>486</v>
      </c>
      <c r="B7464">
        <v>23</v>
      </c>
      <c r="C7464">
        <v>4</v>
      </c>
      <c r="D7464" t="s">
        <v>173</v>
      </c>
      <c r="E7464" t="s">
        <v>174</v>
      </c>
      <c r="F7464" t="s">
        <v>175</v>
      </c>
      <c r="G7464">
        <v>16.4725</v>
      </c>
      <c r="H7464" s="19">
        <v>19.34</v>
      </c>
    </row>
    <row r="7465" spans="1:8" ht="17" thickBot="1">
      <c r="A7465" t="s">
        <v>486</v>
      </c>
      <c r="B7465">
        <v>24</v>
      </c>
      <c r="C7465">
        <v>4</v>
      </c>
      <c r="D7465" t="s">
        <v>173</v>
      </c>
      <c r="E7465" t="s">
        <v>174</v>
      </c>
      <c r="F7465" t="s">
        <v>175</v>
      </c>
      <c r="G7465">
        <v>14.387499999999999</v>
      </c>
      <c r="H7465" s="19">
        <v>17.940000000000001</v>
      </c>
    </row>
    <row r="7466" spans="1:8" ht="17" thickBot="1">
      <c r="A7466" t="s">
        <v>487</v>
      </c>
      <c r="B7466">
        <v>1</v>
      </c>
      <c r="C7466">
        <v>4</v>
      </c>
      <c r="D7466" t="s">
        <v>173</v>
      </c>
      <c r="E7466" t="s">
        <v>174</v>
      </c>
      <c r="F7466" t="s">
        <v>175</v>
      </c>
      <c r="G7466">
        <v>14.727499999999999</v>
      </c>
      <c r="H7466" s="19">
        <v>13.46</v>
      </c>
    </row>
    <row r="7467" spans="1:8" ht="17" thickBot="1">
      <c r="A7467" t="s">
        <v>487</v>
      </c>
      <c r="B7467">
        <v>2</v>
      </c>
      <c r="C7467">
        <v>4</v>
      </c>
      <c r="D7467" t="s">
        <v>173</v>
      </c>
      <c r="E7467" t="s">
        <v>174</v>
      </c>
      <c r="F7467" t="s">
        <v>175</v>
      </c>
      <c r="G7467">
        <v>14.51</v>
      </c>
      <c r="H7467" s="19">
        <v>11.18</v>
      </c>
    </row>
    <row r="7468" spans="1:8" ht="17" thickBot="1">
      <c r="A7468" t="s">
        <v>487</v>
      </c>
      <c r="B7468">
        <v>3</v>
      </c>
      <c r="C7468">
        <v>4</v>
      </c>
      <c r="D7468" t="s">
        <v>173</v>
      </c>
      <c r="E7468" t="s">
        <v>174</v>
      </c>
      <c r="F7468" t="s">
        <v>175</v>
      </c>
      <c r="G7468">
        <v>14.46</v>
      </c>
      <c r="H7468" s="19">
        <v>10.7</v>
      </c>
    </row>
    <row r="7469" spans="1:8" ht="17" thickBot="1">
      <c r="A7469" t="s">
        <v>487</v>
      </c>
      <c r="B7469">
        <v>4</v>
      </c>
      <c r="C7469">
        <v>4</v>
      </c>
      <c r="D7469" t="s">
        <v>173</v>
      </c>
      <c r="E7469" t="s">
        <v>174</v>
      </c>
      <c r="F7469" t="s">
        <v>175</v>
      </c>
      <c r="G7469">
        <v>12.407500000000001</v>
      </c>
      <c r="H7469" s="19">
        <v>10.81</v>
      </c>
    </row>
    <row r="7470" spans="1:8" ht="17" thickBot="1">
      <c r="A7470" t="s">
        <v>487</v>
      </c>
      <c r="B7470">
        <v>5</v>
      </c>
      <c r="C7470">
        <v>4</v>
      </c>
      <c r="D7470" t="s">
        <v>173</v>
      </c>
      <c r="E7470" t="s">
        <v>174</v>
      </c>
      <c r="F7470" t="s">
        <v>175</v>
      </c>
      <c r="G7470">
        <v>11.850000000000001</v>
      </c>
      <c r="H7470" s="19">
        <v>13.13</v>
      </c>
    </row>
    <row r="7471" spans="1:8" ht="17" thickBot="1">
      <c r="A7471" t="s">
        <v>487</v>
      </c>
      <c r="B7471">
        <v>6</v>
      </c>
      <c r="C7471">
        <v>4</v>
      </c>
      <c r="D7471" t="s">
        <v>173</v>
      </c>
      <c r="E7471" t="s">
        <v>174</v>
      </c>
      <c r="F7471" t="s">
        <v>175</v>
      </c>
      <c r="G7471">
        <v>14.407499999999999</v>
      </c>
      <c r="H7471" s="19">
        <v>14.29</v>
      </c>
    </row>
    <row r="7472" spans="1:8" ht="17" thickBot="1">
      <c r="A7472" t="s">
        <v>487</v>
      </c>
      <c r="B7472">
        <v>7</v>
      </c>
      <c r="C7472">
        <v>4</v>
      </c>
      <c r="D7472" t="s">
        <v>173</v>
      </c>
      <c r="E7472" t="s">
        <v>174</v>
      </c>
      <c r="F7472" t="s">
        <v>175</v>
      </c>
      <c r="G7472">
        <v>16.240000000000002</v>
      </c>
      <c r="H7472" s="19">
        <v>17.89</v>
      </c>
    </row>
    <row r="7473" spans="1:8" ht="17" thickBot="1">
      <c r="A7473" t="s">
        <v>487</v>
      </c>
      <c r="B7473">
        <v>8</v>
      </c>
      <c r="C7473">
        <v>4</v>
      </c>
      <c r="D7473" t="s">
        <v>173</v>
      </c>
      <c r="E7473" t="s">
        <v>174</v>
      </c>
      <c r="F7473" t="s">
        <v>175</v>
      </c>
      <c r="G7473">
        <v>16.75</v>
      </c>
      <c r="H7473" s="19">
        <v>18.57</v>
      </c>
    </row>
    <row r="7474" spans="1:8" ht="17" thickBot="1">
      <c r="A7474" t="s">
        <v>487</v>
      </c>
      <c r="B7474">
        <v>9</v>
      </c>
      <c r="C7474">
        <v>4</v>
      </c>
      <c r="D7474" t="s">
        <v>173</v>
      </c>
      <c r="E7474" t="s">
        <v>174</v>
      </c>
      <c r="F7474" t="s">
        <v>175</v>
      </c>
      <c r="G7474">
        <v>21.275000000000002</v>
      </c>
      <c r="H7474" s="19">
        <v>22.15</v>
      </c>
    </row>
    <row r="7475" spans="1:8" ht="17" thickBot="1">
      <c r="A7475" t="s">
        <v>487</v>
      </c>
      <c r="B7475">
        <v>10</v>
      </c>
      <c r="C7475">
        <v>4</v>
      </c>
      <c r="D7475" t="s">
        <v>173</v>
      </c>
      <c r="E7475" t="s">
        <v>174</v>
      </c>
      <c r="F7475" t="s">
        <v>175</v>
      </c>
      <c r="G7475">
        <v>20.1875</v>
      </c>
      <c r="H7475" s="19">
        <v>27.63</v>
      </c>
    </row>
    <row r="7476" spans="1:8" ht="17" thickBot="1">
      <c r="A7476" t="s">
        <v>487</v>
      </c>
      <c r="B7476">
        <v>11</v>
      </c>
      <c r="C7476">
        <v>4</v>
      </c>
      <c r="D7476" t="s">
        <v>173</v>
      </c>
      <c r="E7476" t="s">
        <v>174</v>
      </c>
      <c r="F7476" t="s">
        <v>175</v>
      </c>
      <c r="G7476">
        <v>22.137500000000003</v>
      </c>
      <c r="H7476" s="19">
        <v>24.43</v>
      </c>
    </row>
    <row r="7477" spans="1:8" ht="17" thickBot="1">
      <c r="A7477" t="s">
        <v>487</v>
      </c>
      <c r="B7477">
        <v>12</v>
      </c>
      <c r="C7477">
        <v>4</v>
      </c>
      <c r="D7477" t="s">
        <v>173</v>
      </c>
      <c r="E7477" t="s">
        <v>174</v>
      </c>
      <c r="F7477" t="s">
        <v>175</v>
      </c>
      <c r="G7477">
        <v>25.734999999999999</v>
      </c>
      <c r="H7477" s="19">
        <v>26.98</v>
      </c>
    </row>
    <row r="7478" spans="1:8" ht="17" thickBot="1">
      <c r="A7478" t="s">
        <v>487</v>
      </c>
      <c r="B7478">
        <v>13</v>
      </c>
      <c r="C7478">
        <v>4</v>
      </c>
      <c r="D7478" t="s">
        <v>173</v>
      </c>
      <c r="E7478" t="s">
        <v>174</v>
      </c>
      <c r="F7478" t="s">
        <v>175</v>
      </c>
      <c r="G7478">
        <v>30.592500000000005</v>
      </c>
      <c r="H7478" s="19">
        <v>27.97</v>
      </c>
    </row>
    <row r="7479" spans="1:8" ht="17" thickBot="1">
      <c r="A7479" t="s">
        <v>487</v>
      </c>
      <c r="B7479">
        <v>14</v>
      </c>
      <c r="C7479">
        <v>4</v>
      </c>
      <c r="D7479" t="s">
        <v>173</v>
      </c>
      <c r="E7479" t="s">
        <v>174</v>
      </c>
      <c r="F7479" t="s">
        <v>175</v>
      </c>
      <c r="G7479">
        <v>28.88</v>
      </c>
      <c r="H7479" s="19">
        <v>30.41</v>
      </c>
    </row>
    <row r="7480" spans="1:8" ht="17" thickBot="1">
      <c r="A7480" t="s">
        <v>487</v>
      </c>
      <c r="B7480">
        <v>15</v>
      </c>
      <c r="C7480">
        <v>4</v>
      </c>
      <c r="D7480" t="s">
        <v>173</v>
      </c>
      <c r="E7480" t="s">
        <v>174</v>
      </c>
      <c r="F7480" t="s">
        <v>175</v>
      </c>
      <c r="G7480">
        <v>30.06</v>
      </c>
      <c r="H7480" s="19">
        <v>30.49</v>
      </c>
    </row>
    <row r="7481" spans="1:8" ht="17" thickBot="1">
      <c r="A7481" t="s">
        <v>487</v>
      </c>
      <c r="B7481">
        <v>16</v>
      </c>
      <c r="C7481">
        <v>4</v>
      </c>
      <c r="D7481" t="s">
        <v>173</v>
      </c>
      <c r="E7481" t="s">
        <v>174</v>
      </c>
      <c r="F7481" t="s">
        <v>175</v>
      </c>
      <c r="G7481">
        <v>27.134999999999998</v>
      </c>
      <c r="H7481" s="19">
        <v>29.33</v>
      </c>
    </row>
    <row r="7482" spans="1:8" ht="17" thickBot="1">
      <c r="A7482" t="s">
        <v>487</v>
      </c>
      <c r="B7482">
        <v>17</v>
      </c>
      <c r="C7482">
        <v>4</v>
      </c>
      <c r="D7482" t="s">
        <v>173</v>
      </c>
      <c r="E7482" t="s">
        <v>174</v>
      </c>
      <c r="F7482" t="s">
        <v>175</v>
      </c>
      <c r="G7482">
        <v>21.655000000000001</v>
      </c>
      <c r="H7482" s="19">
        <v>32.22</v>
      </c>
    </row>
    <row r="7483" spans="1:8" ht="17" thickBot="1">
      <c r="A7483" t="s">
        <v>487</v>
      </c>
      <c r="B7483">
        <v>18</v>
      </c>
      <c r="C7483">
        <v>4</v>
      </c>
      <c r="D7483" t="s">
        <v>173</v>
      </c>
      <c r="E7483" t="s">
        <v>174</v>
      </c>
      <c r="F7483" t="s">
        <v>175</v>
      </c>
      <c r="G7483">
        <v>23.265000000000001</v>
      </c>
      <c r="H7483" s="19">
        <v>41.57</v>
      </c>
    </row>
    <row r="7484" spans="1:8" ht="17" thickBot="1">
      <c r="A7484" t="s">
        <v>487</v>
      </c>
      <c r="B7484">
        <v>19</v>
      </c>
      <c r="C7484">
        <v>4</v>
      </c>
      <c r="D7484" t="s">
        <v>173</v>
      </c>
      <c r="E7484" t="s">
        <v>174</v>
      </c>
      <c r="F7484" t="s">
        <v>175</v>
      </c>
      <c r="G7484">
        <v>24.595000000000002</v>
      </c>
      <c r="H7484" s="21">
        <v>29</v>
      </c>
    </row>
    <row r="7485" spans="1:8" ht="17" thickBot="1">
      <c r="A7485" t="s">
        <v>487</v>
      </c>
      <c r="B7485">
        <v>20</v>
      </c>
      <c r="C7485">
        <v>4</v>
      </c>
      <c r="D7485" t="s">
        <v>173</v>
      </c>
      <c r="E7485" t="s">
        <v>174</v>
      </c>
      <c r="F7485" t="s">
        <v>175</v>
      </c>
      <c r="G7485">
        <v>18.52</v>
      </c>
      <c r="H7485" s="19">
        <v>21.8</v>
      </c>
    </row>
    <row r="7486" spans="1:8" ht="17" thickBot="1">
      <c r="A7486" t="s">
        <v>487</v>
      </c>
      <c r="B7486">
        <v>21</v>
      </c>
      <c r="C7486">
        <v>4</v>
      </c>
      <c r="D7486" t="s">
        <v>173</v>
      </c>
      <c r="E7486" t="s">
        <v>174</v>
      </c>
      <c r="F7486" t="s">
        <v>175</v>
      </c>
      <c r="G7486">
        <v>18.234999999999999</v>
      </c>
      <c r="H7486" s="19">
        <v>21.43</v>
      </c>
    </row>
    <row r="7487" spans="1:8" ht="17" thickBot="1">
      <c r="A7487" t="s">
        <v>487</v>
      </c>
      <c r="B7487">
        <v>22</v>
      </c>
      <c r="C7487">
        <v>4</v>
      </c>
      <c r="D7487" t="s">
        <v>173</v>
      </c>
      <c r="E7487" t="s">
        <v>174</v>
      </c>
      <c r="F7487" t="s">
        <v>175</v>
      </c>
      <c r="G7487">
        <v>31.102499999999999</v>
      </c>
      <c r="H7487" s="19">
        <v>19.59</v>
      </c>
    </row>
    <row r="7488" spans="1:8" ht="17" thickBot="1">
      <c r="A7488" t="s">
        <v>487</v>
      </c>
      <c r="B7488">
        <v>23</v>
      </c>
      <c r="C7488">
        <v>4</v>
      </c>
      <c r="D7488" t="s">
        <v>173</v>
      </c>
      <c r="E7488" t="s">
        <v>174</v>
      </c>
      <c r="F7488" t="s">
        <v>175</v>
      </c>
      <c r="G7488">
        <v>29.377500000000001</v>
      </c>
      <c r="H7488" s="19">
        <v>18.39</v>
      </c>
    </row>
    <row r="7489" spans="1:8" ht="17" thickBot="1">
      <c r="A7489" t="s">
        <v>487</v>
      </c>
      <c r="B7489">
        <v>24</v>
      </c>
      <c r="C7489">
        <v>4</v>
      </c>
      <c r="D7489" t="s">
        <v>173</v>
      </c>
      <c r="E7489" t="s">
        <v>174</v>
      </c>
      <c r="F7489" t="s">
        <v>175</v>
      </c>
      <c r="G7489">
        <v>19.065000000000001</v>
      </c>
      <c r="H7489" s="19">
        <v>16.440000000000001</v>
      </c>
    </row>
    <row r="7490" spans="1:8" ht="17" thickBot="1">
      <c r="A7490" t="s">
        <v>488</v>
      </c>
      <c r="B7490">
        <v>1</v>
      </c>
      <c r="C7490">
        <v>4</v>
      </c>
      <c r="D7490" t="s">
        <v>173</v>
      </c>
      <c r="E7490" t="s">
        <v>174</v>
      </c>
      <c r="F7490" t="s">
        <v>175</v>
      </c>
      <c r="G7490">
        <v>16.9925</v>
      </c>
      <c r="H7490" s="19">
        <v>15.25</v>
      </c>
    </row>
    <row r="7491" spans="1:8" ht="17" thickBot="1">
      <c r="A7491" t="s">
        <v>488</v>
      </c>
      <c r="B7491">
        <v>2</v>
      </c>
      <c r="C7491">
        <v>4</v>
      </c>
      <c r="D7491" t="s">
        <v>173</v>
      </c>
      <c r="E7491" t="s">
        <v>174</v>
      </c>
      <c r="F7491" t="s">
        <v>175</v>
      </c>
      <c r="G7491">
        <v>15.694999999999999</v>
      </c>
      <c r="H7491" s="19">
        <v>12.63</v>
      </c>
    </row>
    <row r="7492" spans="1:8" ht="17" thickBot="1">
      <c r="A7492" t="s">
        <v>488</v>
      </c>
      <c r="B7492">
        <v>3</v>
      </c>
      <c r="C7492">
        <v>4</v>
      </c>
      <c r="D7492" t="s">
        <v>173</v>
      </c>
      <c r="E7492" t="s">
        <v>174</v>
      </c>
      <c r="F7492" t="s">
        <v>175</v>
      </c>
      <c r="G7492">
        <v>14.497499999999999</v>
      </c>
      <c r="H7492" s="19">
        <v>11.54</v>
      </c>
    </row>
    <row r="7493" spans="1:8" ht="17" thickBot="1">
      <c r="A7493" t="s">
        <v>488</v>
      </c>
      <c r="B7493">
        <v>4</v>
      </c>
      <c r="C7493">
        <v>4</v>
      </c>
      <c r="D7493" t="s">
        <v>173</v>
      </c>
      <c r="E7493" t="s">
        <v>174</v>
      </c>
      <c r="F7493" t="s">
        <v>175</v>
      </c>
      <c r="G7493">
        <v>14.2225</v>
      </c>
      <c r="H7493" s="19">
        <v>11.56</v>
      </c>
    </row>
    <row r="7494" spans="1:8" ht="17" thickBot="1">
      <c r="A7494" t="s">
        <v>488</v>
      </c>
      <c r="B7494">
        <v>5</v>
      </c>
      <c r="C7494">
        <v>4</v>
      </c>
      <c r="D7494" t="s">
        <v>173</v>
      </c>
      <c r="E7494" t="s">
        <v>174</v>
      </c>
      <c r="F7494" t="s">
        <v>175</v>
      </c>
      <c r="G7494">
        <v>13.1975</v>
      </c>
      <c r="H7494" s="19">
        <v>11.97</v>
      </c>
    </row>
    <row r="7495" spans="1:8" ht="17" thickBot="1">
      <c r="A7495" t="s">
        <v>488</v>
      </c>
      <c r="B7495">
        <v>6</v>
      </c>
      <c r="C7495">
        <v>4</v>
      </c>
      <c r="D7495" t="s">
        <v>173</v>
      </c>
      <c r="E7495" t="s">
        <v>174</v>
      </c>
      <c r="F7495" t="s">
        <v>175</v>
      </c>
      <c r="G7495">
        <v>13.95</v>
      </c>
      <c r="H7495" s="19">
        <v>10.5</v>
      </c>
    </row>
    <row r="7496" spans="1:8" ht="17" thickBot="1">
      <c r="A7496" t="s">
        <v>488</v>
      </c>
      <c r="B7496">
        <v>7</v>
      </c>
      <c r="C7496">
        <v>4</v>
      </c>
      <c r="D7496" t="s">
        <v>173</v>
      </c>
      <c r="E7496" t="s">
        <v>174</v>
      </c>
      <c r="F7496" t="s">
        <v>175</v>
      </c>
      <c r="G7496">
        <v>18.9575</v>
      </c>
      <c r="H7496" s="19">
        <v>15.88</v>
      </c>
    </row>
    <row r="7497" spans="1:8" ht="17" thickBot="1">
      <c r="A7497" t="s">
        <v>488</v>
      </c>
      <c r="B7497">
        <v>8</v>
      </c>
      <c r="C7497">
        <v>4</v>
      </c>
      <c r="D7497" t="s">
        <v>173</v>
      </c>
      <c r="E7497" t="s">
        <v>174</v>
      </c>
      <c r="F7497" t="s">
        <v>175</v>
      </c>
      <c r="G7497">
        <v>18.04</v>
      </c>
      <c r="H7497" s="19">
        <v>16.16</v>
      </c>
    </row>
    <row r="7498" spans="1:8" ht="17" thickBot="1">
      <c r="A7498" t="s">
        <v>488</v>
      </c>
      <c r="B7498">
        <v>9</v>
      </c>
      <c r="C7498">
        <v>4</v>
      </c>
      <c r="D7498" t="s">
        <v>173</v>
      </c>
      <c r="E7498" t="s">
        <v>174</v>
      </c>
      <c r="F7498" t="s">
        <v>175</v>
      </c>
      <c r="G7498">
        <v>20.165000000000003</v>
      </c>
      <c r="H7498" s="19">
        <v>18.36</v>
      </c>
    </row>
    <row r="7499" spans="1:8" ht="17" thickBot="1">
      <c r="A7499" t="s">
        <v>488</v>
      </c>
      <c r="B7499">
        <v>10</v>
      </c>
      <c r="C7499">
        <v>4</v>
      </c>
      <c r="D7499" t="s">
        <v>173</v>
      </c>
      <c r="E7499" t="s">
        <v>174</v>
      </c>
      <c r="F7499" t="s">
        <v>175</v>
      </c>
      <c r="G7499">
        <v>23.567500000000003</v>
      </c>
      <c r="H7499" s="19">
        <v>20.04</v>
      </c>
    </row>
    <row r="7500" spans="1:8" ht="17" thickBot="1">
      <c r="A7500" t="s">
        <v>488</v>
      </c>
      <c r="B7500">
        <v>11</v>
      </c>
      <c r="C7500">
        <v>4</v>
      </c>
      <c r="D7500" t="s">
        <v>173</v>
      </c>
      <c r="E7500" t="s">
        <v>174</v>
      </c>
      <c r="F7500" t="s">
        <v>175</v>
      </c>
      <c r="G7500">
        <v>30.844999999999999</v>
      </c>
      <c r="H7500" s="19">
        <v>21.23</v>
      </c>
    </row>
    <row r="7501" spans="1:8" ht="17" thickBot="1">
      <c r="A7501" t="s">
        <v>488</v>
      </c>
      <c r="B7501">
        <v>12</v>
      </c>
      <c r="C7501">
        <v>4</v>
      </c>
      <c r="D7501" t="s">
        <v>173</v>
      </c>
      <c r="E7501" t="s">
        <v>174</v>
      </c>
      <c r="F7501" t="s">
        <v>175</v>
      </c>
      <c r="G7501">
        <v>22.209999999999997</v>
      </c>
      <c r="H7501" s="19">
        <v>24.03</v>
      </c>
    </row>
    <row r="7502" spans="1:8" ht="17" thickBot="1">
      <c r="A7502" t="s">
        <v>488</v>
      </c>
      <c r="B7502">
        <v>13</v>
      </c>
      <c r="C7502">
        <v>4</v>
      </c>
      <c r="D7502" t="s">
        <v>173</v>
      </c>
      <c r="E7502" t="s">
        <v>174</v>
      </c>
      <c r="F7502" t="s">
        <v>175</v>
      </c>
      <c r="G7502">
        <v>23.357499999999998</v>
      </c>
      <c r="H7502" s="19">
        <v>25.08</v>
      </c>
    </row>
    <row r="7503" spans="1:8" ht="17" thickBot="1">
      <c r="A7503" t="s">
        <v>488</v>
      </c>
      <c r="B7503">
        <v>14</v>
      </c>
      <c r="C7503">
        <v>4</v>
      </c>
      <c r="D7503" t="s">
        <v>173</v>
      </c>
      <c r="E7503" t="s">
        <v>174</v>
      </c>
      <c r="F7503" t="s">
        <v>175</v>
      </c>
      <c r="G7503">
        <v>23.110000000000003</v>
      </c>
      <c r="H7503" s="19">
        <v>26.74</v>
      </c>
    </row>
    <row r="7504" spans="1:8" ht="17" thickBot="1">
      <c r="A7504" t="s">
        <v>488</v>
      </c>
      <c r="B7504">
        <v>15</v>
      </c>
      <c r="C7504">
        <v>4</v>
      </c>
      <c r="D7504" t="s">
        <v>173</v>
      </c>
      <c r="E7504" t="s">
        <v>174</v>
      </c>
      <c r="F7504" t="s">
        <v>175</v>
      </c>
      <c r="G7504">
        <v>28.102499999999999</v>
      </c>
      <c r="H7504" s="19">
        <v>28.13</v>
      </c>
    </row>
    <row r="7505" spans="1:8" ht="17" thickBot="1">
      <c r="A7505" t="s">
        <v>488</v>
      </c>
      <c r="B7505">
        <v>16</v>
      </c>
      <c r="C7505">
        <v>4</v>
      </c>
      <c r="D7505" t="s">
        <v>173</v>
      </c>
      <c r="E7505" t="s">
        <v>174</v>
      </c>
      <c r="F7505" t="s">
        <v>175</v>
      </c>
      <c r="G7505">
        <v>19.987499999999997</v>
      </c>
      <c r="H7505" s="19">
        <v>27.1</v>
      </c>
    </row>
    <row r="7506" spans="1:8" ht="17" thickBot="1">
      <c r="A7506" t="s">
        <v>488</v>
      </c>
      <c r="B7506">
        <v>17</v>
      </c>
      <c r="C7506">
        <v>4</v>
      </c>
      <c r="D7506" t="s">
        <v>173</v>
      </c>
      <c r="E7506" t="s">
        <v>174</v>
      </c>
      <c r="F7506" t="s">
        <v>175</v>
      </c>
      <c r="G7506">
        <v>20.577500000000001</v>
      </c>
      <c r="H7506" s="19">
        <v>32.68</v>
      </c>
    </row>
    <row r="7507" spans="1:8" ht="17" thickBot="1">
      <c r="A7507" t="s">
        <v>488</v>
      </c>
      <c r="B7507">
        <v>18</v>
      </c>
      <c r="C7507">
        <v>4</v>
      </c>
      <c r="D7507" t="s">
        <v>173</v>
      </c>
      <c r="E7507" t="s">
        <v>174</v>
      </c>
      <c r="F7507" t="s">
        <v>175</v>
      </c>
      <c r="G7507">
        <v>128.61750000000001</v>
      </c>
      <c r="H7507" s="19">
        <v>50.75</v>
      </c>
    </row>
    <row r="7508" spans="1:8" ht="17" thickBot="1">
      <c r="A7508" t="s">
        <v>488</v>
      </c>
      <c r="B7508">
        <v>19</v>
      </c>
      <c r="C7508">
        <v>4</v>
      </c>
      <c r="D7508" t="s">
        <v>173</v>
      </c>
      <c r="E7508" t="s">
        <v>174</v>
      </c>
      <c r="F7508" t="s">
        <v>175</v>
      </c>
      <c r="G7508">
        <v>24.614999999999998</v>
      </c>
      <c r="H7508" s="19">
        <v>33.119999999999997</v>
      </c>
    </row>
    <row r="7509" spans="1:8" ht="17" thickBot="1">
      <c r="A7509" t="s">
        <v>488</v>
      </c>
      <c r="B7509">
        <v>20</v>
      </c>
      <c r="C7509">
        <v>4</v>
      </c>
      <c r="D7509" t="s">
        <v>173</v>
      </c>
      <c r="E7509" t="s">
        <v>174</v>
      </c>
      <c r="F7509" t="s">
        <v>175</v>
      </c>
      <c r="G7509">
        <v>22.0275</v>
      </c>
      <c r="H7509" s="19">
        <v>23.92</v>
      </c>
    </row>
    <row r="7510" spans="1:8" ht="17" thickBot="1">
      <c r="A7510" t="s">
        <v>488</v>
      </c>
      <c r="B7510">
        <v>21</v>
      </c>
      <c r="C7510">
        <v>4</v>
      </c>
      <c r="D7510" t="s">
        <v>173</v>
      </c>
      <c r="E7510" t="s">
        <v>174</v>
      </c>
      <c r="F7510" t="s">
        <v>175</v>
      </c>
      <c r="G7510">
        <v>24.587499999999999</v>
      </c>
      <c r="H7510" s="19">
        <v>23.91</v>
      </c>
    </row>
    <row r="7511" spans="1:8" ht="17" thickBot="1">
      <c r="A7511" t="s">
        <v>488</v>
      </c>
      <c r="B7511">
        <v>22</v>
      </c>
      <c r="C7511">
        <v>4</v>
      </c>
      <c r="D7511" t="s">
        <v>173</v>
      </c>
      <c r="E7511" t="s">
        <v>174</v>
      </c>
      <c r="F7511" t="s">
        <v>175</v>
      </c>
      <c r="G7511">
        <v>19.8825</v>
      </c>
      <c r="H7511" s="19">
        <v>20.74</v>
      </c>
    </row>
    <row r="7512" spans="1:8" ht="17" thickBot="1">
      <c r="A7512" t="s">
        <v>488</v>
      </c>
      <c r="B7512">
        <v>23</v>
      </c>
      <c r="C7512">
        <v>4</v>
      </c>
      <c r="D7512" t="s">
        <v>173</v>
      </c>
      <c r="E7512" t="s">
        <v>174</v>
      </c>
      <c r="F7512" t="s">
        <v>175</v>
      </c>
      <c r="G7512">
        <v>17.700000000000003</v>
      </c>
      <c r="H7512" s="19">
        <v>18.579999999999998</v>
      </c>
    </row>
    <row r="7513" spans="1:8" ht="17" thickBot="1">
      <c r="A7513" t="s">
        <v>488</v>
      </c>
      <c r="B7513">
        <v>24</v>
      </c>
      <c r="C7513">
        <v>4</v>
      </c>
      <c r="D7513" t="s">
        <v>173</v>
      </c>
      <c r="E7513" t="s">
        <v>174</v>
      </c>
      <c r="F7513" t="s">
        <v>175</v>
      </c>
      <c r="G7513">
        <v>14.335000000000001</v>
      </c>
      <c r="H7513" s="19">
        <v>15.74</v>
      </c>
    </row>
    <row r="7514" spans="1:8" ht="17" thickBot="1">
      <c r="A7514" t="s">
        <v>489</v>
      </c>
      <c r="B7514">
        <v>1</v>
      </c>
      <c r="C7514">
        <v>4</v>
      </c>
      <c r="D7514" t="s">
        <v>173</v>
      </c>
      <c r="E7514" t="s">
        <v>174</v>
      </c>
      <c r="F7514" t="s">
        <v>175</v>
      </c>
      <c r="G7514">
        <v>14.045</v>
      </c>
      <c r="H7514" s="19">
        <v>14.25</v>
      </c>
    </row>
    <row r="7515" spans="1:8" ht="17" thickBot="1">
      <c r="A7515" t="s">
        <v>489</v>
      </c>
      <c r="B7515">
        <v>2</v>
      </c>
      <c r="C7515">
        <v>4</v>
      </c>
      <c r="D7515" t="s">
        <v>173</v>
      </c>
      <c r="E7515" t="s">
        <v>174</v>
      </c>
      <c r="F7515" t="s">
        <v>175</v>
      </c>
      <c r="G7515">
        <v>8.98</v>
      </c>
      <c r="H7515" s="19">
        <v>13.03</v>
      </c>
    </row>
    <row r="7516" spans="1:8" ht="17" thickBot="1">
      <c r="A7516" t="s">
        <v>489</v>
      </c>
      <c r="B7516">
        <v>3</v>
      </c>
      <c r="C7516">
        <v>4</v>
      </c>
      <c r="D7516" t="s">
        <v>173</v>
      </c>
      <c r="E7516" t="s">
        <v>174</v>
      </c>
      <c r="F7516" t="s">
        <v>175</v>
      </c>
      <c r="G7516">
        <v>8.52</v>
      </c>
      <c r="H7516" s="19">
        <v>12.21</v>
      </c>
    </row>
    <row r="7517" spans="1:8" ht="17" thickBot="1">
      <c r="A7517" t="s">
        <v>489</v>
      </c>
      <c r="B7517">
        <v>4</v>
      </c>
      <c r="C7517">
        <v>4</v>
      </c>
      <c r="D7517" t="s">
        <v>173</v>
      </c>
      <c r="E7517" t="s">
        <v>174</v>
      </c>
      <c r="F7517" t="s">
        <v>175</v>
      </c>
      <c r="G7517">
        <v>8.8125</v>
      </c>
      <c r="H7517" s="19">
        <v>10.85</v>
      </c>
    </row>
    <row r="7518" spans="1:8" ht="17" thickBot="1">
      <c r="A7518" t="s">
        <v>489</v>
      </c>
      <c r="B7518">
        <v>5</v>
      </c>
      <c r="C7518">
        <v>4</v>
      </c>
      <c r="D7518" t="s">
        <v>173</v>
      </c>
      <c r="E7518" t="s">
        <v>174</v>
      </c>
      <c r="F7518" t="s">
        <v>175</v>
      </c>
      <c r="G7518">
        <v>10.577500000000001</v>
      </c>
      <c r="H7518" s="19">
        <v>13.42</v>
      </c>
    </row>
    <row r="7519" spans="1:8" ht="17" thickBot="1">
      <c r="A7519" t="s">
        <v>489</v>
      </c>
      <c r="B7519">
        <v>6</v>
      </c>
      <c r="C7519">
        <v>4</v>
      </c>
      <c r="D7519" t="s">
        <v>173</v>
      </c>
      <c r="E7519" t="s">
        <v>174</v>
      </c>
      <c r="F7519" t="s">
        <v>175</v>
      </c>
      <c r="G7519">
        <v>14.9475</v>
      </c>
      <c r="H7519" s="19">
        <v>14.62</v>
      </c>
    </row>
    <row r="7520" spans="1:8" ht="17" thickBot="1">
      <c r="A7520" t="s">
        <v>489</v>
      </c>
      <c r="B7520">
        <v>7</v>
      </c>
      <c r="C7520">
        <v>4</v>
      </c>
      <c r="D7520" t="s">
        <v>173</v>
      </c>
      <c r="E7520" t="s">
        <v>174</v>
      </c>
      <c r="F7520" t="s">
        <v>175</v>
      </c>
      <c r="G7520">
        <v>22.375</v>
      </c>
      <c r="H7520" s="19">
        <v>17.52</v>
      </c>
    </row>
    <row r="7521" spans="1:8" ht="17" thickBot="1">
      <c r="A7521" t="s">
        <v>489</v>
      </c>
      <c r="B7521">
        <v>8</v>
      </c>
      <c r="C7521">
        <v>4</v>
      </c>
      <c r="D7521" t="s">
        <v>173</v>
      </c>
      <c r="E7521" t="s">
        <v>174</v>
      </c>
      <c r="F7521" t="s">
        <v>175</v>
      </c>
      <c r="G7521">
        <v>24.807499999999997</v>
      </c>
      <c r="H7521" s="19">
        <v>21.42</v>
      </c>
    </row>
    <row r="7522" spans="1:8" ht="17" thickBot="1">
      <c r="A7522" t="s">
        <v>489</v>
      </c>
      <c r="B7522">
        <v>9</v>
      </c>
      <c r="C7522">
        <v>4</v>
      </c>
      <c r="D7522" t="s">
        <v>173</v>
      </c>
      <c r="E7522" t="s">
        <v>174</v>
      </c>
      <c r="F7522" t="s">
        <v>175</v>
      </c>
      <c r="G7522">
        <v>47.092499999999994</v>
      </c>
      <c r="H7522" s="19">
        <v>25.44</v>
      </c>
    </row>
    <row r="7523" spans="1:8" ht="17" thickBot="1">
      <c r="A7523" t="s">
        <v>489</v>
      </c>
      <c r="B7523">
        <v>10</v>
      </c>
      <c r="C7523">
        <v>4</v>
      </c>
      <c r="D7523" t="s">
        <v>173</v>
      </c>
      <c r="E7523" t="s">
        <v>174</v>
      </c>
      <c r="F7523" t="s">
        <v>175</v>
      </c>
      <c r="G7523">
        <v>25.385000000000002</v>
      </c>
      <c r="H7523" s="19">
        <v>26.45</v>
      </c>
    </row>
    <row r="7524" spans="1:8" ht="17" thickBot="1">
      <c r="A7524" t="s">
        <v>489</v>
      </c>
      <c r="B7524">
        <v>11</v>
      </c>
      <c r="C7524">
        <v>4</v>
      </c>
      <c r="D7524" t="s">
        <v>173</v>
      </c>
      <c r="E7524" t="s">
        <v>174</v>
      </c>
      <c r="F7524" t="s">
        <v>175</v>
      </c>
      <c r="G7524">
        <v>42.104999999999997</v>
      </c>
      <c r="H7524" s="19">
        <v>26.59</v>
      </c>
    </row>
    <row r="7525" spans="1:8" ht="17" thickBot="1">
      <c r="A7525" t="s">
        <v>489</v>
      </c>
      <c r="B7525">
        <v>12</v>
      </c>
      <c r="C7525">
        <v>4</v>
      </c>
      <c r="D7525" t="s">
        <v>173</v>
      </c>
      <c r="E7525" t="s">
        <v>174</v>
      </c>
      <c r="F7525" t="s">
        <v>175</v>
      </c>
      <c r="G7525">
        <v>36.842500000000001</v>
      </c>
      <c r="H7525" s="19">
        <v>29.37</v>
      </c>
    </row>
    <row r="7526" spans="1:8" ht="17" thickBot="1">
      <c r="A7526" t="s">
        <v>489</v>
      </c>
      <c r="B7526">
        <v>13</v>
      </c>
      <c r="C7526">
        <v>4</v>
      </c>
      <c r="D7526" t="s">
        <v>173</v>
      </c>
      <c r="E7526" t="s">
        <v>174</v>
      </c>
      <c r="F7526" t="s">
        <v>175</v>
      </c>
      <c r="G7526">
        <v>69.972499999999997</v>
      </c>
      <c r="H7526" s="19">
        <v>37.869999999999997</v>
      </c>
    </row>
    <row r="7527" spans="1:8" ht="17" thickBot="1">
      <c r="A7527" t="s">
        <v>489</v>
      </c>
      <c r="B7527">
        <v>14</v>
      </c>
      <c r="C7527">
        <v>4</v>
      </c>
      <c r="D7527" t="s">
        <v>173</v>
      </c>
      <c r="E7527" t="s">
        <v>174</v>
      </c>
      <c r="F7527" t="s">
        <v>175</v>
      </c>
      <c r="G7527">
        <v>28.884999999999998</v>
      </c>
      <c r="H7527" s="19">
        <v>39.08</v>
      </c>
    </row>
    <row r="7528" spans="1:8" ht="17" thickBot="1">
      <c r="A7528" t="s">
        <v>489</v>
      </c>
      <c r="B7528">
        <v>15</v>
      </c>
      <c r="C7528">
        <v>4</v>
      </c>
      <c r="D7528" t="s">
        <v>173</v>
      </c>
      <c r="E7528" t="s">
        <v>174</v>
      </c>
      <c r="F7528" t="s">
        <v>175</v>
      </c>
      <c r="G7528">
        <v>116.91</v>
      </c>
      <c r="H7528" s="19">
        <v>42.32</v>
      </c>
    </row>
    <row r="7529" spans="1:8" ht="17" thickBot="1">
      <c r="A7529" t="s">
        <v>489</v>
      </c>
      <c r="B7529">
        <v>16</v>
      </c>
      <c r="C7529">
        <v>4</v>
      </c>
      <c r="D7529" t="s">
        <v>173</v>
      </c>
      <c r="E7529" t="s">
        <v>174</v>
      </c>
      <c r="F7529" t="s">
        <v>175</v>
      </c>
      <c r="G7529">
        <v>30.584999999999997</v>
      </c>
      <c r="H7529" s="19">
        <v>44.66</v>
      </c>
    </row>
    <row r="7530" spans="1:8" ht="17" thickBot="1">
      <c r="A7530" t="s">
        <v>489</v>
      </c>
      <c r="B7530">
        <v>17</v>
      </c>
      <c r="C7530">
        <v>4</v>
      </c>
      <c r="D7530" t="s">
        <v>173</v>
      </c>
      <c r="E7530" t="s">
        <v>174</v>
      </c>
      <c r="F7530" t="s">
        <v>175</v>
      </c>
      <c r="G7530">
        <v>24.782500000000002</v>
      </c>
      <c r="H7530" s="19">
        <v>41.19</v>
      </c>
    </row>
    <row r="7531" spans="1:8" ht="17" thickBot="1">
      <c r="A7531" t="s">
        <v>489</v>
      </c>
      <c r="B7531">
        <v>18</v>
      </c>
      <c r="C7531">
        <v>4</v>
      </c>
      <c r="D7531" t="s">
        <v>173</v>
      </c>
      <c r="E7531" t="s">
        <v>174</v>
      </c>
      <c r="F7531" t="s">
        <v>175</v>
      </c>
      <c r="G7531">
        <v>64.417500000000004</v>
      </c>
      <c r="H7531" s="19">
        <v>54.12</v>
      </c>
    </row>
    <row r="7532" spans="1:8" ht="17" thickBot="1">
      <c r="A7532" t="s">
        <v>489</v>
      </c>
      <c r="B7532">
        <v>19</v>
      </c>
      <c r="C7532">
        <v>4</v>
      </c>
      <c r="D7532" t="s">
        <v>173</v>
      </c>
      <c r="E7532" t="s">
        <v>174</v>
      </c>
      <c r="F7532" t="s">
        <v>175</v>
      </c>
      <c r="G7532">
        <v>28.16</v>
      </c>
      <c r="H7532" s="19">
        <v>35.729999999999997</v>
      </c>
    </row>
    <row r="7533" spans="1:8" ht="17" thickBot="1">
      <c r="A7533" t="s">
        <v>489</v>
      </c>
      <c r="B7533">
        <v>20</v>
      </c>
      <c r="C7533">
        <v>4</v>
      </c>
      <c r="D7533" t="s">
        <v>173</v>
      </c>
      <c r="E7533" t="s">
        <v>174</v>
      </c>
      <c r="F7533" t="s">
        <v>175</v>
      </c>
      <c r="G7533">
        <v>16.875</v>
      </c>
      <c r="H7533" s="19">
        <v>26.34</v>
      </c>
    </row>
    <row r="7534" spans="1:8" ht="17" thickBot="1">
      <c r="A7534" t="s">
        <v>489</v>
      </c>
      <c r="B7534">
        <v>21</v>
      </c>
      <c r="C7534">
        <v>4</v>
      </c>
      <c r="D7534" t="s">
        <v>173</v>
      </c>
      <c r="E7534" t="s">
        <v>174</v>
      </c>
      <c r="F7534" t="s">
        <v>175</v>
      </c>
      <c r="G7534">
        <v>16.990000000000002</v>
      </c>
      <c r="H7534" s="19">
        <v>22.93</v>
      </c>
    </row>
    <row r="7535" spans="1:8" ht="17" thickBot="1">
      <c r="A7535" t="s">
        <v>489</v>
      </c>
      <c r="B7535">
        <v>22</v>
      </c>
      <c r="C7535">
        <v>4</v>
      </c>
      <c r="D7535" t="s">
        <v>173</v>
      </c>
      <c r="E7535" t="s">
        <v>174</v>
      </c>
      <c r="F7535" t="s">
        <v>175</v>
      </c>
      <c r="G7535">
        <v>18.419999999999998</v>
      </c>
      <c r="H7535" s="19">
        <v>22.26</v>
      </c>
    </row>
    <row r="7536" spans="1:8" ht="17" thickBot="1">
      <c r="A7536" t="s">
        <v>489</v>
      </c>
      <c r="B7536">
        <v>23</v>
      </c>
      <c r="C7536">
        <v>4</v>
      </c>
      <c r="D7536" t="s">
        <v>173</v>
      </c>
      <c r="E7536" t="s">
        <v>174</v>
      </c>
      <c r="F7536" t="s">
        <v>175</v>
      </c>
      <c r="G7536">
        <v>17.38</v>
      </c>
      <c r="H7536" s="19">
        <v>22.87</v>
      </c>
    </row>
    <row r="7537" spans="1:8" ht="17" thickBot="1">
      <c r="A7537" t="s">
        <v>489</v>
      </c>
      <c r="B7537">
        <v>24</v>
      </c>
      <c r="C7537">
        <v>4</v>
      </c>
      <c r="D7537" t="s">
        <v>173</v>
      </c>
      <c r="E7537" t="s">
        <v>174</v>
      </c>
      <c r="F7537" t="s">
        <v>175</v>
      </c>
      <c r="G7537">
        <v>14.129999999999999</v>
      </c>
      <c r="H7537" s="19">
        <v>18.329999999999998</v>
      </c>
    </row>
    <row r="7538" spans="1:8" ht="17" thickBot="1">
      <c r="A7538" t="s">
        <v>490</v>
      </c>
      <c r="B7538">
        <v>1</v>
      </c>
      <c r="C7538">
        <v>4</v>
      </c>
      <c r="D7538" t="s">
        <v>173</v>
      </c>
      <c r="E7538" t="s">
        <v>174</v>
      </c>
      <c r="F7538" t="s">
        <v>175</v>
      </c>
      <c r="G7538">
        <v>16.47</v>
      </c>
      <c r="H7538" s="19">
        <v>18.899999999999999</v>
      </c>
    </row>
    <row r="7539" spans="1:8" ht="17" thickBot="1">
      <c r="A7539" t="s">
        <v>490</v>
      </c>
      <c r="B7539">
        <v>2</v>
      </c>
      <c r="C7539">
        <v>4</v>
      </c>
      <c r="D7539" t="s">
        <v>173</v>
      </c>
      <c r="E7539" t="s">
        <v>174</v>
      </c>
      <c r="F7539" t="s">
        <v>175</v>
      </c>
      <c r="G7539">
        <v>17.259999999999998</v>
      </c>
      <c r="H7539" s="19">
        <v>17.059999999999999</v>
      </c>
    </row>
    <row r="7540" spans="1:8" ht="17" thickBot="1">
      <c r="A7540" t="s">
        <v>490</v>
      </c>
      <c r="B7540">
        <v>3</v>
      </c>
      <c r="C7540">
        <v>4</v>
      </c>
      <c r="D7540" t="s">
        <v>173</v>
      </c>
      <c r="E7540" t="s">
        <v>174</v>
      </c>
      <c r="F7540" t="s">
        <v>175</v>
      </c>
      <c r="G7540">
        <v>14.0825</v>
      </c>
      <c r="H7540" s="19">
        <v>16.27</v>
      </c>
    </row>
    <row r="7541" spans="1:8" ht="17" thickBot="1">
      <c r="A7541" t="s">
        <v>490</v>
      </c>
      <c r="B7541">
        <v>4</v>
      </c>
      <c r="C7541">
        <v>4</v>
      </c>
      <c r="D7541" t="s">
        <v>173</v>
      </c>
      <c r="E7541" t="s">
        <v>174</v>
      </c>
      <c r="F7541" t="s">
        <v>175</v>
      </c>
      <c r="G7541">
        <v>8.58</v>
      </c>
      <c r="H7541" s="19">
        <v>16.600000000000001</v>
      </c>
    </row>
    <row r="7542" spans="1:8" ht="17" thickBot="1">
      <c r="A7542" t="s">
        <v>490</v>
      </c>
      <c r="B7542">
        <v>5</v>
      </c>
      <c r="C7542">
        <v>4</v>
      </c>
      <c r="D7542" t="s">
        <v>173</v>
      </c>
      <c r="E7542" t="s">
        <v>174</v>
      </c>
      <c r="F7542" t="s">
        <v>175</v>
      </c>
      <c r="G7542">
        <v>14.504999999999999</v>
      </c>
      <c r="H7542" s="19">
        <v>17.36</v>
      </c>
    </row>
    <row r="7543" spans="1:8" ht="17" thickBot="1">
      <c r="A7543" t="s">
        <v>490</v>
      </c>
      <c r="B7543">
        <v>6</v>
      </c>
      <c r="C7543">
        <v>4</v>
      </c>
      <c r="D7543" t="s">
        <v>173</v>
      </c>
      <c r="E7543" t="s">
        <v>174</v>
      </c>
      <c r="F7543" t="s">
        <v>175</v>
      </c>
      <c r="G7543">
        <v>18.350000000000001</v>
      </c>
      <c r="H7543" s="19">
        <v>17.59</v>
      </c>
    </row>
    <row r="7544" spans="1:8" ht="17" thickBot="1">
      <c r="A7544" t="s">
        <v>490</v>
      </c>
      <c r="B7544">
        <v>7</v>
      </c>
      <c r="C7544">
        <v>4</v>
      </c>
      <c r="D7544" t="s">
        <v>173</v>
      </c>
      <c r="E7544" t="s">
        <v>174</v>
      </c>
      <c r="F7544" t="s">
        <v>175</v>
      </c>
      <c r="G7544">
        <v>20.902499999999996</v>
      </c>
      <c r="H7544" s="19">
        <v>28.21</v>
      </c>
    </row>
    <row r="7545" spans="1:8" ht="17" thickBot="1">
      <c r="A7545" t="s">
        <v>490</v>
      </c>
      <c r="B7545">
        <v>8</v>
      </c>
      <c r="C7545">
        <v>4</v>
      </c>
      <c r="D7545" t="s">
        <v>173</v>
      </c>
      <c r="E7545" t="s">
        <v>174</v>
      </c>
      <c r="F7545" t="s">
        <v>175</v>
      </c>
      <c r="G7545">
        <v>19.9725</v>
      </c>
      <c r="H7545" s="19">
        <v>24.99</v>
      </c>
    </row>
    <row r="7546" spans="1:8" ht="17" thickBot="1">
      <c r="A7546" t="s">
        <v>490</v>
      </c>
      <c r="B7546">
        <v>9</v>
      </c>
      <c r="C7546">
        <v>4</v>
      </c>
      <c r="D7546" t="s">
        <v>173</v>
      </c>
      <c r="E7546" t="s">
        <v>174</v>
      </c>
      <c r="F7546" t="s">
        <v>175</v>
      </c>
      <c r="G7546">
        <v>21.990000000000002</v>
      </c>
      <c r="H7546" s="19">
        <v>28.34</v>
      </c>
    </row>
    <row r="7547" spans="1:8" ht="17" thickBot="1">
      <c r="A7547" t="s">
        <v>490</v>
      </c>
      <c r="B7547">
        <v>10</v>
      </c>
      <c r="C7547">
        <v>4</v>
      </c>
      <c r="D7547" t="s">
        <v>173</v>
      </c>
      <c r="E7547" t="s">
        <v>174</v>
      </c>
      <c r="F7547" t="s">
        <v>175</v>
      </c>
      <c r="G7547">
        <v>23.642499999999998</v>
      </c>
      <c r="H7547" s="19">
        <v>26.48</v>
      </c>
    </row>
    <row r="7548" spans="1:8" ht="17" thickBot="1">
      <c r="A7548" t="s">
        <v>490</v>
      </c>
      <c r="B7548">
        <v>11</v>
      </c>
      <c r="C7548">
        <v>4</v>
      </c>
      <c r="D7548" t="s">
        <v>173</v>
      </c>
      <c r="E7548" t="s">
        <v>174</v>
      </c>
      <c r="F7548" t="s">
        <v>175</v>
      </c>
      <c r="G7548">
        <v>28.567499999999999</v>
      </c>
      <c r="H7548" s="21">
        <v>29</v>
      </c>
    </row>
    <row r="7549" spans="1:8" ht="17" thickBot="1">
      <c r="A7549" t="s">
        <v>490</v>
      </c>
      <c r="B7549">
        <v>12</v>
      </c>
      <c r="C7549">
        <v>4</v>
      </c>
      <c r="D7549" t="s">
        <v>173</v>
      </c>
      <c r="E7549" t="s">
        <v>174</v>
      </c>
      <c r="F7549" t="s">
        <v>175</v>
      </c>
      <c r="G7549">
        <v>146.66749999999999</v>
      </c>
      <c r="H7549" s="19">
        <v>42.08</v>
      </c>
    </row>
    <row r="7550" spans="1:8" ht="17" thickBot="1">
      <c r="A7550" t="s">
        <v>490</v>
      </c>
      <c r="B7550">
        <v>13</v>
      </c>
      <c r="C7550">
        <v>4</v>
      </c>
      <c r="D7550" t="s">
        <v>173</v>
      </c>
      <c r="E7550" t="s">
        <v>174</v>
      </c>
      <c r="F7550" t="s">
        <v>175</v>
      </c>
      <c r="G7550">
        <v>180.58500000000001</v>
      </c>
      <c r="H7550" s="19">
        <v>51.39</v>
      </c>
    </row>
    <row r="7551" spans="1:8" ht="17" thickBot="1">
      <c r="A7551" t="s">
        <v>490</v>
      </c>
      <c r="B7551">
        <v>14</v>
      </c>
      <c r="C7551">
        <v>4</v>
      </c>
      <c r="D7551" t="s">
        <v>173</v>
      </c>
      <c r="E7551" t="s">
        <v>174</v>
      </c>
      <c r="F7551" t="s">
        <v>175</v>
      </c>
      <c r="G7551">
        <v>45.997500000000002</v>
      </c>
      <c r="H7551" s="19">
        <v>53.79</v>
      </c>
    </row>
    <row r="7552" spans="1:8" ht="17" thickBot="1">
      <c r="A7552" t="s">
        <v>490</v>
      </c>
      <c r="B7552">
        <v>15</v>
      </c>
      <c r="C7552">
        <v>4</v>
      </c>
      <c r="D7552" t="s">
        <v>173</v>
      </c>
      <c r="E7552" t="s">
        <v>174</v>
      </c>
      <c r="F7552" t="s">
        <v>175</v>
      </c>
      <c r="G7552">
        <v>32.354999999999997</v>
      </c>
      <c r="H7552" s="19">
        <v>53.14</v>
      </c>
    </row>
    <row r="7553" spans="1:8" ht="17" thickBot="1">
      <c r="A7553" t="s">
        <v>490</v>
      </c>
      <c r="B7553">
        <v>16</v>
      </c>
      <c r="C7553">
        <v>4</v>
      </c>
      <c r="D7553" t="s">
        <v>173</v>
      </c>
      <c r="E7553" t="s">
        <v>174</v>
      </c>
      <c r="F7553" t="s">
        <v>175</v>
      </c>
      <c r="G7553">
        <v>31.05</v>
      </c>
      <c r="H7553" s="19">
        <v>61.62</v>
      </c>
    </row>
    <row r="7554" spans="1:8" ht="17" thickBot="1">
      <c r="A7554" t="s">
        <v>490</v>
      </c>
      <c r="B7554">
        <v>17</v>
      </c>
      <c r="C7554">
        <v>4</v>
      </c>
      <c r="D7554" t="s">
        <v>173</v>
      </c>
      <c r="E7554" t="s">
        <v>174</v>
      </c>
      <c r="F7554" t="s">
        <v>175</v>
      </c>
      <c r="G7554">
        <v>29.215</v>
      </c>
      <c r="H7554" s="19">
        <v>79.510000000000005</v>
      </c>
    </row>
    <row r="7555" spans="1:8" ht="17" thickBot="1">
      <c r="A7555" t="s">
        <v>490</v>
      </c>
      <c r="B7555">
        <v>18</v>
      </c>
      <c r="C7555">
        <v>4</v>
      </c>
      <c r="D7555" t="s">
        <v>173</v>
      </c>
      <c r="E7555" t="s">
        <v>174</v>
      </c>
      <c r="F7555" t="s">
        <v>175</v>
      </c>
      <c r="G7555">
        <v>58.605000000000004</v>
      </c>
      <c r="H7555" s="19">
        <v>147.69</v>
      </c>
    </row>
    <row r="7556" spans="1:8" ht="17" thickBot="1">
      <c r="A7556" t="s">
        <v>490</v>
      </c>
      <c r="B7556">
        <v>19</v>
      </c>
      <c r="C7556">
        <v>4</v>
      </c>
      <c r="D7556" t="s">
        <v>173</v>
      </c>
      <c r="E7556" t="s">
        <v>174</v>
      </c>
      <c r="F7556" t="s">
        <v>175</v>
      </c>
      <c r="G7556">
        <v>37.795000000000002</v>
      </c>
      <c r="H7556" s="19">
        <v>83.94</v>
      </c>
    </row>
    <row r="7557" spans="1:8" ht="17" thickBot="1">
      <c r="A7557" t="s">
        <v>490</v>
      </c>
      <c r="B7557">
        <v>20</v>
      </c>
      <c r="C7557">
        <v>4</v>
      </c>
      <c r="D7557" t="s">
        <v>173</v>
      </c>
      <c r="E7557" t="s">
        <v>174</v>
      </c>
      <c r="F7557" t="s">
        <v>175</v>
      </c>
      <c r="G7557">
        <v>29.59</v>
      </c>
      <c r="H7557" s="19">
        <v>43.55</v>
      </c>
    </row>
    <row r="7558" spans="1:8" ht="17" thickBot="1">
      <c r="A7558" t="s">
        <v>490</v>
      </c>
      <c r="B7558">
        <v>21</v>
      </c>
      <c r="C7558">
        <v>4</v>
      </c>
      <c r="D7558" t="s">
        <v>173</v>
      </c>
      <c r="E7558" t="s">
        <v>174</v>
      </c>
      <c r="F7558" t="s">
        <v>175</v>
      </c>
      <c r="G7558">
        <v>31.325000000000003</v>
      </c>
      <c r="H7558" s="19">
        <v>32.9</v>
      </c>
    </row>
    <row r="7559" spans="1:8" ht="17" thickBot="1">
      <c r="A7559" t="s">
        <v>490</v>
      </c>
      <c r="B7559">
        <v>22</v>
      </c>
      <c r="C7559">
        <v>4</v>
      </c>
      <c r="D7559" t="s">
        <v>173</v>
      </c>
      <c r="E7559" t="s">
        <v>174</v>
      </c>
      <c r="F7559" t="s">
        <v>175</v>
      </c>
      <c r="G7559">
        <v>27.267499999999998</v>
      </c>
      <c r="H7559" s="19">
        <v>26.98</v>
      </c>
    </row>
    <row r="7560" spans="1:8" ht="17" thickBot="1">
      <c r="A7560" t="s">
        <v>490</v>
      </c>
      <c r="B7560">
        <v>23</v>
      </c>
      <c r="C7560">
        <v>4</v>
      </c>
      <c r="D7560" t="s">
        <v>173</v>
      </c>
      <c r="E7560" t="s">
        <v>174</v>
      </c>
      <c r="F7560" t="s">
        <v>175</v>
      </c>
      <c r="G7560">
        <v>21.272500000000001</v>
      </c>
      <c r="H7560" s="19">
        <v>25.21</v>
      </c>
    </row>
    <row r="7561" spans="1:8" ht="17" thickBot="1">
      <c r="A7561" t="s">
        <v>490</v>
      </c>
      <c r="B7561">
        <v>24</v>
      </c>
      <c r="C7561">
        <v>4</v>
      </c>
      <c r="D7561" t="s">
        <v>173</v>
      </c>
      <c r="E7561" t="s">
        <v>174</v>
      </c>
      <c r="F7561" t="s">
        <v>175</v>
      </c>
      <c r="G7561">
        <v>19.41</v>
      </c>
      <c r="H7561" s="19">
        <v>21.52</v>
      </c>
    </row>
    <row r="7562" spans="1:8" ht="17" thickBot="1">
      <c r="A7562" t="s">
        <v>491</v>
      </c>
      <c r="B7562">
        <v>1</v>
      </c>
      <c r="C7562">
        <v>4</v>
      </c>
      <c r="D7562" t="s">
        <v>173</v>
      </c>
      <c r="E7562" t="s">
        <v>174</v>
      </c>
      <c r="F7562" t="s">
        <v>175</v>
      </c>
      <c r="G7562">
        <v>18.685000000000002</v>
      </c>
      <c r="H7562" s="19">
        <v>20.190000000000001</v>
      </c>
    </row>
    <row r="7563" spans="1:8" ht="17" thickBot="1">
      <c r="A7563" t="s">
        <v>491</v>
      </c>
      <c r="B7563">
        <v>2</v>
      </c>
      <c r="C7563">
        <v>4</v>
      </c>
      <c r="D7563" t="s">
        <v>173</v>
      </c>
      <c r="E7563" t="s">
        <v>174</v>
      </c>
      <c r="F7563" t="s">
        <v>175</v>
      </c>
      <c r="G7563">
        <v>17.984999999999999</v>
      </c>
      <c r="H7563" s="19">
        <v>18.68</v>
      </c>
    </row>
    <row r="7564" spans="1:8" ht="17" thickBot="1">
      <c r="A7564" t="s">
        <v>491</v>
      </c>
      <c r="B7564">
        <v>3</v>
      </c>
      <c r="C7564">
        <v>4</v>
      </c>
      <c r="D7564" t="s">
        <v>173</v>
      </c>
      <c r="E7564" t="s">
        <v>174</v>
      </c>
      <c r="F7564" t="s">
        <v>175</v>
      </c>
      <c r="G7564">
        <v>17.842500000000001</v>
      </c>
      <c r="H7564" s="19">
        <v>18.68</v>
      </c>
    </row>
    <row r="7565" spans="1:8" ht="17" thickBot="1">
      <c r="A7565" t="s">
        <v>491</v>
      </c>
      <c r="B7565">
        <v>4</v>
      </c>
      <c r="C7565">
        <v>4</v>
      </c>
      <c r="D7565" t="s">
        <v>173</v>
      </c>
      <c r="E7565" t="s">
        <v>174</v>
      </c>
      <c r="F7565" t="s">
        <v>175</v>
      </c>
      <c r="G7565">
        <v>17.899999999999999</v>
      </c>
      <c r="H7565" s="19">
        <v>18.61</v>
      </c>
    </row>
    <row r="7566" spans="1:8" ht="17" thickBot="1">
      <c r="A7566" t="s">
        <v>491</v>
      </c>
      <c r="B7566">
        <v>5</v>
      </c>
      <c r="C7566">
        <v>4</v>
      </c>
      <c r="D7566" t="s">
        <v>173</v>
      </c>
      <c r="E7566" t="s">
        <v>174</v>
      </c>
      <c r="F7566" t="s">
        <v>175</v>
      </c>
      <c r="G7566">
        <v>18.917499999999997</v>
      </c>
      <c r="H7566" s="19">
        <v>19.82</v>
      </c>
    </row>
    <row r="7567" spans="1:8" ht="17" thickBot="1">
      <c r="A7567" t="s">
        <v>491</v>
      </c>
      <c r="B7567">
        <v>6</v>
      </c>
      <c r="C7567">
        <v>4</v>
      </c>
      <c r="D7567" t="s">
        <v>173</v>
      </c>
      <c r="E7567" t="s">
        <v>174</v>
      </c>
      <c r="F7567" t="s">
        <v>175</v>
      </c>
      <c r="G7567">
        <v>22.73</v>
      </c>
      <c r="H7567" s="19">
        <v>25.65</v>
      </c>
    </row>
    <row r="7568" spans="1:8" ht="17" thickBot="1">
      <c r="A7568" t="s">
        <v>491</v>
      </c>
      <c r="B7568">
        <v>7</v>
      </c>
      <c r="C7568">
        <v>4</v>
      </c>
      <c r="D7568" t="s">
        <v>173</v>
      </c>
      <c r="E7568" t="s">
        <v>174</v>
      </c>
      <c r="F7568" t="s">
        <v>175</v>
      </c>
      <c r="G7568">
        <v>37.482500000000002</v>
      </c>
      <c r="H7568" s="19">
        <v>31.68</v>
      </c>
    </row>
    <row r="7569" spans="1:8" ht="17" thickBot="1">
      <c r="A7569" t="s">
        <v>491</v>
      </c>
      <c r="B7569">
        <v>8</v>
      </c>
      <c r="C7569">
        <v>4</v>
      </c>
      <c r="D7569" t="s">
        <v>173</v>
      </c>
      <c r="E7569" t="s">
        <v>174</v>
      </c>
      <c r="F7569" t="s">
        <v>175</v>
      </c>
      <c r="G7569">
        <v>30.905000000000001</v>
      </c>
      <c r="H7569" s="19">
        <v>30.82</v>
      </c>
    </row>
    <row r="7570" spans="1:8" ht="17" thickBot="1">
      <c r="A7570" t="s">
        <v>491</v>
      </c>
      <c r="B7570">
        <v>9</v>
      </c>
      <c r="C7570">
        <v>4</v>
      </c>
      <c r="D7570" t="s">
        <v>173</v>
      </c>
      <c r="E7570" t="s">
        <v>174</v>
      </c>
      <c r="F7570" t="s">
        <v>175</v>
      </c>
      <c r="G7570">
        <v>32.137500000000003</v>
      </c>
      <c r="H7570" s="19">
        <v>31.23</v>
      </c>
    </row>
    <row r="7571" spans="1:8" ht="17" thickBot="1">
      <c r="A7571" t="s">
        <v>491</v>
      </c>
      <c r="B7571">
        <v>10</v>
      </c>
      <c r="C7571">
        <v>4</v>
      </c>
      <c r="D7571" t="s">
        <v>173</v>
      </c>
      <c r="E7571" t="s">
        <v>174</v>
      </c>
      <c r="F7571" t="s">
        <v>175</v>
      </c>
      <c r="G7571">
        <v>29.565000000000001</v>
      </c>
      <c r="H7571" s="19">
        <v>29.43</v>
      </c>
    </row>
    <row r="7572" spans="1:8" ht="17" thickBot="1">
      <c r="A7572" t="s">
        <v>491</v>
      </c>
      <c r="B7572">
        <v>11</v>
      </c>
      <c r="C7572">
        <v>4</v>
      </c>
      <c r="D7572" t="s">
        <v>173</v>
      </c>
      <c r="E7572" t="s">
        <v>174</v>
      </c>
      <c r="F7572" t="s">
        <v>175</v>
      </c>
      <c r="G7572">
        <v>28.790000000000003</v>
      </c>
      <c r="H7572" s="19">
        <v>32.18</v>
      </c>
    </row>
    <row r="7573" spans="1:8" ht="17" thickBot="1">
      <c r="A7573" t="s">
        <v>491</v>
      </c>
      <c r="B7573">
        <v>12</v>
      </c>
      <c r="C7573">
        <v>4</v>
      </c>
      <c r="D7573" t="s">
        <v>173</v>
      </c>
      <c r="E7573" t="s">
        <v>174</v>
      </c>
      <c r="F7573" t="s">
        <v>175</v>
      </c>
      <c r="G7573">
        <v>67.547500000000014</v>
      </c>
      <c r="H7573" s="19">
        <v>37.67</v>
      </c>
    </row>
    <row r="7574" spans="1:8" ht="17" thickBot="1">
      <c r="A7574" t="s">
        <v>491</v>
      </c>
      <c r="B7574">
        <v>13</v>
      </c>
      <c r="C7574">
        <v>4</v>
      </c>
      <c r="D7574" t="s">
        <v>173</v>
      </c>
      <c r="E7574" t="s">
        <v>174</v>
      </c>
      <c r="F7574" t="s">
        <v>175</v>
      </c>
      <c r="G7574">
        <v>29.607499999999998</v>
      </c>
      <c r="H7574" s="19">
        <v>45.06</v>
      </c>
    </row>
    <row r="7575" spans="1:8" ht="17" thickBot="1">
      <c r="A7575" t="s">
        <v>491</v>
      </c>
      <c r="B7575">
        <v>14</v>
      </c>
      <c r="C7575">
        <v>4</v>
      </c>
      <c r="D7575" t="s">
        <v>173</v>
      </c>
      <c r="E7575" t="s">
        <v>174</v>
      </c>
      <c r="F7575" t="s">
        <v>175</v>
      </c>
      <c r="G7575">
        <v>39.075000000000003</v>
      </c>
      <c r="H7575" s="19">
        <v>44.88</v>
      </c>
    </row>
    <row r="7576" spans="1:8" ht="17" thickBot="1">
      <c r="A7576" t="s">
        <v>491</v>
      </c>
      <c r="B7576">
        <v>15</v>
      </c>
      <c r="C7576">
        <v>4</v>
      </c>
      <c r="D7576" t="s">
        <v>173</v>
      </c>
      <c r="E7576" t="s">
        <v>174</v>
      </c>
      <c r="F7576" t="s">
        <v>175</v>
      </c>
      <c r="G7576">
        <v>92.78</v>
      </c>
      <c r="H7576" s="19">
        <v>46.4</v>
      </c>
    </row>
    <row r="7577" spans="1:8" ht="17" thickBot="1">
      <c r="A7577" t="s">
        <v>491</v>
      </c>
      <c r="B7577">
        <v>16</v>
      </c>
      <c r="C7577">
        <v>4</v>
      </c>
      <c r="D7577" t="s">
        <v>173</v>
      </c>
      <c r="E7577" t="s">
        <v>174</v>
      </c>
      <c r="F7577" t="s">
        <v>175</v>
      </c>
      <c r="G7577">
        <v>89.704999999999998</v>
      </c>
      <c r="H7577" s="19">
        <v>46.1</v>
      </c>
    </row>
    <row r="7578" spans="1:8" ht="17" thickBot="1">
      <c r="A7578" t="s">
        <v>491</v>
      </c>
      <c r="B7578">
        <v>17</v>
      </c>
      <c r="C7578">
        <v>4</v>
      </c>
      <c r="D7578" t="s">
        <v>173</v>
      </c>
      <c r="E7578" t="s">
        <v>174</v>
      </c>
      <c r="F7578" t="s">
        <v>175</v>
      </c>
      <c r="G7578">
        <v>38.409999999999997</v>
      </c>
      <c r="H7578" s="19">
        <v>48.06</v>
      </c>
    </row>
    <row r="7579" spans="1:8" ht="17" thickBot="1">
      <c r="A7579" t="s">
        <v>491</v>
      </c>
      <c r="B7579">
        <v>18</v>
      </c>
      <c r="C7579">
        <v>4</v>
      </c>
      <c r="D7579" t="s">
        <v>173</v>
      </c>
      <c r="E7579" t="s">
        <v>174</v>
      </c>
      <c r="F7579" t="s">
        <v>175</v>
      </c>
      <c r="G7579">
        <v>298.13499999999999</v>
      </c>
      <c r="H7579" s="19">
        <v>92.35</v>
      </c>
    </row>
    <row r="7580" spans="1:8" ht="17" thickBot="1">
      <c r="A7580" t="s">
        <v>491</v>
      </c>
      <c r="B7580">
        <v>19</v>
      </c>
      <c r="C7580">
        <v>4</v>
      </c>
      <c r="D7580" t="s">
        <v>173</v>
      </c>
      <c r="E7580" t="s">
        <v>174</v>
      </c>
      <c r="F7580" t="s">
        <v>175</v>
      </c>
      <c r="G7580">
        <v>53.225000000000001</v>
      </c>
      <c r="H7580" s="19">
        <v>44.48</v>
      </c>
    </row>
    <row r="7581" spans="1:8" ht="17" thickBot="1">
      <c r="A7581" t="s">
        <v>491</v>
      </c>
      <c r="B7581">
        <v>20</v>
      </c>
      <c r="C7581">
        <v>4</v>
      </c>
      <c r="D7581" t="s">
        <v>173</v>
      </c>
      <c r="E7581" t="s">
        <v>174</v>
      </c>
      <c r="F7581" t="s">
        <v>175</v>
      </c>
      <c r="G7581">
        <v>27.017500000000002</v>
      </c>
      <c r="H7581" s="19">
        <v>32.76</v>
      </c>
    </row>
    <row r="7582" spans="1:8" ht="17" thickBot="1">
      <c r="A7582" t="s">
        <v>491</v>
      </c>
      <c r="B7582">
        <v>21</v>
      </c>
      <c r="C7582">
        <v>4</v>
      </c>
      <c r="D7582" t="s">
        <v>173</v>
      </c>
      <c r="E7582" t="s">
        <v>174</v>
      </c>
      <c r="F7582" t="s">
        <v>175</v>
      </c>
      <c r="G7582">
        <v>26.232500000000002</v>
      </c>
      <c r="H7582" s="19">
        <v>25.66</v>
      </c>
    </row>
    <row r="7583" spans="1:8" ht="17" thickBot="1">
      <c r="A7583" t="s">
        <v>491</v>
      </c>
      <c r="B7583">
        <v>22</v>
      </c>
      <c r="C7583">
        <v>4</v>
      </c>
      <c r="D7583" t="s">
        <v>173</v>
      </c>
      <c r="E7583" t="s">
        <v>174</v>
      </c>
      <c r="F7583" t="s">
        <v>175</v>
      </c>
      <c r="G7583">
        <v>26.597500000000004</v>
      </c>
      <c r="H7583" s="19">
        <v>21.91</v>
      </c>
    </row>
    <row r="7584" spans="1:8" ht="17" thickBot="1">
      <c r="A7584" t="s">
        <v>491</v>
      </c>
      <c r="B7584">
        <v>23</v>
      </c>
      <c r="C7584">
        <v>4</v>
      </c>
      <c r="D7584" t="s">
        <v>173</v>
      </c>
      <c r="E7584" t="s">
        <v>174</v>
      </c>
      <c r="F7584" t="s">
        <v>175</v>
      </c>
      <c r="G7584">
        <v>25.282499999999999</v>
      </c>
      <c r="H7584" s="19">
        <v>23.93</v>
      </c>
    </row>
    <row r="7585" spans="1:8" ht="17" thickBot="1">
      <c r="A7585" t="s">
        <v>491</v>
      </c>
      <c r="B7585">
        <v>24</v>
      </c>
      <c r="C7585">
        <v>4</v>
      </c>
      <c r="D7585" t="s">
        <v>173</v>
      </c>
      <c r="E7585" t="s">
        <v>174</v>
      </c>
      <c r="F7585" t="s">
        <v>175</v>
      </c>
      <c r="G7585">
        <v>18.952500000000001</v>
      </c>
      <c r="H7585" s="19">
        <v>20.010000000000002</v>
      </c>
    </row>
    <row r="7586" spans="1:8" ht="17" thickBot="1">
      <c r="A7586" t="s">
        <v>492</v>
      </c>
      <c r="B7586">
        <v>1</v>
      </c>
      <c r="C7586">
        <v>4</v>
      </c>
      <c r="D7586" t="s">
        <v>173</v>
      </c>
      <c r="E7586" t="s">
        <v>174</v>
      </c>
      <c r="F7586" t="s">
        <v>175</v>
      </c>
      <c r="G7586">
        <v>14.885000000000002</v>
      </c>
      <c r="H7586" s="19">
        <v>18.2</v>
      </c>
    </row>
    <row r="7587" spans="1:8" ht="17" thickBot="1">
      <c r="A7587" t="s">
        <v>492</v>
      </c>
      <c r="B7587">
        <v>2</v>
      </c>
      <c r="C7587">
        <v>4</v>
      </c>
      <c r="D7587" t="s">
        <v>173</v>
      </c>
      <c r="E7587" t="s">
        <v>174</v>
      </c>
      <c r="F7587" t="s">
        <v>175</v>
      </c>
      <c r="G7587">
        <v>13.9275</v>
      </c>
      <c r="H7587" s="19">
        <v>17.28</v>
      </c>
    </row>
    <row r="7588" spans="1:8" ht="17" thickBot="1">
      <c r="A7588" t="s">
        <v>492</v>
      </c>
      <c r="B7588">
        <v>3</v>
      </c>
      <c r="C7588">
        <v>4</v>
      </c>
      <c r="D7588" t="s">
        <v>173</v>
      </c>
      <c r="E7588" t="s">
        <v>174</v>
      </c>
      <c r="F7588" t="s">
        <v>175</v>
      </c>
      <c r="G7588">
        <v>14.445</v>
      </c>
      <c r="H7588" s="19">
        <v>16.78</v>
      </c>
    </row>
    <row r="7589" spans="1:8" ht="17" thickBot="1">
      <c r="A7589" t="s">
        <v>492</v>
      </c>
      <c r="B7589">
        <v>4</v>
      </c>
      <c r="C7589">
        <v>4</v>
      </c>
      <c r="D7589" t="s">
        <v>173</v>
      </c>
      <c r="E7589" t="s">
        <v>174</v>
      </c>
      <c r="F7589" t="s">
        <v>175</v>
      </c>
      <c r="G7589">
        <v>15.387499999999999</v>
      </c>
      <c r="H7589" s="19">
        <v>17.09</v>
      </c>
    </row>
    <row r="7590" spans="1:8" ht="17" thickBot="1">
      <c r="A7590" t="s">
        <v>492</v>
      </c>
      <c r="B7590">
        <v>5</v>
      </c>
      <c r="C7590">
        <v>4</v>
      </c>
      <c r="D7590" t="s">
        <v>173</v>
      </c>
      <c r="E7590" t="s">
        <v>174</v>
      </c>
      <c r="F7590" t="s">
        <v>175</v>
      </c>
      <c r="G7590">
        <v>16.987499999999997</v>
      </c>
      <c r="H7590" s="19">
        <v>18.27</v>
      </c>
    </row>
    <row r="7591" spans="1:8" ht="17" thickBot="1">
      <c r="A7591" t="s">
        <v>492</v>
      </c>
      <c r="B7591">
        <v>6</v>
      </c>
      <c r="C7591">
        <v>4</v>
      </c>
      <c r="D7591" t="s">
        <v>173</v>
      </c>
      <c r="E7591" t="s">
        <v>174</v>
      </c>
      <c r="F7591" t="s">
        <v>175</v>
      </c>
      <c r="G7591">
        <v>18.0625</v>
      </c>
      <c r="H7591" s="19">
        <v>19.03</v>
      </c>
    </row>
    <row r="7592" spans="1:8" ht="17" thickBot="1">
      <c r="A7592" t="s">
        <v>492</v>
      </c>
      <c r="B7592">
        <v>7</v>
      </c>
      <c r="C7592">
        <v>4</v>
      </c>
      <c r="D7592" t="s">
        <v>173</v>
      </c>
      <c r="E7592" t="s">
        <v>174</v>
      </c>
      <c r="F7592" t="s">
        <v>175</v>
      </c>
      <c r="G7592">
        <v>20.035</v>
      </c>
      <c r="H7592" s="19">
        <v>25.56</v>
      </c>
    </row>
    <row r="7593" spans="1:8" ht="17" thickBot="1">
      <c r="A7593" t="s">
        <v>492</v>
      </c>
      <c r="B7593">
        <v>8</v>
      </c>
      <c r="C7593">
        <v>4</v>
      </c>
      <c r="D7593" t="s">
        <v>173</v>
      </c>
      <c r="E7593" t="s">
        <v>174</v>
      </c>
      <c r="F7593" t="s">
        <v>175</v>
      </c>
      <c r="G7593">
        <v>19.737500000000001</v>
      </c>
      <c r="H7593" s="19">
        <v>23.56</v>
      </c>
    </row>
    <row r="7594" spans="1:8" ht="17" thickBot="1">
      <c r="A7594" t="s">
        <v>492</v>
      </c>
      <c r="B7594">
        <v>9</v>
      </c>
      <c r="C7594">
        <v>4</v>
      </c>
      <c r="D7594" t="s">
        <v>173</v>
      </c>
      <c r="E7594" t="s">
        <v>174</v>
      </c>
      <c r="F7594" t="s">
        <v>175</v>
      </c>
      <c r="G7594">
        <v>21.375</v>
      </c>
      <c r="H7594" s="19">
        <v>20.93</v>
      </c>
    </row>
    <row r="7595" spans="1:8" ht="17" thickBot="1">
      <c r="A7595" t="s">
        <v>492</v>
      </c>
      <c r="B7595">
        <v>10</v>
      </c>
      <c r="C7595">
        <v>4</v>
      </c>
      <c r="D7595" t="s">
        <v>173</v>
      </c>
      <c r="E7595" t="s">
        <v>174</v>
      </c>
      <c r="F7595" t="s">
        <v>175</v>
      </c>
      <c r="G7595">
        <v>22.695</v>
      </c>
      <c r="H7595" s="19">
        <v>23.95</v>
      </c>
    </row>
    <row r="7596" spans="1:8" ht="17" thickBot="1">
      <c r="A7596" t="s">
        <v>492</v>
      </c>
      <c r="B7596">
        <v>11</v>
      </c>
      <c r="C7596">
        <v>4</v>
      </c>
      <c r="D7596" t="s">
        <v>173</v>
      </c>
      <c r="E7596" t="s">
        <v>174</v>
      </c>
      <c r="F7596" t="s">
        <v>175</v>
      </c>
      <c r="G7596">
        <v>20.857500000000002</v>
      </c>
      <c r="H7596" s="21">
        <v>27</v>
      </c>
    </row>
    <row r="7597" spans="1:8" ht="17" thickBot="1">
      <c r="A7597" t="s">
        <v>492</v>
      </c>
      <c r="B7597">
        <v>12</v>
      </c>
      <c r="C7597">
        <v>4</v>
      </c>
      <c r="D7597" t="s">
        <v>173</v>
      </c>
      <c r="E7597" t="s">
        <v>174</v>
      </c>
      <c r="F7597" t="s">
        <v>175</v>
      </c>
      <c r="G7597">
        <v>21.77</v>
      </c>
      <c r="H7597" s="19">
        <v>28.9</v>
      </c>
    </row>
    <row r="7598" spans="1:8" ht="17" thickBot="1">
      <c r="A7598" t="s">
        <v>492</v>
      </c>
      <c r="B7598">
        <v>13</v>
      </c>
      <c r="C7598">
        <v>4</v>
      </c>
      <c r="D7598" t="s">
        <v>173</v>
      </c>
      <c r="E7598" t="s">
        <v>174</v>
      </c>
      <c r="F7598" t="s">
        <v>175</v>
      </c>
      <c r="G7598">
        <v>24.567499999999999</v>
      </c>
      <c r="H7598" s="19">
        <v>33.08</v>
      </c>
    </row>
    <row r="7599" spans="1:8" ht="17" thickBot="1">
      <c r="A7599" t="s">
        <v>492</v>
      </c>
      <c r="B7599">
        <v>14</v>
      </c>
      <c r="C7599">
        <v>4</v>
      </c>
      <c r="D7599" t="s">
        <v>173</v>
      </c>
      <c r="E7599" t="s">
        <v>174</v>
      </c>
      <c r="F7599" t="s">
        <v>175</v>
      </c>
      <c r="G7599">
        <v>29.369999999999997</v>
      </c>
      <c r="H7599" s="19">
        <v>45.57</v>
      </c>
    </row>
    <row r="7600" spans="1:8" ht="17" thickBot="1">
      <c r="A7600" t="s">
        <v>492</v>
      </c>
      <c r="B7600">
        <v>15</v>
      </c>
      <c r="C7600">
        <v>4</v>
      </c>
      <c r="D7600" t="s">
        <v>173</v>
      </c>
      <c r="E7600" t="s">
        <v>174</v>
      </c>
      <c r="F7600" t="s">
        <v>175</v>
      </c>
      <c r="G7600">
        <v>32.207499999999996</v>
      </c>
      <c r="H7600" s="19">
        <v>54.81</v>
      </c>
    </row>
    <row r="7601" spans="1:8" ht="17" thickBot="1">
      <c r="A7601" t="s">
        <v>492</v>
      </c>
      <c r="B7601">
        <v>16</v>
      </c>
      <c r="C7601">
        <v>4</v>
      </c>
      <c r="D7601" t="s">
        <v>173</v>
      </c>
      <c r="E7601" t="s">
        <v>174</v>
      </c>
      <c r="F7601" t="s">
        <v>175</v>
      </c>
      <c r="G7601">
        <v>31.9925</v>
      </c>
      <c r="H7601" s="19">
        <v>57.22</v>
      </c>
    </row>
    <row r="7602" spans="1:8" ht="17" thickBot="1">
      <c r="A7602" t="s">
        <v>492</v>
      </c>
      <c r="B7602">
        <v>17</v>
      </c>
      <c r="C7602">
        <v>4</v>
      </c>
      <c r="D7602" t="s">
        <v>173</v>
      </c>
      <c r="E7602" t="s">
        <v>174</v>
      </c>
      <c r="F7602" t="s">
        <v>175</v>
      </c>
      <c r="G7602">
        <v>34.155000000000001</v>
      </c>
      <c r="H7602" s="19">
        <v>74.62</v>
      </c>
    </row>
    <row r="7603" spans="1:8" ht="17" thickBot="1">
      <c r="A7603" t="s">
        <v>492</v>
      </c>
      <c r="B7603">
        <v>18</v>
      </c>
      <c r="C7603">
        <v>4</v>
      </c>
      <c r="D7603" t="s">
        <v>173</v>
      </c>
      <c r="E7603" t="s">
        <v>174</v>
      </c>
      <c r="F7603" t="s">
        <v>175</v>
      </c>
      <c r="G7603">
        <v>35.555</v>
      </c>
      <c r="H7603" s="19">
        <v>77.010000000000005</v>
      </c>
    </row>
    <row r="7604" spans="1:8" ht="17" thickBot="1">
      <c r="A7604" t="s">
        <v>492</v>
      </c>
      <c r="B7604">
        <v>19</v>
      </c>
      <c r="C7604">
        <v>4</v>
      </c>
      <c r="D7604" t="s">
        <v>173</v>
      </c>
      <c r="E7604" t="s">
        <v>174</v>
      </c>
      <c r="F7604" t="s">
        <v>175</v>
      </c>
      <c r="G7604">
        <v>29.4725</v>
      </c>
      <c r="H7604" s="19">
        <v>42.65</v>
      </c>
    </row>
    <row r="7605" spans="1:8" ht="17" thickBot="1">
      <c r="A7605" t="s">
        <v>492</v>
      </c>
      <c r="B7605">
        <v>20</v>
      </c>
      <c r="C7605">
        <v>4</v>
      </c>
      <c r="D7605" t="s">
        <v>173</v>
      </c>
      <c r="E7605" t="s">
        <v>174</v>
      </c>
      <c r="F7605" t="s">
        <v>175</v>
      </c>
      <c r="G7605">
        <v>24.684999999999999</v>
      </c>
      <c r="H7605" s="19">
        <v>31.03</v>
      </c>
    </row>
    <row r="7606" spans="1:8" ht="17" thickBot="1">
      <c r="A7606" t="s">
        <v>492</v>
      </c>
      <c r="B7606">
        <v>21</v>
      </c>
      <c r="C7606">
        <v>4</v>
      </c>
      <c r="D7606" t="s">
        <v>173</v>
      </c>
      <c r="E7606" t="s">
        <v>174</v>
      </c>
      <c r="F7606" t="s">
        <v>175</v>
      </c>
      <c r="G7606">
        <v>20.7575</v>
      </c>
      <c r="H7606" s="19">
        <v>26.29</v>
      </c>
    </row>
    <row r="7607" spans="1:8" ht="17" thickBot="1">
      <c r="A7607" t="s">
        <v>492</v>
      </c>
      <c r="B7607">
        <v>22</v>
      </c>
      <c r="C7607">
        <v>4</v>
      </c>
      <c r="D7607" t="s">
        <v>173</v>
      </c>
      <c r="E7607" t="s">
        <v>174</v>
      </c>
      <c r="F7607" t="s">
        <v>175</v>
      </c>
      <c r="G7607">
        <v>19.037500000000001</v>
      </c>
      <c r="H7607" s="21">
        <v>24</v>
      </c>
    </row>
    <row r="7608" spans="1:8" ht="17" thickBot="1">
      <c r="A7608" t="s">
        <v>492</v>
      </c>
      <c r="B7608">
        <v>23</v>
      </c>
      <c r="C7608">
        <v>4</v>
      </c>
      <c r="D7608" t="s">
        <v>173</v>
      </c>
      <c r="E7608" t="s">
        <v>174</v>
      </c>
      <c r="F7608" t="s">
        <v>175</v>
      </c>
      <c r="G7608">
        <v>17.697499999999998</v>
      </c>
      <c r="H7608" s="19">
        <v>20.99</v>
      </c>
    </row>
    <row r="7609" spans="1:8" ht="17" thickBot="1">
      <c r="A7609" t="s">
        <v>492</v>
      </c>
      <c r="B7609">
        <v>24</v>
      </c>
      <c r="C7609">
        <v>4</v>
      </c>
      <c r="D7609" t="s">
        <v>173</v>
      </c>
      <c r="E7609" t="s">
        <v>174</v>
      </c>
      <c r="F7609" t="s">
        <v>175</v>
      </c>
      <c r="G7609">
        <v>14.129999999999999</v>
      </c>
      <c r="H7609" s="19">
        <v>19.12</v>
      </c>
    </row>
    <row r="7610" spans="1:8" ht="17" thickBot="1">
      <c r="A7610" t="s">
        <v>493</v>
      </c>
      <c r="B7610">
        <v>1</v>
      </c>
      <c r="C7610">
        <v>4</v>
      </c>
      <c r="D7610" t="s">
        <v>173</v>
      </c>
      <c r="E7610" t="s">
        <v>174</v>
      </c>
      <c r="F7610" t="s">
        <v>175</v>
      </c>
      <c r="G7610">
        <v>13.029999999999998</v>
      </c>
      <c r="H7610" s="19">
        <v>14.77</v>
      </c>
    </row>
    <row r="7611" spans="1:8" ht="17" thickBot="1">
      <c r="A7611" t="s">
        <v>493</v>
      </c>
      <c r="B7611">
        <v>2</v>
      </c>
      <c r="C7611">
        <v>4</v>
      </c>
      <c r="D7611" t="s">
        <v>173</v>
      </c>
      <c r="E7611" t="s">
        <v>174</v>
      </c>
      <c r="F7611" t="s">
        <v>175</v>
      </c>
      <c r="G7611">
        <v>16.3475</v>
      </c>
      <c r="H7611" s="19">
        <v>13.72</v>
      </c>
    </row>
    <row r="7612" spans="1:8" ht="17" thickBot="1">
      <c r="A7612" t="s">
        <v>493</v>
      </c>
      <c r="B7612">
        <v>3</v>
      </c>
      <c r="C7612">
        <v>4</v>
      </c>
      <c r="D7612" t="s">
        <v>173</v>
      </c>
      <c r="E7612" t="s">
        <v>174</v>
      </c>
      <c r="F7612" t="s">
        <v>175</v>
      </c>
      <c r="G7612">
        <v>17.247499999999999</v>
      </c>
      <c r="H7612" s="19">
        <v>14.59</v>
      </c>
    </row>
    <row r="7613" spans="1:8" ht="17" thickBot="1">
      <c r="A7613" t="s">
        <v>493</v>
      </c>
      <c r="B7613">
        <v>4</v>
      </c>
      <c r="C7613">
        <v>4</v>
      </c>
      <c r="D7613" t="s">
        <v>173</v>
      </c>
      <c r="E7613" t="s">
        <v>174</v>
      </c>
      <c r="F7613" t="s">
        <v>175</v>
      </c>
      <c r="G7613">
        <v>17.645</v>
      </c>
      <c r="H7613" s="19">
        <v>16.03</v>
      </c>
    </row>
    <row r="7614" spans="1:8" ht="17" thickBot="1">
      <c r="A7614" t="s">
        <v>493</v>
      </c>
      <c r="B7614">
        <v>5</v>
      </c>
      <c r="C7614">
        <v>4</v>
      </c>
      <c r="D7614" t="s">
        <v>173</v>
      </c>
      <c r="E7614" t="s">
        <v>174</v>
      </c>
      <c r="F7614" t="s">
        <v>175</v>
      </c>
      <c r="G7614">
        <v>18.477499999999999</v>
      </c>
      <c r="H7614" s="19">
        <v>18.100000000000001</v>
      </c>
    </row>
    <row r="7615" spans="1:8" ht="17" thickBot="1">
      <c r="A7615" t="s">
        <v>493</v>
      </c>
      <c r="B7615">
        <v>6</v>
      </c>
      <c r="C7615">
        <v>4</v>
      </c>
      <c r="D7615" t="s">
        <v>173</v>
      </c>
      <c r="E7615" t="s">
        <v>174</v>
      </c>
      <c r="F7615" t="s">
        <v>175</v>
      </c>
      <c r="G7615">
        <v>18.11</v>
      </c>
      <c r="H7615" s="19">
        <v>19.05</v>
      </c>
    </row>
    <row r="7616" spans="1:8" ht="17" thickBot="1">
      <c r="A7616" t="s">
        <v>493</v>
      </c>
      <c r="B7616">
        <v>7</v>
      </c>
      <c r="C7616">
        <v>4</v>
      </c>
      <c r="D7616" t="s">
        <v>173</v>
      </c>
      <c r="E7616" t="s">
        <v>174</v>
      </c>
      <c r="F7616" t="s">
        <v>175</v>
      </c>
      <c r="G7616">
        <v>20.434999999999999</v>
      </c>
      <c r="H7616" s="19">
        <v>24.55</v>
      </c>
    </row>
    <row r="7617" spans="1:8" ht="17" thickBot="1">
      <c r="A7617" t="s">
        <v>493</v>
      </c>
      <c r="B7617">
        <v>8</v>
      </c>
      <c r="C7617">
        <v>4</v>
      </c>
      <c r="D7617" t="s">
        <v>173</v>
      </c>
      <c r="E7617" t="s">
        <v>174</v>
      </c>
      <c r="F7617" t="s">
        <v>175</v>
      </c>
      <c r="G7617">
        <v>22.807500000000001</v>
      </c>
      <c r="H7617" s="19">
        <v>25.27</v>
      </c>
    </row>
    <row r="7618" spans="1:8" ht="17" thickBot="1">
      <c r="A7618" t="s">
        <v>493</v>
      </c>
      <c r="B7618">
        <v>9</v>
      </c>
      <c r="C7618">
        <v>4</v>
      </c>
      <c r="D7618" t="s">
        <v>173</v>
      </c>
      <c r="E7618" t="s">
        <v>174</v>
      </c>
      <c r="F7618" t="s">
        <v>175</v>
      </c>
      <c r="G7618">
        <v>31.9375</v>
      </c>
      <c r="H7618" s="19">
        <v>28.69</v>
      </c>
    </row>
    <row r="7619" spans="1:8" ht="17" thickBot="1">
      <c r="A7619" t="s">
        <v>493</v>
      </c>
      <c r="B7619">
        <v>10</v>
      </c>
      <c r="C7619">
        <v>4</v>
      </c>
      <c r="D7619" t="s">
        <v>173</v>
      </c>
      <c r="E7619" t="s">
        <v>174</v>
      </c>
      <c r="F7619" t="s">
        <v>175</v>
      </c>
      <c r="G7619">
        <v>35.462499999999999</v>
      </c>
      <c r="H7619" s="19">
        <v>32.130000000000003</v>
      </c>
    </row>
    <row r="7620" spans="1:8" ht="17" thickBot="1">
      <c r="A7620" t="s">
        <v>493</v>
      </c>
      <c r="B7620">
        <v>11</v>
      </c>
      <c r="C7620">
        <v>4</v>
      </c>
      <c r="D7620" t="s">
        <v>173</v>
      </c>
      <c r="E7620" t="s">
        <v>174</v>
      </c>
      <c r="F7620" t="s">
        <v>175</v>
      </c>
      <c r="G7620">
        <v>34.617500000000007</v>
      </c>
      <c r="H7620" s="19">
        <v>37.99</v>
      </c>
    </row>
    <row r="7621" spans="1:8" ht="17" thickBot="1">
      <c r="A7621" t="s">
        <v>493</v>
      </c>
      <c r="B7621">
        <v>12</v>
      </c>
      <c r="C7621">
        <v>4</v>
      </c>
      <c r="D7621" t="s">
        <v>173</v>
      </c>
      <c r="E7621" t="s">
        <v>174</v>
      </c>
      <c r="F7621" t="s">
        <v>175</v>
      </c>
      <c r="G7621">
        <v>30.044999999999998</v>
      </c>
      <c r="H7621" s="19">
        <v>51.38</v>
      </c>
    </row>
    <row r="7622" spans="1:8" ht="17" thickBot="1">
      <c r="A7622" t="s">
        <v>493</v>
      </c>
      <c r="B7622">
        <v>13</v>
      </c>
      <c r="C7622">
        <v>4</v>
      </c>
      <c r="D7622" t="s">
        <v>173</v>
      </c>
      <c r="E7622" t="s">
        <v>174</v>
      </c>
      <c r="F7622" t="s">
        <v>175</v>
      </c>
      <c r="G7622">
        <v>30.145</v>
      </c>
      <c r="H7622" s="19">
        <v>50.23</v>
      </c>
    </row>
    <row r="7623" spans="1:8" ht="17" thickBot="1">
      <c r="A7623" t="s">
        <v>493</v>
      </c>
      <c r="B7623">
        <v>14</v>
      </c>
      <c r="C7623">
        <v>4</v>
      </c>
      <c r="D7623" t="s">
        <v>173</v>
      </c>
      <c r="E7623" t="s">
        <v>174</v>
      </c>
      <c r="F7623" t="s">
        <v>175</v>
      </c>
      <c r="G7623">
        <v>31.740000000000002</v>
      </c>
      <c r="H7623" s="19">
        <v>54.36</v>
      </c>
    </row>
    <row r="7624" spans="1:8" ht="17" thickBot="1">
      <c r="A7624" t="s">
        <v>493</v>
      </c>
      <c r="B7624">
        <v>15</v>
      </c>
      <c r="C7624">
        <v>4</v>
      </c>
      <c r="D7624" t="s">
        <v>173</v>
      </c>
      <c r="E7624" t="s">
        <v>174</v>
      </c>
      <c r="F7624" t="s">
        <v>175</v>
      </c>
      <c r="G7624">
        <v>31.795000000000002</v>
      </c>
      <c r="H7624" s="19">
        <v>50.51</v>
      </c>
    </row>
    <row r="7625" spans="1:8" ht="17" thickBot="1">
      <c r="A7625" t="s">
        <v>493</v>
      </c>
      <c r="B7625">
        <v>16</v>
      </c>
      <c r="C7625">
        <v>4</v>
      </c>
      <c r="D7625" t="s">
        <v>173</v>
      </c>
      <c r="E7625" t="s">
        <v>174</v>
      </c>
      <c r="F7625" t="s">
        <v>175</v>
      </c>
      <c r="G7625">
        <v>31.032499999999999</v>
      </c>
      <c r="H7625" s="19">
        <v>46.09</v>
      </c>
    </row>
    <row r="7626" spans="1:8" ht="17" thickBot="1">
      <c r="A7626" t="s">
        <v>493</v>
      </c>
      <c r="B7626">
        <v>17</v>
      </c>
      <c r="C7626">
        <v>4</v>
      </c>
      <c r="D7626" t="s">
        <v>173</v>
      </c>
      <c r="E7626" t="s">
        <v>174</v>
      </c>
      <c r="F7626" t="s">
        <v>175</v>
      </c>
      <c r="G7626">
        <v>30.514999999999997</v>
      </c>
      <c r="H7626" s="19">
        <v>46.11</v>
      </c>
    </row>
    <row r="7627" spans="1:8" ht="17" thickBot="1">
      <c r="A7627" t="s">
        <v>493</v>
      </c>
      <c r="B7627">
        <v>18</v>
      </c>
      <c r="C7627">
        <v>4</v>
      </c>
      <c r="D7627" t="s">
        <v>173</v>
      </c>
      <c r="E7627" t="s">
        <v>174</v>
      </c>
      <c r="F7627" t="s">
        <v>175</v>
      </c>
      <c r="G7627">
        <v>33.869999999999997</v>
      </c>
      <c r="H7627" s="19">
        <v>55.42</v>
      </c>
    </row>
    <row r="7628" spans="1:8" ht="17" thickBot="1">
      <c r="A7628" t="s">
        <v>493</v>
      </c>
      <c r="B7628">
        <v>19</v>
      </c>
      <c r="C7628">
        <v>4</v>
      </c>
      <c r="D7628" t="s">
        <v>173</v>
      </c>
      <c r="E7628" t="s">
        <v>174</v>
      </c>
      <c r="F7628" t="s">
        <v>175</v>
      </c>
      <c r="G7628">
        <v>26.909999999999997</v>
      </c>
      <c r="H7628" s="19">
        <v>36.35</v>
      </c>
    </row>
    <row r="7629" spans="1:8" ht="17" thickBot="1">
      <c r="A7629" t="s">
        <v>493</v>
      </c>
      <c r="B7629">
        <v>20</v>
      </c>
      <c r="C7629">
        <v>4</v>
      </c>
      <c r="D7629" t="s">
        <v>173</v>
      </c>
      <c r="E7629" t="s">
        <v>174</v>
      </c>
      <c r="F7629" t="s">
        <v>175</v>
      </c>
      <c r="G7629">
        <v>23.03</v>
      </c>
      <c r="H7629" s="19">
        <v>28.81</v>
      </c>
    </row>
    <row r="7630" spans="1:8" ht="17" thickBot="1">
      <c r="A7630" t="s">
        <v>493</v>
      </c>
      <c r="B7630">
        <v>21</v>
      </c>
      <c r="C7630">
        <v>4</v>
      </c>
      <c r="D7630" t="s">
        <v>173</v>
      </c>
      <c r="E7630" t="s">
        <v>174</v>
      </c>
      <c r="F7630" t="s">
        <v>175</v>
      </c>
      <c r="G7630">
        <v>22.392500000000002</v>
      </c>
      <c r="H7630" s="19">
        <v>25.35</v>
      </c>
    </row>
    <row r="7631" spans="1:8" ht="17" thickBot="1">
      <c r="A7631" t="s">
        <v>493</v>
      </c>
      <c r="B7631">
        <v>22</v>
      </c>
      <c r="C7631">
        <v>4</v>
      </c>
      <c r="D7631" t="s">
        <v>173</v>
      </c>
      <c r="E7631" t="s">
        <v>174</v>
      </c>
      <c r="F7631" t="s">
        <v>175</v>
      </c>
      <c r="G7631">
        <v>28.592499999999998</v>
      </c>
      <c r="H7631" s="19">
        <v>26.35</v>
      </c>
    </row>
    <row r="7632" spans="1:8" ht="17" thickBot="1">
      <c r="A7632" t="s">
        <v>493</v>
      </c>
      <c r="B7632">
        <v>23</v>
      </c>
      <c r="C7632">
        <v>4</v>
      </c>
      <c r="D7632" t="s">
        <v>173</v>
      </c>
      <c r="E7632" t="s">
        <v>174</v>
      </c>
      <c r="F7632" t="s">
        <v>175</v>
      </c>
      <c r="G7632">
        <v>30.6525</v>
      </c>
      <c r="H7632" s="19">
        <v>22.58</v>
      </c>
    </row>
    <row r="7633" spans="1:8" ht="17" thickBot="1">
      <c r="A7633" t="s">
        <v>493</v>
      </c>
      <c r="B7633">
        <v>24</v>
      </c>
      <c r="C7633">
        <v>4</v>
      </c>
      <c r="D7633" t="s">
        <v>173</v>
      </c>
      <c r="E7633" t="s">
        <v>174</v>
      </c>
      <c r="F7633" t="s">
        <v>175</v>
      </c>
      <c r="G7633">
        <v>37.342500000000001</v>
      </c>
      <c r="H7633" s="19">
        <v>22.18</v>
      </c>
    </row>
    <row r="7634" spans="1:8" ht="17" thickBot="1">
      <c r="A7634" t="s">
        <v>494</v>
      </c>
      <c r="B7634">
        <v>1</v>
      </c>
      <c r="C7634">
        <v>4</v>
      </c>
      <c r="D7634" t="s">
        <v>173</v>
      </c>
      <c r="E7634" t="s">
        <v>174</v>
      </c>
      <c r="F7634" t="s">
        <v>175</v>
      </c>
      <c r="G7634">
        <v>19.829999999999998</v>
      </c>
      <c r="H7634" s="19">
        <v>23.32</v>
      </c>
    </row>
    <row r="7635" spans="1:8" ht="17" thickBot="1">
      <c r="A7635" t="s">
        <v>494</v>
      </c>
      <c r="B7635">
        <v>2</v>
      </c>
      <c r="C7635">
        <v>4</v>
      </c>
      <c r="D7635" t="s">
        <v>173</v>
      </c>
      <c r="E7635" t="s">
        <v>174</v>
      </c>
      <c r="F7635" t="s">
        <v>175</v>
      </c>
      <c r="G7635">
        <v>19.017499999999998</v>
      </c>
      <c r="H7635" s="19">
        <v>20.059999999999999</v>
      </c>
    </row>
    <row r="7636" spans="1:8" ht="17" thickBot="1">
      <c r="A7636" t="s">
        <v>494</v>
      </c>
      <c r="B7636">
        <v>3</v>
      </c>
      <c r="C7636">
        <v>4</v>
      </c>
      <c r="D7636" t="s">
        <v>173</v>
      </c>
      <c r="E7636" t="s">
        <v>174</v>
      </c>
      <c r="F7636" t="s">
        <v>175</v>
      </c>
      <c r="G7636">
        <v>19.5275</v>
      </c>
      <c r="H7636" s="19">
        <v>19.8</v>
      </c>
    </row>
    <row r="7637" spans="1:8" ht="17" thickBot="1">
      <c r="A7637" t="s">
        <v>494</v>
      </c>
      <c r="B7637">
        <v>4</v>
      </c>
      <c r="C7637">
        <v>4</v>
      </c>
      <c r="D7637" t="s">
        <v>173</v>
      </c>
      <c r="E7637" t="s">
        <v>174</v>
      </c>
      <c r="F7637" t="s">
        <v>175</v>
      </c>
      <c r="G7637">
        <v>17.810000000000002</v>
      </c>
      <c r="H7637" s="19">
        <v>18.32</v>
      </c>
    </row>
    <row r="7638" spans="1:8" ht="17" thickBot="1">
      <c r="A7638" t="s">
        <v>494</v>
      </c>
      <c r="B7638">
        <v>5</v>
      </c>
      <c r="C7638">
        <v>4</v>
      </c>
      <c r="D7638" t="s">
        <v>173</v>
      </c>
      <c r="E7638" t="s">
        <v>174</v>
      </c>
      <c r="F7638" t="s">
        <v>175</v>
      </c>
      <c r="G7638">
        <v>16.855</v>
      </c>
      <c r="H7638" s="19">
        <v>18.079999999999998</v>
      </c>
    </row>
    <row r="7639" spans="1:8" ht="17" thickBot="1">
      <c r="A7639" t="s">
        <v>494</v>
      </c>
      <c r="B7639">
        <v>6</v>
      </c>
      <c r="C7639">
        <v>4</v>
      </c>
      <c r="D7639" t="s">
        <v>173</v>
      </c>
      <c r="E7639" t="s">
        <v>174</v>
      </c>
      <c r="F7639" t="s">
        <v>175</v>
      </c>
      <c r="G7639">
        <v>15.104999999999999</v>
      </c>
      <c r="H7639" s="19">
        <v>15.86</v>
      </c>
    </row>
    <row r="7640" spans="1:8" ht="17" thickBot="1">
      <c r="A7640" t="s">
        <v>494</v>
      </c>
      <c r="B7640">
        <v>7</v>
      </c>
      <c r="C7640">
        <v>4</v>
      </c>
      <c r="D7640" t="s">
        <v>173</v>
      </c>
      <c r="E7640" t="s">
        <v>174</v>
      </c>
      <c r="F7640" t="s">
        <v>175</v>
      </c>
      <c r="G7640">
        <v>14.8675</v>
      </c>
      <c r="H7640" s="19">
        <v>18.48</v>
      </c>
    </row>
    <row r="7641" spans="1:8" ht="17" thickBot="1">
      <c r="A7641" t="s">
        <v>494</v>
      </c>
      <c r="B7641">
        <v>8</v>
      </c>
      <c r="C7641">
        <v>4</v>
      </c>
      <c r="D7641" t="s">
        <v>173</v>
      </c>
      <c r="E7641" t="s">
        <v>174</v>
      </c>
      <c r="F7641" t="s">
        <v>175</v>
      </c>
      <c r="G7641">
        <v>13.7575</v>
      </c>
      <c r="H7641" s="19">
        <v>18.36</v>
      </c>
    </row>
    <row r="7642" spans="1:8" ht="17" thickBot="1">
      <c r="A7642" t="s">
        <v>494</v>
      </c>
      <c r="B7642">
        <v>9</v>
      </c>
      <c r="C7642">
        <v>4</v>
      </c>
      <c r="D7642" t="s">
        <v>173</v>
      </c>
      <c r="E7642" t="s">
        <v>174</v>
      </c>
      <c r="F7642" t="s">
        <v>175</v>
      </c>
      <c r="G7642">
        <v>14.234999999999999</v>
      </c>
      <c r="H7642" s="19">
        <v>19.579999999999998</v>
      </c>
    </row>
    <row r="7643" spans="1:8" ht="17" thickBot="1">
      <c r="A7643" t="s">
        <v>494</v>
      </c>
      <c r="B7643">
        <v>10</v>
      </c>
      <c r="C7643">
        <v>4</v>
      </c>
      <c r="D7643" t="s">
        <v>173</v>
      </c>
      <c r="E7643" t="s">
        <v>174</v>
      </c>
      <c r="F7643" t="s">
        <v>175</v>
      </c>
      <c r="G7643">
        <v>13.664999999999999</v>
      </c>
      <c r="H7643" s="19">
        <v>21.52</v>
      </c>
    </row>
    <row r="7644" spans="1:8" ht="17" thickBot="1">
      <c r="A7644" t="s">
        <v>494</v>
      </c>
      <c r="B7644">
        <v>11</v>
      </c>
      <c r="C7644">
        <v>4</v>
      </c>
      <c r="D7644" t="s">
        <v>173</v>
      </c>
      <c r="E7644" t="s">
        <v>174</v>
      </c>
      <c r="F7644" t="s">
        <v>175</v>
      </c>
      <c r="G7644">
        <v>13.785</v>
      </c>
      <c r="H7644" s="21">
        <v>24</v>
      </c>
    </row>
    <row r="7645" spans="1:8" ht="17" thickBot="1">
      <c r="A7645" t="s">
        <v>494</v>
      </c>
      <c r="B7645">
        <v>12</v>
      </c>
      <c r="C7645">
        <v>4</v>
      </c>
      <c r="D7645" t="s">
        <v>173</v>
      </c>
      <c r="E7645" t="s">
        <v>174</v>
      </c>
      <c r="F7645" t="s">
        <v>175</v>
      </c>
      <c r="G7645">
        <v>14.67</v>
      </c>
      <c r="H7645" s="19">
        <v>25.34</v>
      </c>
    </row>
    <row r="7646" spans="1:8" ht="17" thickBot="1">
      <c r="A7646" t="s">
        <v>494</v>
      </c>
      <c r="B7646">
        <v>13</v>
      </c>
      <c r="C7646">
        <v>4</v>
      </c>
      <c r="D7646" t="s">
        <v>173</v>
      </c>
      <c r="E7646" t="s">
        <v>174</v>
      </c>
      <c r="F7646" t="s">
        <v>175</v>
      </c>
      <c r="G7646">
        <v>16.925000000000001</v>
      </c>
      <c r="H7646" s="19">
        <v>30.82</v>
      </c>
    </row>
    <row r="7647" spans="1:8" ht="17" thickBot="1">
      <c r="A7647" t="s">
        <v>494</v>
      </c>
      <c r="B7647">
        <v>14</v>
      </c>
      <c r="C7647">
        <v>4</v>
      </c>
      <c r="D7647" t="s">
        <v>173</v>
      </c>
      <c r="E7647" t="s">
        <v>174</v>
      </c>
      <c r="F7647" t="s">
        <v>175</v>
      </c>
      <c r="G7647">
        <v>18.344999999999999</v>
      </c>
      <c r="H7647" s="19">
        <v>31.74</v>
      </c>
    </row>
    <row r="7648" spans="1:8" ht="17" thickBot="1">
      <c r="A7648" t="s">
        <v>494</v>
      </c>
      <c r="B7648">
        <v>15</v>
      </c>
      <c r="C7648">
        <v>4</v>
      </c>
      <c r="D7648" t="s">
        <v>173</v>
      </c>
      <c r="E7648" t="s">
        <v>174</v>
      </c>
      <c r="F7648" t="s">
        <v>175</v>
      </c>
      <c r="G7648">
        <v>20.77</v>
      </c>
      <c r="H7648" s="19">
        <v>37.71</v>
      </c>
    </row>
    <row r="7649" spans="1:8" ht="17" thickBot="1">
      <c r="A7649" t="s">
        <v>494</v>
      </c>
      <c r="B7649">
        <v>16</v>
      </c>
      <c r="C7649">
        <v>4</v>
      </c>
      <c r="D7649" t="s">
        <v>173</v>
      </c>
      <c r="E7649" t="s">
        <v>174</v>
      </c>
      <c r="F7649" t="s">
        <v>175</v>
      </c>
      <c r="G7649">
        <v>23.535000000000004</v>
      </c>
      <c r="H7649" s="19">
        <v>39.51</v>
      </c>
    </row>
    <row r="7650" spans="1:8" ht="17" thickBot="1">
      <c r="A7650" t="s">
        <v>494</v>
      </c>
      <c r="B7650">
        <v>17</v>
      </c>
      <c r="C7650">
        <v>4</v>
      </c>
      <c r="D7650" t="s">
        <v>173</v>
      </c>
      <c r="E7650" t="s">
        <v>174</v>
      </c>
      <c r="F7650" t="s">
        <v>175</v>
      </c>
      <c r="G7650">
        <v>20.232499999999998</v>
      </c>
      <c r="H7650" s="19">
        <v>41.97</v>
      </c>
    </row>
    <row r="7651" spans="1:8" ht="17" thickBot="1">
      <c r="A7651" t="s">
        <v>494</v>
      </c>
      <c r="B7651">
        <v>18</v>
      </c>
      <c r="C7651">
        <v>4</v>
      </c>
      <c r="D7651" t="s">
        <v>173</v>
      </c>
      <c r="E7651" t="s">
        <v>174</v>
      </c>
      <c r="F7651" t="s">
        <v>175</v>
      </c>
      <c r="G7651">
        <v>24.434999999999999</v>
      </c>
      <c r="H7651" s="19">
        <v>56.14</v>
      </c>
    </row>
    <row r="7652" spans="1:8" ht="17" thickBot="1">
      <c r="A7652" t="s">
        <v>494</v>
      </c>
      <c r="B7652">
        <v>19</v>
      </c>
      <c r="C7652">
        <v>4</v>
      </c>
      <c r="D7652" t="s">
        <v>173</v>
      </c>
      <c r="E7652" t="s">
        <v>174</v>
      </c>
      <c r="F7652" t="s">
        <v>175</v>
      </c>
      <c r="G7652">
        <v>27.5625</v>
      </c>
      <c r="H7652" s="19">
        <v>36.659999999999997</v>
      </c>
    </row>
    <row r="7653" spans="1:8" ht="17" thickBot="1">
      <c r="A7653" t="s">
        <v>494</v>
      </c>
      <c r="B7653">
        <v>20</v>
      </c>
      <c r="C7653">
        <v>4</v>
      </c>
      <c r="D7653" t="s">
        <v>173</v>
      </c>
      <c r="E7653" t="s">
        <v>174</v>
      </c>
      <c r="F7653" t="s">
        <v>175</v>
      </c>
      <c r="G7653">
        <v>22.7</v>
      </c>
      <c r="H7653" s="19">
        <v>31.72</v>
      </c>
    </row>
    <row r="7654" spans="1:8" ht="17" thickBot="1">
      <c r="A7654" t="s">
        <v>494</v>
      </c>
      <c r="B7654">
        <v>21</v>
      </c>
      <c r="C7654">
        <v>4</v>
      </c>
      <c r="D7654" t="s">
        <v>173</v>
      </c>
      <c r="E7654" t="s">
        <v>174</v>
      </c>
      <c r="F7654" t="s">
        <v>175</v>
      </c>
      <c r="G7654">
        <v>20.182499999999997</v>
      </c>
      <c r="H7654" s="19">
        <v>25.49</v>
      </c>
    </row>
    <row r="7655" spans="1:8" ht="17" thickBot="1">
      <c r="A7655" t="s">
        <v>494</v>
      </c>
      <c r="B7655">
        <v>22</v>
      </c>
      <c r="C7655">
        <v>4</v>
      </c>
      <c r="D7655" t="s">
        <v>173</v>
      </c>
      <c r="E7655" t="s">
        <v>174</v>
      </c>
      <c r="F7655" t="s">
        <v>175</v>
      </c>
      <c r="G7655">
        <v>18.344999999999999</v>
      </c>
      <c r="H7655" s="19">
        <v>23.29</v>
      </c>
    </row>
    <row r="7656" spans="1:8" ht="17" thickBot="1">
      <c r="A7656" t="s">
        <v>494</v>
      </c>
      <c r="B7656">
        <v>23</v>
      </c>
      <c r="C7656">
        <v>4</v>
      </c>
      <c r="D7656" t="s">
        <v>173</v>
      </c>
      <c r="E7656" t="s">
        <v>174</v>
      </c>
      <c r="F7656" t="s">
        <v>175</v>
      </c>
      <c r="G7656">
        <v>18.427499999999998</v>
      </c>
      <c r="H7656" s="19">
        <v>20.28</v>
      </c>
    </row>
    <row r="7657" spans="1:8" ht="17" thickBot="1">
      <c r="A7657" t="s">
        <v>494</v>
      </c>
      <c r="B7657">
        <v>24</v>
      </c>
      <c r="C7657">
        <v>4</v>
      </c>
      <c r="D7657" t="s">
        <v>173</v>
      </c>
      <c r="E7657" t="s">
        <v>174</v>
      </c>
      <c r="F7657" t="s">
        <v>175</v>
      </c>
      <c r="G7657">
        <v>18.802499999999998</v>
      </c>
      <c r="H7657" s="19">
        <v>16.72</v>
      </c>
    </row>
    <row r="7658" spans="1:8" ht="17" thickBot="1">
      <c r="A7658" t="s">
        <v>495</v>
      </c>
      <c r="B7658">
        <v>1</v>
      </c>
      <c r="C7658">
        <v>4</v>
      </c>
      <c r="D7658" t="s">
        <v>173</v>
      </c>
      <c r="E7658" t="s">
        <v>174</v>
      </c>
      <c r="F7658" t="s">
        <v>175</v>
      </c>
      <c r="G7658">
        <v>16.387499999999999</v>
      </c>
      <c r="H7658" s="19">
        <v>16.41</v>
      </c>
    </row>
    <row r="7659" spans="1:8" ht="17" thickBot="1">
      <c r="A7659" t="s">
        <v>495</v>
      </c>
      <c r="B7659">
        <v>2</v>
      </c>
      <c r="C7659">
        <v>4</v>
      </c>
      <c r="D7659" t="s">
        <v>173</v>
      </c>
      <c r="E7659" t="s">
        <v>174</v>
      </c>
      <c r="F7659" t="s">
        <v>175</v>
      </c>
      <c r="G7659">
        <v>16.619999999999997</v>
      </c>
      <c r="H7659" s="19">
        <v>14.93</v>
      </c>
    </row>
    <row r="7660" spans="1:8" ht="17" thickBot="1">
      <c r="A7660" t="s">
        <v>495</v>
      </c>
      <c r="B7660">
        <v>3</v>
      </c>
      <c r="C7660">
        <v>4</v>
      </c>
      <c r="D7660" t="s">
        <v>173</v>
      </c>
      <c r="E7660" t="s">
        <v>174</v>
      </c>
      <c r="F7660" t="s">
        <v>175</v>
      </c>
      <c r="G7660">
        <v>16.577500000000001</v>
      </c>
      <c r="H7660" s="19">
        <v>13.56</v>
      </c>
    </row>
    <row r="7661" spans="1:8" ht="17" thickBot="1">
      <c r="A7661" t="s">
        <v>495</v>
      </c>
      <c r="B7661">
        <v>4</v>
      </c>
      <c r="C7661">
        <v>4</v>
      </c>
      <c r="D7661" t="s">
        <v>173</v>
      </c>
      <c r="E7661" t="s">
        <v>174</v>
      </c>
      <c r="F7661" t="s">
        <v>175</v>
      </c>
      <c r="G7661">
        <v>17.237500000000001</v>
      </c>
      <c r="H7661" s="19">
        <v>13.89</v>
      </c>
    </row>
    <row r="7662" spans="1:8" ht="17" thickBot="1">
      <c r="A7662" t="s">
        <v>495</v>
      </c>
      <c r="B7662">
        <v>5</v>
      </c>
      <c r="C7662">
        <v>4</v>
      </c>
      <c r="D7662" t="s">
        <v>173</v>
      </c>
      <c r="E7662" t="s">
        <v>174</v>
      </c>
      <c r="F7662" t="s">
        <v>175</v>
      </c>
      <c r="G7662">
        <v>18.829999999999998</v>
      </c>
      <c r="H7662" s="19">
        <v>15.41</v>
      </c>
    </row>
    <row r="7663" spans="1:8" ht="17" thickBot="1">
      <c r="A7663" t="s">
        <v>495</v>
      </c>
      <c r="B7663">
        <v>6</v>
      </c>
      <c r="C7663">
        <v>4</v>
      </c>
      <c r="D7663" t="s">
        <v>173</v>
      </c>
      <c r="E7663" t="s">
        <v>174</v>
      </c>
      <c r="F7663" t="s">
        <v>175</v>
      </c>
      <c r="G7663">
        <v>20.504999999999999</v>
      </c>
      <c r="H7663" s="19">
        <v>17.54</v>
      </c>
    </row>
    <row r="7664" spans="1:8" ht="17" thickBot="1">
      <c r="A7664" t="s">
        <v>495</v>
      </c>
      <c r="B7664">
        <v>7</v>
      </c>
      <c r="C7664">
        <v>4</v>
      </c>
      <c r="D7664" t="s">
        <v>173</v>
      </c>
      <c r="E7664" t="s">
        <v>174</v>
      </c>
      <c r="F7664" t="s">
        <v>175</v>
      </c>
      <c r="G7664">
        <v>20.594999999999999</v>
      </c>
      <c r="H7664" s="19">
        <v>19.46</v>
      </c>
    </row>
    <row r="7665" spans="1:8" ht="17" thickBot="1">
      <c r="A7665" t="s">
        <v>495</v>
      </c>
      <c r="B7665">
        <v>8</v>
      </c>
      <c r="C7665">
        <v>4</v>
      </c>
      <c r="D7665" t="s">
        <v>173</v>
      </c>
      <c r="E7665" t="s">
        <v>174</v>
      </c>
      <c r="F7665" t="s">
        <v>175</v>
      </c>
      <c r="G7665">
        <v>21.125</v>
      </c>
      <c r="H7665" s="19">
        <v>20.260000000000002</v>
      </c>
    </row>
    <row r="7666" spans="1:8" ht="17" thickBot="1">
      <c r="A7666" t="s">
        <v>495</v>
      </c>
      <c r="B7666">
        <v>9</v>
      </c>
      <c r="C7666">
        <v>4</v>
      </c>
      <c r="D7666" t="s">
        <v>173</v>
      </c>
      <c r="E7666" t="s">
        <v>174</v>
      </c>
      <c r="F7666" t="s">
        <v>175</v>
      </c>
      <c r="G7666">
        <v>19.887500000000003</v>
      </c>
      <c r="H7666" s="19">
        <v>22.23</v>
      </c>
    </row>
    <row r="7667" spans="1:8" ht="17" thickBot="1">
      <c r="A7667" t="s">
        <v>495</v>
      </c>
      <c r="B7667">
        <v>10</v>
      </c>
      <c r="C7667">
        <v>4</v>
      </c>
      <c r="D7667" t="s">
        <v>173</v>
      </c>
      <c r="E7667" t="s">
        <v>174</v>
      </c>
      <c r="F7667" t="s">
        <v>175</v>
      </c>
      <c r="G7667">
        <v>17.28</v>
      </c>
      <c r="H7667" s="19">
        <v>23.94</v>
      </c>
    </row>
    <row r="7668" spans="1:8" ht="17" thickBot="1">
      <c r="A7668" t="s">
        <v>495</v>
      </c>
      <c r="B7668">
        <v>11</v>
      </c>
      <c r="C7668">
        <v>4</v>
      </c>
      <c r="D7668" t="s">
        <v>173</v>
      </c>
      <c r="E7668" t="s">
        <v>174</v>
      </c>
      <c r="F7668" t="s">
        <v>175</v>
      </c>
      <c r="G7668">
        <v>18.020000000000003</v>
      </c>
      <c r="H7668" s="19">
        <v>25.76</v>
      </c>
    </row>
    <row r="7669" spans="1:8" ht="17" thickBot="1">
      <c r="A7669" t="s">
        <v>495</v>
      </c>
      <c r="B7669">
        <v>12</v>
      </c>
      <c r="C7669">
        <v>4</v>
      </c>
      <c r="D7669" t="s">
        <v>173</v>
      </c>
      <c r="E7669" t="s">
        <v>174</v>
      </c>
      <c r="F7669" t="s">
        <v>175</v>
      </c>
      <c r="G7669">
        <v>18.217500000000001</v>
      </c>
      <c r="H7669" s="19">
        <v>22.47</v>
      </c>
    </row>
    <row r="7670" spans="1:8" ht="17" thickBot="1">
      <c r="A7670" t="s">
        <v>495</v>
      </c>
      <c r="B7670">
        <v>13</v>
      </c>
      <c r="C7670">
        <v>4</v>
      </c>
      <c r="D7670" t="s">
        <v>173</v>
      </c>
      <c r="E7670" t="s">
        <v>174</v>
      </c>
      <c r="F7670" t="s">
        <v>175</v>
      </c>
      <c r="G7670">
        <v>18.924999999999997</v>
      </c>
      <c r="H7670" s="19">
        <v>29.57</v>
      </c>
    </row>
    <row r="7671" spans="1:8" ht="17" thickBot="1">
      <c r="A7671" t="s">
        <v>495</v>
      </c>
      <c r="B7671">
        <v>14</v>
      </c>
      <c r="C7671">
        <v>4</v>
      </c>
      <c r="D7671" t="s">
        <v>173</v>
      </c>
      <c r="E7671" t="s">
        <v>174</v>
      </c>
      <c r="F7671" t="s">
        <v>175</v>
      </c>
      <c r="G7671">
        <v>18.759999999999998</v>
      </c>
      <c r="H7671" s="19">
        <v>28.09</v>
      </c>
    </row>
    <row r="7672" spans="1:8" ht="17" thickBot="1">
      <c r="A7672" t="s">
        <v>495</v>
      </c>
      <c r="B7672">
        <v>15</v>
      </c>
      <c r="C7672">
        <v>4</v>
      </c>
      <c r="D7672" t="s">
        <v>173</v>
      </c>
      <c r="E7672" t="s">
        <v>174</v>
      </c>
      <c r="F7672" t="s">
        <v>175</v>
      </c>
      <c r="G7672">
        <v>19.077500000000001</v>
      </c>
      <c r="H7672" s="19">
        <v>25.98</v>
      </c>
    </row>
    <row r="7673" spans="1:8" ht="17" thickBot="1">
      <c r="A7673" t="s">
        <v>495</v>
      </c>
      <c r="B7673">
        <v>16</v>
      </c>
      <c r="C7673">
        <v>4</v>
      </c>
      <c r="D7673" t="s">
        <v>173</v>
      </c>
      <c r="E7673" t="s">
        <v>174</v>
      </c>
      <c r="F7673" t="s">
        <v>175</v>
      </c>
      <c r="G7673">
        <v>19.254999999999999</v>
      </c>
      <c r="H7673" s="19">
        <v>25.13</v>
      </c>
    </row>
    <row r="7674" spans="1:8" ht="17" thickBot="1">
      <c r="A7674" t="s">
        <v>495</v>
      </c>
      <c r="B7674">
        <v>17</v>
      </c>
      <c r="C7674">
        <v>4</v>
      </c>
      <c r="D7674" t="s">
        <v>173</v>
      </c>
      <c r="E7674" t="s">
        <v>174</v>
      </c>
      <c r="F7674" t="s">
        <v>175</v>
      </c>
      <c r="G7674">
        <v>20.009999999999998</v>
      </c>
      <c r="H7674" s="19">
        <v>27.8</v>
      </c>
    </row>
    <row r="7675" spans="1:8" ht="17" thickBot="1">
      <c r="A7675" t="s">
        <v>495</v>
      </c>
      <c r="B7675">
        <v>18</v>
      </c>
      <c r="C7675">
        <v>4</v>
      </c>
      <c r="D7675" t="s">
        <v>173</v>
      </c>
      <c r="E7675" t="s">
        <v>174</v>
      </c>
      <c r="F7675" t="s">
        <v>175</v>
      </c>
      <c r="G7675">
        <v>42.72</v>
      </c>
      <c r="H7675" s="19">
        <v>45.7</v>
      </c>
    </row>
    <row r="7676" spans="1:8" ht="17" thickBot="1">
      <c r="A7676" t="s">
        <v>495</v>
      </c>
      <c r="B7676">
        <v>19</v>
      </c>
      <c r="C7676">
        <v>4</v>
      </c>
      <c r="D7676" t="s">
        <v>173</v>
      </c>
      <c r="E7676" t="s">
        <v>174</v>
      </c>
      <c r="F7676" t="s">
        <v>175</v>
      </c>
      <c r="G7676">
        <v>29.189999999999998</v>
      </c>
      <c r="H7676" s="19">
        <v>32.5</v>
      </c>
    </row>
    <row r="7677" spans="1:8" ht="17" thickBot="1">
      <c r="A7677" t="s">
        <v>495</v>
      </c>
      <c r="B7677">
        <v>20</v>
      </c>
      <c r="C7677">
        <v>4</v>
      </c>
      <c r="D7677" t="s">
        <v>173</v>
      </c>
      <c r="E7677" t="s">
        <v>174</v>
      </c>
      <c r="F7677" t="s">
        <v>175</v>
      </c>
      <c r="G7677">
        <v>25.340000000000003</v>
      </c>
      <c r="H7677" s="19">
        <v>26.22</v>
      </c>
    </row>
    <row r="7678" spans="1:8" ht="17" thickBot="1">
      <c r="A7678" t="s">
        <v>495</v>
      </c>
      <c r="B7678">
        <v>21</v>
      </c>
      <c r="C7678">
        <v>4</v>
      </c>
      <c r="D7678" t="s">
        <v>173</v>
      </c>
      <c r="E7678" t="s">
        <v>174</v>
      </c>
      <c r="F7678" t="s">
        <v>175</v>
      </c>
      <c r="G7678">
        <v>28.497500000000002</v>
      </c>
      <c r="H7678" s="19">
        <v>23.23</v>
      </c>
    </row>
    <row r="7679" spans="1:8" ht="17" thickBot="1">
      <c r="A7679" t="s">
        <v>495</v>
      </c>
      <c r="B7679">
        <v>22</v>
      </c>
      <c r="C7679">
        <v>4</v>
      </c>
      <c r="D7679" t="s">
        <v>173</v>
      </c>
      <c r="E7679" t="s">
        <v>174</v>
      </c>
      <c r="F7679" t="s">
        <v>175</v>
      </c>
      <c r="G7679">
        <v>21.48</v>
      </c>
      <c r="H7679" s="19">
        <v>21.08</v>
      </c>
    </row>
    <row r="7680" spans="1:8" ht="17" thickBot="1">
      <c r="A7680" t="s">
        <v>495</v>
      </c>
      <c r="B7680">
        <v>23</v>
      </c>
      <c r="C7680">
        <v>4</v>
      </c>
      <c r="D7680" t="s">
        <v>173</v>
      </c>
      <c r="E7680" t="s">
        <v>174</v>
      </c>
      <c r="F7680" t="s">
        <v>175</v>
      </c>
      <c r="G7680">
        <v>18.024999999999999</v>
      </c>
      <c r="H7680" s="19">
        <v>20.71</v>
      </c>
    </row>
    <row r="7681" spans="1:8" ht="17" thickBot="1">
      <c r="A7681" t="s">
        <v>495</v>
      </c>
      <c r="B7681">
        <v>24</v>
      </c>
      <c r="C7681">
        <v>4</v>
      </c>
      <c r="D7681" t="s">
        <v>173</v>
      </c>
      <c r="E7681" t="s">
        <v>174</v>
      </c>
      <c r="F7681" t="s">
        <v>175</v>
      </c>
      <c r="G7681">
        <v>8.3025000000000002</v>
      </c>
      <c r="H7681" s="19">
        <v>17.350000000000001</v>
      </c>
    </row>
    <row r="7682" spans="1:8" ht="17" thickBot="1">
      <c r="A7682" t="s">
        <v>496</v>
      </c>
      <c r="B7682">
        <v>1</v>
      </c>
      <c r="C7682">
        <v>4</v>
      </c>
      <c r="D7682" t="s">
        <v>173</v>
      </c>
      <c r="E7682" t="s">
        <v>174</v>
      </c>
      <c r="F7682" t="s">
        <v>175</v>
      </c>
      <c r="G7682">
        <v>6.1550000000000002</v>
      </c>
      <c r="H7682" s="19">
        <v>14.99</v>
      </c>
    </row>
    <row r="7683" spans="1:8" ht="17" thickBot="1">
      <c r="A7683" t="s">
        <v>496</v>
      </c>
      <c r="B7683">
        <v>2</v>
      </c>
      <c r="C7683">
        <v>4</v>
      </c>
      <c r="D7683" t="s">
        <v>173</v>
      </c>
      <c r="E7683" t="s">
        <v>174</v>
      </c>
      <c r="F7683" t="s">
        <v>175</v>
      </c>
      <c r="G7683">
        <v>1.7524999999999999</v>
      </c>
      <c r="H7683" s="19">
        <v>13.15</v>
      </c>
    </row>
    <row r="7684" spans="1:8" ht="17" thickBot="1">
      <c r="A7684" t="s">
        <v>496</v>
      </c>
      <c r="B7684">
        <v>3</v>
      </c>
      <c r="C7684">
        <v>4</v>
      </c>
      <c r="D7684" t="s">
        <v>173</v>
      </c>
      <c r="E7684" t="s">
        <v>174</v>
      </c>
      <c r="F7684" t="s">
        <v>175</v>
      </c>
      <c r="G7684">
        <v>2.4975000000000001</v>
      </c>
      <c r="H7684" s="19">
        <v>12.79</v>
      </c>
    </row>
    <row r="7685" spans="1:8" ht="17" thickBot="1">
      <c r="A7685" t="s">
        <v>496</v>
      </c>
      <c r="B7685">
        <v>4</v>
      </c>
      <c r="C7685">
        <v>4</v>
      </c>
      <c r="D7685" t="s">
        <v>173</v>
      </c>
      <c r="E7685" t="s">
        <v>174</v>
      </c>
      <c r="F7685" t="s">
        <v>175</v>
      </c>
      <c r="G7685">
        <v>3.7150000000000003</v>
      </c>
      <c r="H7685" s="19">
        <v>14.08</v>
      </c>
    </row>
    <row r="7686" spans="1:8" ht="17" thickBot="1">
      <c r="A7686" t="s">
        <v>496</v>
      </c>
      <c r="B7686">
        <v>5</v>
      </c>
      <c r="C7686">
        <v>4</v>
      </c>
      <c r="D7686" t="s">
        <v>173</v>
      </c>
      <c r="E7686" t="s">
        <v>174</v>
      </c>
      <c r="F7686" t="s">
        <v>175</v>
      </c>
      <c r="G7686">
        <v>8.9574999999999996</v>
      </c>
      <c r="H7686" s="19">
        <v>15.13</v>
      </c>
    </row>
    <row r="7687" spans="1:8" ht="17" thickBot="1">
      <c r="A7687" t="s">
        <v>496</v>
      </c>
      <c r="B7687">
        <v>6</v>
      </c>
      <c r="C7687">
        <v>4</v>
      </c>
      <c r="D7687" t="s">
        <v>173</v>
      </c>
      <c r="E7687" t="s">
        <v>174</v>
      </c>
      <c r="F7687" t="s">
        <v>175</v>
      </c>
      <c r="G7687">
        <v>11.2</v>
      </c>
      <c r="H7687" s="19">
        <v>17.760000000000002</v>
      </c>
    </row>
    <row r="7688" spans="1:8" ht="17" thickBot="1">
      <c r="A7688" t="s">
        <v>496</v>
      </c>
      <c r="B7688">
        <v>7</v>
      </c>
      <c r="C7688">
        <v>4</v>
      </c>
      <c r="D7688" t="s">
        <v>173</v>
      </c>
      <c r="E7688" t="s">
        <v>174</v>
      </c>
      <c r="F7688" t="s">
        <v>175</v>
      </c>
      <c r="G7688">
        <v>17.329999999999998</v>
      </c>
      <c r="H7688" s="19">
        <v>28.05</v>
      </c>
    </row>
    <row r="7689" spans="1:8" ht="17" thickBot="1">
      <c r="A7689" t="s">
        <v>496</v>
      </c>
      <c r="B7689">
        <v>8</v>
      </c>
      <c r="C7689">
        <v>4</v>
      </c>
      <c r="D7689" t="s">
        <v>173</v>
      </c>
      <c r="E7689" t="s">
        <v>174</v>
      </c>
      <c r="F7689" t="s">
        <v>175</v>
      </c>
      <c r="G7689">
        <v>15.1775</v>
      </c>
      <c r="H7689" s="19">
        <v>22.67</v>
      </c>
    </row>
    <row r="7690" spans="1:8" ht="17" thickBot="1">
      <c r="A7690" t="s">
        <v>496</v>
      </c>
      <c r="B7690">
        <v>9</v>
      </c>
      <c r="C7690">
        <v>4</v>
      </c>
      <c r="D7690" t="s">
        <v>173</v>
      </c>
      <c r="E7690" t="s">
        <v>174</v>
      </c>
      <c r="F7690" t="s">
        <v>175</v>
      </c>
      <c r="G7690">
        <v>17.262500000000003</v>
      </c>
      <c r="H7690" s="19">
        <v>21.08</v>
      </c>
    </row>
    <row r="7691" spans="1:8" ht="17" thickBot="1">
      <c r="A7691" t="s">
        <v>496</v>
      </c>
      <c r="B7691">
        <v>10</v>
      </c>
      <c r="C7691">
        <v>4</v>
      </c>
      <c r="D7691" t="s">
        <v>173</v>
      </c>
      <c r="E7691" t="s">
        <v>174</v>
      </c>
      <c r="F7691" t="s">
        <v>175</v>
      </c>
      <c r="G7691">
        <v>18.900000000000002</v>
      </c>
      <c r="H7691" s="19">
        <v>27.25</v>
      </c>
    </row>
    <row r="7692" spans="1:8" ht="17" thickBot="1">
      <c r="A7692" t="s">
        <v>496</v>
      </c>
      <c r="B7692">
        <v>11</v>
      </c>
      <c r="C7692">
        <v>4</v>
      </c>
      <c r="D7692" t="s">
        <v>173</v>
      </c>
      <c r="E7692" t="s">
        <v>174</v>
      </c>
      <c r="F7692" t="s">
        <v>175</v>
      </c>
      <c r="G7692">
        <v>19.105</v>
      </c>
      <c r="H7692" s="19">
        <v>27.38</v>
      </c>
    </row>
    <row r="7693" spans="1:8" ht="17" thickBot="1">
      <c r="A7693" t="s">
        <v>496</v>
      </c>
      <c r="B7693">
        <v>12</v>
      </c>
      <c r="C7693">
        <v>4</v>
      </c>
      <c r="D7693" t="s">
        <v>173</v>
      </c>
      <c r="E7693" t="s">
        <v>174</v>
      </c>
      <c r="F7693" t="s">
        <v>175</v>
      </c>
      <c r="G7693">
        <v>19.924999999999997</v>
      </c>
      <c r="H7693" s="19">
        <v>24.33</v>
      </c>
    </row>
    <row r="7694" spans="1:8" ht="17" thickBot="1">
      <c r="A7694" t="s">
        <v>496</v>
      </c>
      <c r="B7694">
        <v>13</v>
      </c>
      <c r="C7694">
        <v>4</v>
      </c>
      <c r="D7694" t="s">
        <v>173</v>
      </c>
      <c r="E7694" t="s">
        <v>174</v>
      </c>
      <c r="F7694" t="s">
        <v>175</v>
      </c>
      <c r="G7694">
        <v>20.897499999999997</v>
      </c>
      <c r="H7694" s="19">
        <v>28.26</v>
      </c>
    </row>
    <row r="7695" spans="1:8" ht="17" thickBot="1">
      <c r="A7695" t="s">
        <v>496</v>
      </c>
      <c r="B7695">
        <v>14</v>
      </c>
      <c r="C7695">
        <v>4</v>
      </c>
      <c r="D7695" t="s">
        <v>173</v>
      </c>
      <c r="E7695" t="s">
        <v>174</v>
      </c>
      <c r="F7695" t="s">
        <v>175</v>
      </c>
      <c r="G7695">
        <v>23.94</v>
      </c>
      <c r="H7695" s="19">
        <v>30.09</v>
      </c>
    </row>
    <row r="7696" spans="1:8" ht="17" thickBot="1">
      <c r="A7696" t="s">
        <v>496</v>
      </c>
      <c r="B7696">
        <v>15</v>
      </c>
      <c r="C7696">
        <v>4</v>
      </c>
      <c r="D7696" t="s">
        <v>173</v>
      </c>
      <c r="E7696" t="s">
        <v>174</v>
      </c>
      <c r="F7696" t="s">
        <v>175</v>
      </c>
      <c r="G7696">
        <v>21.175000000000001</v>
      </c>
      <c r="H7696" s="19">
        <v>27.45</v>
      </c>
    </row>
    <row r="7697" spans="1:8" ht="17" thickBot="1">
      <c r="A7697" t="s">
        <v>496</v>
      </c>
      <c r="B7697">
        <v>16</v>
      </c>
      <c r="C7697">
        <v>4</v>
      </c>
      <c r="D7697" t="s">
        <v>173</v>
      </c>
      <c r="E7697" t="s">
        <v>174</v>
      </c>
      <c r="F7697" t="s">
        <v>175</v>
      </c>
      <c r="G7697">
        <v>24.599999999999998</v>
      </c>
      <c r="H7697" s="19">
        <v>27.93</v>
      </c>
    </row>
    <row r="7698" spans="1:8" ht="17" thickBot="1">
      <c r="A7698" t="s">
        <v>496</v>
      </c>
      <c r="B7698">
        <v>17</v>
      </c>
      <c r="C7698">
        <v>4</v>
      </c>
      <c r="D7698" t="s">
        <v>173</v>
      </c>
      <c r="E7698" t="s">
        <v>174</v>
      </c>
      <c r="F7698" t="s">
        <v>175</v>
      </c>
      <c r="G7698">
        <v>26.529999999999998</v>
      </c>
      <c r="H7698" s="19">
        <v>36.26</v>
      </c>
    </row>
    <row r="7699" spans="1:8" ht="17" thickBot="1">
      <c r="A7699" t="s">
        <v>496</v>
      </c>
      <c r="B7699">
        <v>18</v>
      </c>
      <c r="C7699">
        <v>4</v>
      </c>
      <c r="D7699" t="s">
        <v>173</v>
      </c>
      <c r="E7699" t="s">
        <v>174</v>
      </c>
      <c r="F7699" t="s">
        <v>175</v>
      </c>
      <c r="G7699">
        <v>30.832500000000003</v>
      </c>
      <c r="H7699" s="19">
        <v>58.13</v>
      </c>
    </row>
    <row r="7700" spans="1:8" ht="17" thickBot="1">
      <c r="A7700" t="s">
        <v>496</v>
      </c>
      <c r="B7700">
        <v>19</v>
      </c>
      <c r="C7700">
        <v>4</v>
      </c>
      <c r="D7700" t="s">
        <v>173</v>
      </c>
      <c r="E7700" t="s">
        <v>174</v>
      </c>
      <c r="F7700" t="s">
        <v>175</v>
      </c>
      <c r="G7700">
        <v>23.422499999999999</v>
      </c>
      <c r="H7700" s="19">
        <v>37.51</v>
      </c>
    </row>
    <row r="7701" spans="1:8" ht="17" thickBot="1">
      <c r="A7701" t="s">
        <v>496</v>
      </c>
      <c r="B7701">
        <v>20</v>
      </c>
      <c r="C7701">
        <v>4</v>
      </c>
      <c r="D7701" t="s">
        <v>173</v>
      </c>
      <c r="E7701" t="s">
        <v>174</v>
      </c>
      <c r="F7701" t="s">
        <v>175</v>
      </c>
      <c r="G7701">
        <v>19.1325</v>
      </c>
      <c r="H7701" s="19">
        <v>25.08</v>
      </c>
    </row>
    <row r="7702" spans="1:8" ht="17" thickBot="1">
      <c r="A7702" t="s">
        <v>496</v>
      </c>
      <c r="B7702">
        <v>21</v>
      </c>
      <c r="C7702">
        <v>4</v>
      </c>
      <c r="D7702" t="s">
        <v>173</v>
      </c>
      <c r="E7702" t="s">
        <v>174</v>
      </c>
      <c r="F7702" t="s">
        <v>175</v>
      </c>
      <c r="G7702">
        <v>17.405000000000001</v>
      </c>
      <c r="H7702" s="19">
        <v>21.7</v>
      </c>
    </row>
    <row r="7703" spans="1:8" ht="17" thickBot="1">
      <c r="A7703" t="s">
        <v>496</v>
      </c>
      <c r="B7703">
        <v>22</v>
      </c>
      <c r="C7703">
        <v>4</v>
      </c>
      <c r="D7703" t="s">
        <v>173</v>
      </c>
      <c r="E7703" t="s">
        <v>174</v>
      </c>
      <c r="F7703" t="s">
        <v>175</v>
      </c>
      <c r="G7703">
        <v>12.807500000000001</v>
      </c>
      <c r="H7703" s="19">
        <v>21.21</v>
      </c>
    </row>
    <row r="7704" spans="1:8" ht="17" thickBot="1">
      <c r="A7704" t="s">
        <v>496</v>
      </c>
      <c r="B7704">
        <v>23</v>
      </c>
      <c r="C7704">
        <v>4</v>
      </c>
      <c r="D7704" t="s">
        <v>173</v>
      </c>
      <c r="E7704" t="s">
        <v>174</v>
      </c>
      <c r="F7704" t="s">
        <v>175</v>
      </c>
      <c r="G7704">
        <v>15.5025</v>
      </c>
      <c r="H7704" s="19">
        <v>22.59</v>
      </c>
    </row>
    <row r="7705" spans="1:8" ht="17" thickBot="1">
      <c r="A7705" t="s">
        <v>496</v>
      </c>
      <c r="B7705">
        <v>24</v>
      </c>
      <c r="C7705">
        <v>4</v>
      </c>
      <c r="D7705" t="s">
        <v>173</v>
      </c>
      <c r="E7705" t="s">
        <v>174</v>
      </c>
      <c r="F7705" t="s">
        <v>175</v>
      </c>
      <c r="G7705">
        <v>15.0425</v>
      </c>
      <c r="H7705" s="19">
        <v>20.010000000000002</v>
      </c>
    </row>
    <row r="7706" spans="1:8" ht="17" thickBot="1">
      <c r="A7706" t="s">
        <v>497</v>
      </c>
      <c r="B7706">
        <v>1</v>
      </c>
      <c r="C7706">
        <v>4</v>
      </c>
      <c r="D7706" t="s">
        <v>173</v>
      </c>
      <c r="E7706" t="s">
        <v>174</v>
      </c>
      <c r="F7706" t="s">
        <v>175</v>
      </c>
      <c r="G7706">
        <v>17.2575</v>
      </c>
      <c r="H7706" s="19">
        <v>17.5</v>
      </c>
    </row>
    <row r="7707" spans="1:8" ht="17" thickBot="1">
      <c r="A7707" t="s">
        <v>497</v>
      </c>
      <c r="B7707">
        <v>2</v>
      </c>
      <c r="C7707">
        <v>4</v>
      </c>
      <c r="D7707" t="s">
        <v>173</v>
      </c>
      <c r="E7707" t="s">
        <v>174</v>
      </c>
      <c r="F7707" t="s">
        <v>175</v>
      </c>
      <c r="G7707">
        <v>17.4725</v>
      </c>
      <c r="H7707" s="19">
        <v>17.13</v>
      </c>
    </row>
    <row r="7708" spans="1:8" ht="17" thickBot="1">
      <c r="A7708" t="s">
        <v>497</v>
      </c>
      <c r="B7708">
        <v>3</v>
      </c>
      <c r="C7708">
        <v>4</v>
      </c>
      <c r="D7708" t="s">
        <v>173</v>
      </c>
      <c r="E7708" t="s">
        <v>174</v>
      </c>
      <c r="F7708" t="s">
        <v>175</v>
      </c>
      <c r="G7708">
        <v>18.11</v>
      </c>
      <c r="H7708" s="19">
        <v>17.399999999999999</v>
      </c>
    </row>
    <row r="7709" spans="1:8" ht="17" thickBot="1">
      <c r="A7709" t="s">
        <v>497</v>
      </c>
      <c r="B7709">
        <v>4</v>
      </c>
      <c r="C7709">
        <v>4</v>
      </c>
      <c r="D7709" t="s">
        <v>173</v>
      </c>
      <c r="E7709" t="s">
        <v>174</v>
      </c>
      <c r="F7709" t="s">
        <v>175</v>
      </c>
      <c r="G7709">
        <v>18.712499999999999</v>
      </c>
      <c r="H7709" s="19">
        <v>18.2</v>
      </c>
    </row>
    <row r="7710" spans="1:8" ht="17" thickBot="1">
      <c r="A7710" t="s">
        <v>497</v>
      </c>
      <c r="B7710">
        <v>5</v>
      </c>
      <c r="C7710">
        <v>4</v>
      </c>
      <c r="D7710" t="s">
        <v>173</v>
      </c>
      <c r="E7710" t="s">
        <v>174</v>
      </c>
      <c r="F7710" t="s">
        <v>175</v>
      </c>
      <c r="G7710">
        <v>17.947500000000002</v>
      </c>
      <c r="H7710" s="19">
        <v>17.690000000000001</v>
      </c>
    </row>
    <row r="7711" spans="1:8" ht="17" thickBot="1">
      <c r="A7711" t="s">
        <v>497</v>
      </c>
      <c r="B7711">
        <v>6</v>
      </c>
      <c r="C7711">
        <v>4</v>
      </c>
      <c r="D7711" t="s">
        <v>173</v>
      </c>
      <c r="E7711" t="s">
        <v>174</v>
      </c>
      <c r="F7711" t="s">
        <v>175</v>
      </c>
      <c r="G7711">
        <v>19.397500000000001</v>
      </c>
      <c r="H7711" s="19">
        <v>23.49</v>
      </c>
    </row>
    <row r="7712" spans="1:8" ht="17" thickBot="1">
      <c r="A7712" t="s">
        <v>497</v>
      </c>
      <c r="B7712">
        <v>7</v>
      </c>
      <c r="C7712">
        <v>4</v>
      </c>
      <c r="D7712" t="s">
        <v>173</v>
      </c>
      <c r="E7712" t="s">
        <v>174</v>
      </c>
      <c r="F7712" t="s">
        <v>175</v>
      </c>
      <c r="G7712">
        <v>25.29</v>
      </c>
      <c r="H7712" s="19">
        <v>44.02</v>
      </c>
    </row>
    <row r="7713" spans="1:8" ht="17" thickBot="1">
      <c r="A7713" t="s">
        <v>497</v>
      </c>
      <c r="B7713">
        <v>8</v>
      </c>
      <c r="C7713">
        <v>4</v>
      </c>
      <c r="D7713" t="s">
        <v>173</v>
      </c>
      <c r="E7713" t="s">
        <v>174</v>
      </c>
      <c r="F7713" t="s">
        <v>175</v>
      </c>
      <c r="G7713">
        <v>23.805</v>
      </c>
      <c r="H7713" s="21">
        <v>33</v>
      </c>
    </row>
    <row r="7714" spans="1:8" ht="17" thickBot="1">
      <c r="A7714" t="s">
        <v>497</v>
      </c>
      <c r="B7714">
        <v>9</v>
      </c>
      <c r="C7714">
        <v>4</v>
      </c>
      <c r="D7714" t="s">
        <v>173</v>
      </c>
      <c r="E7714" t="s">
        <v>174</v>
      </c>
      <c r="F7714" t="s">
        <v>175</v>
      </c>
      <c r="G7714">
        <v>23.107500000000002</v>
      </c>
      <c r="H7714" s="19">
        <v>26.17</v>
      </c>
    </row>
    <row r="7715" spans="1:8" ht="17" thickBot="1">
      <c r="A7715" t="s">
        <v>497</v>
      </c>
      <c r="B7715">
        <v>10</v>
      </c>
      <c r="C7715">
        <v>4</v>
      </c>
      <c r="D7715" t="s">
        <v>173</v>
      </c>
      <c r="E7715" t="s">
        <v>174</v>
      </c>
      <c r="F7715" t="s">
        <v>175</v>
      </c>
      <c r="G7715">
        <v>22.634999999999998</v>
      </c>
      <c r="H7715" s="19">
        <v>24.67</v>
      </c>
    </row>
    <row r="7716" spans="1:8" ht="17" thickBot="1">
      <c r="A7716" t="s">
        <v>497</v>
      </c>
      <c r="B7716">
        <v>11</v>
      </c>
      <c r="C7716">
        <v>4</v>
      </c>
      <c r="D7716" t="s">
        <v>173</v>
      </c>
      <c r="E7716" t="s">
        <v>174</v>
      </c>
      <c r="F7716" t="s">
        <v>175</v>
      </c>
      <c r="G7716">
        <v>18.93</v>
      </c>
      <c r="H7716" s="19">
        <v>23.04</v>
      </c>
    </row>
    <row r="7717" spans="1:8" ht="17" thickBot="1">
      <c r="A7717" t="s">
        <v>497</v>
      </c>
      <c r="B7717">
        <v>12</v>
      </c>
      <c r="C7717">
        <v>4</v>
      </c>
      <c r="D7717" t="s">
        <v>173</v>
      </c>
      <c r="E7717" t="s">
        <v>174</v>
      </c>
      <c r="F7717" t="s">
        <v>175</v>
      </c>
      <c r="G7717">
        <v>18.8675</v>
      </c>
      <c r="H7717" s="19">
        <v>20.11</v>
      </c>
    </row>
    <row r="7718" spans="1:8" ht="17" thickBot="1">
      <c r="A7718" t="s">
        <v>497</v>
      </c>
      <c r="B7718">
        <v>13</v>
      </c>
      <c r="C7718">
        <v>4</v>
      </c>
      <c r="D7718" t="s">
        <v>173</v>
      </c>
      <c r="E7718" t="s">
        <v>174</v>
      </c>
      <c r="F7718" t="s">
        <v>175</v>
      </c>
      <c r="G7718">
        <v>17.182499999999997</v>
      </c>
      <c r="H7718" s="19">
        <v>19.57</v>
      </c>
    </row>
    <row r="7719" spans="1:8" ht="17" thickBot="1">
      <c r="A7719" t="s">
        <v>497</v>
      </c>
      <c r="B7719">
        <v>14</v>
      </c>
      <c r="C7719">
        <v>4</v>
      </c>
      <c r="D7719" t="s">
        <v>173</v>
      </c>
      <c r="E7719" t="s">
        <v>174</v>
      </c>
      <c r="F7719" t="s">
        <v>175</v>
      </c>
      <c r="G7719">
        <v>17.892499999999998</v>
      </c>
      <c r="H7719" s="19">
        <v>18.82</v>
      </c>
    </row>
    <row r="7720" spans="1:8" ht="17" thickBot="1">
      <c r="A7720" t="s">
        <v>497</v>
      </c>
      <c r="B7720">
        <v>15</v>
      </c>
      <c r="C7720">
        <v>4</v>
      </c>
      <c r="D7720" t="s">
        <v>173</v>
      </c>
      <c r="E7720" t="s">
        <v>174</v>
      </c>
      <c r="F7720" t="s">
        <v>175</v>
      </c>
      <c r="G7720">
        <v>19.195</v>
      </c>
      <c r="H7720" s="19">
        <v>18.68</v>
      </c>
    </row>
    <row r="7721" spans="1:8" ht="17" thickBot="1">
      <c r="A7721" t="s">
        <v>497</v>
      </c>
      <c r="B7721">
        <v>16</v>
      </c>
      <c r="C7721">
        <v>4</v>
      </c>
      <c r="D7721" t="s">
        <v>173</v>
      </c>
      <c r="E7721" t="s">
        <v>174</v>
      </c>
      <c r="F7721" t="s">
        <v>175</v>
      </c>
      <c r="G7721">
        <v>18.9925</v>
      </c>
      <c r="H7721" s="19">
        <v>18.690000000000001</v>
      </c>
    </row>
    <row r="7722" spans="1:8" ht="17" thickBot="1">
      <c r="A7722" t="s">
        <v>497</v>
      </c>
      <c r="B7722">
        <v>17</v>
      </c>
      <c r="C7722">
        <v>4</v>
      </c>
      <c r="D7722" t="s">
        <v>173</v>
      </c>
      <c r="E7722" t="s">
        <v>174</v>
      </c>
      <c r="F7722" t="s">
        <v>175</v>
      </c>
      <c r="G7722">
        <v>21.02</v>
      </c>
      <c r="H7722" s="19">
        <v>19.260000000000002</v>
      </c>
    </row>
    <row r="7723" spans="1:8" ht="17" thickBot="1">
      <c r="A7723" t="s">
        <v>497</v>
      </c>
      <c r="B7723">
        <v>18</v>
      </c>
      <c r="C7723">
        <v>4</v>
      </c>
      <c r="D7723" t="s">
        <v>173</v>
      </c>
      <c r="E7723" t="s">
        <v>174</v>
      </c>
      <c r="F7723" t="s">
        <v>175</v>
      </c>
      <c r="G7723">
        <v>36.822499999999998</v>
      </c>
      <c r="H7723" s="19">
        <v>26.99</v>
      </c>
    </row>
    <row r="7724" spans="1:8" ht="17" thickBot="1">
      <c r="A7724" t="s">
        <v>497</v>
      </c>
      <c r="B7724">
        <v>19</v>
      </c>
      <c r="C7724">
        <v>4</v>
      </c>
      <c r="D7724" t="s">
        <v>173</v>
      </c>
      <c r="E7724" t="s">
        <v>174</v>
      </c>
      <c r="F7724" t="s">
        <v>175</v>
      </c>
      <c r="G7724">
        <v>22.2075</v>
      </c>
      <c r="H7724" s="19">
        <v>21.38</v>
      </c>
    </row>
    <row r="7725" spans="1:8" ht="17" thickBot="1">
      <c r="A7725" t="s">
        <v>497</v>
      </c>
      <c r="B7725">
        <v>20</v>
      </c>
      <c r="C7725">
        <v>4</v>
      </c>
      <c r="D7725" t="s">
        <v>173</v>
      </c>
      <c r="E7725" t="s">
        <v>174</v>
      </c>
      <c r="F7725" t="s">
        <v>175</v>
      </c>
      <c r="G7725">
        <v>17.945</v>
      </c>
      <c r="H7725" s="19">
        <v>19.34</v>
      </c>
    </row>
    <row r="7726" spans="1:8" ht="17" thickBot="1">
      <c r="A7726" t="s">
        <v>497</v>
      </c>
      <c r="B7726">
        <v>21</v>
      </c>
      <c r="C7726">
        <v>4</v>
      </c>
      <c r="D7726" t="s">
        <v>173</v>
      </c>
      <c r="E7726" t="s">
        <v>174</v>
      </c>
      <c r="F7726" t="s">
        <v>175</v>
      </c>
      <c r="G7726">
        <v>15.7075</v>
      </c>
      <c r="H7726" s="19">
        <v>18.34</v>
      </c>
    </row>
    <row r="7727" spans="1:8" ht="17" thickBot="1">
      <c r="A7727" t="s">
        <v>497</v>
      </c>
      <c r="B7727">
        <v>22</v>
      </c>
      <c r="C7727">
        <v>4</v>
      </c>
      <c r="D7727" t="s">
        <v>173</v>
      </c>
      <c r="E7727" t="s">
        <v>174</v>
      </c>
      <c r="F7727" t="s">
        <v>175</v>
      </c>
      <c r="G7727">
        <v>14.537500000000001</v>
      </c>
      <c r="H7727" s="19">
        <v>17.11</v>
      </c>
    </row>
    <row r="7728" spans="1:8" ht="17" thickBot="1">
      <c r="A7728" t="s">
        <v>497</v>
      </c>
      <c r="B7728">
        <v>23</v>
      </c>
      <c r="C7728">
        <v>4</v>
      </c>
      <c r="D7728" t="s">
        <v>173</v>
      </c>
      <c r="E7728" t="s">
        <v>174</v>
      </c>
      <c r="F7728" t="s">
        <v>175</v>
      </c>
      <c r="G7728">
        <v>4.1449999999999996</v>
      </c>
      <c r="H7728" s="19">
        <v>16.13</v>
      </c>
    </row>
    <row r="7729" spans="1:8" ht="17" thickBot="1">
      <c r="A7729" t="s">
        <v>497</v>
      </c>
      <c r="B7729">
        <v>24</v>
      </c>
      <c r="C7729">
        <v>4</v>
      </c>
      <c r="D7729" t="s">
        <v>173</v>
      </c>
      <c r="E7729" t="s">
        <v>174</v>
      </c>
      <c r="F7729" t="s">
        <v>175</v>
      </c>
      <c r="G7729">
        <v>7.1475</v>
      </c>
      <c r="H7729" s="19">
        <v>14.09</v>
      </c>
    </row>
    <row r="7730" spans="1:8" ht="17" thickBot="1">
      <c r="A7730" t="s">
        <v>498</v>
      </c>
      <c r="B7730">
        <v>1</v>
      </c>
      <c r="C7730">
        <v>4</v>
      </c>
      <c r="D7730" t="s">
        <v>173</v>
      </c>
      <c r="E7730" t="s">
        <v>174</v>
      </c>
      <c r="F7730" t="s">
        <v>175</v>
      </c>
      <c r="G7730">
        <v>7.3925000000000001</v>
      </c>
      <c r="H7730" s="19">
        <v>15.02</v>
      </c>
    </row>
    <row r="7731" spans="1:8" ht="17" thickBot="1">
      <c r="A7731" t="s">
        <v>498</v>
      </c>
      <c r="B7731">
        <v>2</v>
      </c>
      <c r="C7731">
        <v>4</v>
      </c>
      <c r="D7731" t="s">
        <v>173</v>
      </c>
      <c r="E7731" t="s">
        <v>174</v>
      </c>
      <c r="F7731" t="s">
        <v>175</v>
      </c>
      <c r="G7731">
        <v>5.6475</v>
      </c>
      <c r="H7731" s="19">
        <v>13.57</v>
      </c>
    </row>
    <row r="7732" spans="1:8" ht="17" thickBot="1">
      <c r="A7732" t="s">
        <v>498</v>
      </c>
      <c r="B7732">
        <v>3</v>
      </c>
      <c r="C7732">
        <v>4</v>
      </c>
      <c r="D7732" t="s">
        <v>173</v>
      </c>
      <c r="E7732" t="s">
        <v>174</v>
      </c>
      <c r="F7732" t="s">
        <v>175</v>
      </c>
      <c r="G7732">
        <v>6.4849999999999994</v>
      </c>
      <c r="H7732" s="19">
        <v>13.96</v>
      </c>
    </row>
    <row r="7733" spans="1:8" ht="17" thickBot="1">
      <c r="A7733" t="s">
        <v>498</v>
      </c>
      <c r="B7733">
        <v>4</v>
      </c>
      <c r="C7733">
        <v>4</v>
      </c>
      <c r="D7733" t="s">
        <v>173</v>
      </c>
      <c r="E7733" t="s">
        <v>174</v>
      </c>
      <c r="F7733" t="s">
        <v>175</v>
      </c>
      <c r="G7733">
        <v>6.4499999999999993</v>
      </c>
      <c r="H7733" s="19">
        <v>14.65</v>
      </c>
    </row>
    <row r="7734" spans="1:8" ht="17" thickBot="1">
      <c r="A7734" t="s">
        <v>498</v>
      </c>
      <c r="B7734">
        <v>5</v>
      </c>
      <c r="C7734">
        <v>4</v>
      </c>
      <c r="D7734" t="s">
        <v>173</v>
      </c>
      <c r="E7734" t="s">
        <v>174</v>
      </c>
      <c r="F7734" t="s">
        <v>175</v>
      </c>
      <c r="G7734">
        <v>8.3224999999999998</v>
      </c>
      <c r="H7734" s="19">
        <v>14.38</v>
      </c>
    </row>
    <row r="7735" spans="1:8" ht="17" thickBot="1">
      <c r="A7735" t="s">
        <v>498</v>
      </c>
      <c r="B7735">
        <v>6</v>
      </c>
      <c r="C7735">
        <v>4</v>
      </c>
      <c r="D7735" t="s">
        <v>173</v>
      </c>
      <c r="E7735" t="s">
        <v>174</v>
      </c>
      <c r="F7735" t="s">
        <v>175</v>
      </c>
      <c r="G7735">
        <v>14.692500000000001</v>
      </c>
      <c r="H7735" s="19">
        <v>15.83</v>
      </c>
    </row>
    <row r="7736" spans="1:8" ht="17" thickBot="1">
      <c r="A7736" t="s">
        <v>498</v>
      </c>
      <c r="B7736">
        <v>7</v>
      </c>
      <c r="C7736">
        <v>4</v>
      </c>
      <c r="D7736" t="s">
        <v>173</v>
      </c>
      <c r="E7736" t="s">
        <v>174</v>
      </c>
      <c r="F7736" t="s">
        <v>175</v>
      </c>
      <c r="G7736">
        <v>17.515000000000001</v>
      </c>
      <c r="H7736" s="19">
        <v>21.93</v>
      </c>
    </row>
    <row r="7737" spans="1:8" ht="17" thickBot="1">
      <c r="A7737" t="s">
        <v>498</v>
      </c>
      <c r="B7737">
        <v>8</v>
      </c>
      <c r="C7737">
        <v>4</v>
      </c>
      <c r="D7737" t="s">
        <v>173</v>
      </c>
      <c r="E7737" t="s">
        <v>174</v>
      </c>
      <c r="F7737" t="s">
        <v>175</v>
      </c>
      <c r="G7737">
        <v>19.212499999999999</v>
      </c>
      <c r="H7737" s="19">
        <v>26.56</v>
      </c>
    </row>
    <row r="7738" spans="1:8" ht="17" thickBot="1">
      <c r="A7738" t="s">
        <v>498</v>
      </c>
      <c r="B7738">
        <v>9</v>
      </c>
      <c r="C7738">
        <v>4</v>
      </c>
      <c r="D7738" t="s">
        <v>173</v>
      </c>
      <c r="E7738" t="s">
        <v>174</v>
      </c>
      <c r="F7738" t="s">
        <v>175</v>
      </c>
      <c r="G7738">
        <v>17.204999999999998</v>
      </c>
      <c r="H7738" s="19">
        <v>21.65</v>
      </c>
    </row>
    <row r="7739" spans="1:8" ht="17" thickBot="1">
      <c r="A7739" t="s">
        <v>498</v>
      </c>
      <c r="B7739">
        <v>10</v>
      </c>
      <c r="C7739">
        <v>4</v>
      </c>
      <c r="D7739" t="s">
        <v>173</v>
      </c>
      <c r="E7739" t="s">
        <v>174</v>
      </c>
      <c r="F7739" t="s">
        <v>175</v>
      </c>
      <c r="G7739">
        <v>15.7425</v>
      </c>
      <c r="H7739" s="19">
        <v>21.97</v>
      </c>
    </row>
    <row r="7740" spans="1:8" ht="17" thickBot="1">
      <c r="A7740" t="s">
        <v>498</v>
      </c>
      <c r="B7740">
        <v>11</v>
      </c>
      <c r="C7740">
        <v>4</v>
      </c>
      <c r="D7740" t="s">
        <v>173</v>
      </c>
      <c r="E7740" t="s">
        <v>174</v>
      </c>
      <c r="F7740" t="s">
        <v>175</v>
      </c>
      <c r="G7740">
        <v>13.53</v>
      </c>
      <c r="H7740" s="19">
        <v>20.13</v>
      </c>
    </row>
    <row r="7741" spans="1:8" ht="17" thickBot="1">
      <c r="A7741" t="s">
        <v>498</v>
      </c>
      <c r="B7741">
        <v>12</v>
      </c>
      <c r="C7741">
        <v>4</v>
      </c>
      <c r="D7741" t="s">
        <v>173</v>
      </c>
      <c r="E7741" t="s">
        <v>174</v>
      </c>
      <c r="F7741" t="s">
        <v>175</v>
      </c>
      <c r="G7741">
        <v>12.595000000000001</v>
      </c>
      <c r="H7741" s="19">
        <v>19.13</v>
      </c>
    </row>
    <row r="7742" spans="1:8" ht="17" thickBot="1">
      <c r="A7742" t="s">
        <v>498</v>
      </c>
      <c r="B7742">
        <v>13</v>
      </c>
      <c r="C7742">
        <v>4</v>
      </c>
      <c r="D7742" t="s">
        <v>173</v>
      </c>
      <c r="E7742" t="s">
        <v>174</v>
      </c>
      <c r="F7742" t="s">
        <v>175</v>
      </c>
      <c r="G7742">
        <v>13.6425</v>
      </c>
      <c r="H7742" s="19">
        <v>20.5</v>
      </c>
    </row>
    <row r="7743" spans="1:8" ht="17" thickBot="1">
      <c r="A7743" t="s">
        <v>498</v>
      </c>
      <c r="B7743">
        <v>14</v>
      </c>
      <c r="C7743">
        <v>4</v>
      </c>
      <c r="D7743" t="s">
        <v>173</v>
      </c>
      <c r="E7743" t="s">
        <v>174</v>
      </c>
      <c r="F7743" t="s">
        <v>175</v>
      </c>
      <c r="G7743">
        <v>15.342500000000001</v>
      </c>
      <c r="H7743" s="19">
        <v>21.15</v>
      </c>
    </row>
    <row r="7744" spans="1:8" ht="17" thickBot="1">
      <c r="A7744" t="s">
        <v>498</v>
      </c>
      <c r="B7744">
        <v>15</v>
      </c>
      <c r="C7744">
        <v>4</v>
      </c>
      <c r="D7744" t="s">
        <v>173</v>
      </c>
      <c r="E7744" t="s">
        <v>174</v>
      </c>
      <c r="F7744" t="s">
        <v>175</v>
      </c>
      <c r="G7744">
        <v>15.9275</v>
      </c>
      <c r="H7744" s="19">
        <v>21.65</v>
      </c>
    </row>
    <row r="7745" spans="1:8" ht="17" thickBot="1">
      <c r="A7745" t="s">
        <v>498</v>
      </c>
      <c r="B7745">
        <v>16</v>
      </c>
      <c r="C7745">
        <v>4</v>
      </c>
      <c r="D7745" t="s">
        <v>173</v>
      </c>
      <c r="E7745" t="s">
        <v>174</v>
      </c>
      <c r="F7745" t="s">
        <v>175</v>
      </c>
      <c r="G7745">
        <v>16.297499999999999</v>
      </c>
      <c r="H7745" s="19">
        <v>21.96</v>
      </c>
    </row>
    <row r="7746" spans="1:8" ht="17" thickBot="1">
      <c r="A7746" t="s">
        <v>498</v>
      </c>
      <c r="B7746">
        <v>17</v>
      </c>
      <c r="C7746">
        <v>4</v>
      </c>
      <c r="D7746" t="s">
        <v>173</v>
      </c>
      <c r="E7746" t="s">
        <v>174</v>
      </c>
      <c r="F7746" t="s">
        <v>175</v>
      </c>
      <c r="G7746">
        <v>16.644999999999996</v>
      </c>
      <c r="H7746" s="19">
        <v>23.25</v>
      </c>
    </row>
    <row r="7747" spans="1:8" ht="17" thickBot="1">
      <c r="A7747" t="s">
        <v>498</v>
      </c>
      <c r="B7747">
        <v>18</v>
      </c>
      <c r="C7747">
        <v>4</v>
      </c>
      <c r="D7747" t="s">
        <v>173</v>
      </c>
      <c r="E7747" t="s">
        <v>174</v>
      </c>
      <c r="F7747" t="s">
        <v>175</v>
      </c>
      <c r="G7747">
        <v>19.267500000000002</v>
      </c>
      <c r="H7747" s="19">
        <v>25.54</v>
      </c>
    </row>
    <row r="7748" spans="1:8" ht="17" thickBot="1">
      <c r="A7748" t="s">
        <v>498</v>
      </c>
      <c r="B7748">
        <v>19</v>
      </c>
      <c r="C7748">
        <v>4</v>
      </c>
      <c r="D7748" t="s">
        <v>173</v>
      </c>
      <c r="E7748" t="s">
        <v>174</v>
      </c>
      <c r="F7748" t="s">
        <v>175</v>
      </c>
      <c r="G7748">
        <v>16.155000000000001</v>
      </c>
      <c r="H7748" s="19">
        <v>21.21</v>
      </c>
    </row>
    <row r="7749" spans="1:8" ht="17" thickBot="1">
      <c r="A7749" t="s">
        <v>498</v>
      </c>
      <c r="B7749">
        <v>20</v>
      </c>
      <c r="C7749">
        <v>4</v>
      </c>
      <c r="D7749" t="s">
        <v>173</v>
      </c>
      <c r="E7749" t="s">
        <v>174</v>
      </c>
      <c r="F7749" t="s">
        <v>175</v>
      </c>
      <c r="G7749">
        <v>13.5625</v>
      </c>
      <c r="H7749" s="19">
        <v>18.940000000000001</v>
      </c>
    </row>
    <row r="7750" spans="1:8" ht="17" thickBot="1">
      <c r="A7750" t="s">
        <v>498</v>
      </c>
      <c r="B7750">
        <v>21</v>
      </c>
      <c r="C7750">
        <v>4</v>
      </c>
      <c r="D7750" t="s">
        <v>173</v>
      </c>
      <c r="E7750" t="s">
        <v>174</v>
      </c>
      <c r="F7750" t="s">
        <v>175</v>
      </c>
      <c r="G7750">
        <v>10.904999999999999</v>
      </c>
      <c r="H7750" s="19">
        <v>17.649999999999999</v>
      </c>
    </row>
    <row r="7751" spans="1:8" ht="17" thickBot="1">
      <c r="A7751" t="s">
        <v>498</v>
      </c>
      <c r="B7751">
        <v>22</v>
      </c>
      <c r="C7751">
        <v>4</v>
      </c>
      <c r="D7751" t="s">
        <v>173</v>
      </c>
      <c r="E7751" t="s">
        <v>174</v>
      </c>
      <c r="F7751" t="s">
        <v>175</v>
      </c>
      <c r="G7751">
        <v>9.51</v>
      </c>
      <c r="H7751" s="19">
        <v>14.86</v>
      </c>
    </row>
    <row r="7752" spans="1:8" ht="17" thickBot="1">
      <c r="A7752" t="s">
        <v>498</v>
      </c>
      <c r="B7752">
        <v>23</v>
      </c>
      <c r="C7752">
        <v>4</v>
      </c>
      <c r="D7752" t="s">
        <v>173</v>
      </c>
      <c r="E7752" t="s">
        <v>174</v>
      </c>
      <c r="F7752" t="s">
        <v>175</v>
      </c>
      <c r="G7752">
        <v>6.6750000000000007</v>
      </c>
      <c r="H7752" s="19">
        <v>15.05</v>
      </c>
    </row>
    <row r="7753" spans="1:8" ht="17" thickBot="1">
      <c r="A7753" t="s">
        <v>498</v>
      </c>
      <c r="B7753">
        <v>24</v>
      </c>
      <c r="C7753">
        <v>4</v>
      </c>
      <c r="D7753" t="s">
        <v>173</v>
      </c>
      <c r="E7753" t="s">
        <v>174</v>
      </c>
      <c r="F7753" t="s">
        <v>175</v>
      </c>
      <c r="G7753">
        <v>5.2549999999999999</v>
      </c>
      <c r="H7753" s="19">
        <v>12.72</v>
      </c>
    </row>
    <row r="7754" spans="1:8" ht="17" thickBot="1">
      <c r="A7754" t="s">
        <v>499</v>
      </c>
      <c r="B7754">
        <v>1</v>
      </c>
      <c r="C7754">
        <v>4</v>
      </c>
      <c r="D7754" t="s">
        <v>173</v>
      </c>
      <c r="E7754" t="s">
        <v>174</v>
      </c>
      <c r="F7754" t="s">
        <v>175</v>
      </c>
      <c r="G7754">
        <v>1.4825000000000002</v>
      </c>
      <c r="H7754" s="19">
        <v>9.85</v>
      </c>
    </row>
    <row r="7755" spans="1:8" ht="17" thickBot="1">
      <c r="A7755" t="s">
        <v>499</v>
      </c>
      <c r="B7755">
        <v>2</v>
      </c>
      <c r="C7755">
        <v>4</v>
      </c>
      <c r="D7755" t="s">
        <v>173</v>
      </c>
      <c r="E7755" t="s">
        <v>174</v>
      </c>
      <c r="F7755" t="s">
        <v>175</v>
      </c>
      <c r="G7755">
        <v>-1.0975000000000001</v>
      </c>
      <c r="H7755" s="19">
        <v>6.65</v>
      </c>
    </row>
    <row r="7756" spans="1:8" ht="17" thickBot="1">
      <c r="A7756" t="s">
        <v>499</v>
      </c>
      <c r="B7756">
        <v>3</v>
      </c>
      <c r="C7756">
        <v>4</v>
      </c>
      <c r="D7756" t="s">
        <v>173</v>
      </c>
      <c r="E7756" t="s">
        <v>174</v>
      </c>
      <c r="F7756" t="s">
        <v>175</v>
      </c>
      <c r="G7756">
        <v>-1.8450000000000002</v>
      </c>
      <c r="H7756" s="19">
        <v>6.32</v>
      </c>
    </row>
    <row r="7757" spans="1:8" ht="17" thickBot="1">
      <c r="A7757" t="s">
        <v>499</v>
      </c>
      <c r="B7757">
        <v>4</v>
      </c>
      <c r="C7757">
        <v>4</v>
      </c>
      <c r="D7757" t="s">
        <v>173</v>
      </c>
      <c r="E7757" t="s">
        <v>174</v>
      </c>
      <c r="F7757" t="s">
        <v>175</v>
      </c>
      <c r="G7757">
        <v>0.56999999999999995</v>
      </c>
      <c r="H7757" s="19">
        <v>8.49</v>
      </c>
    </row>
    <row r="7758" spans="1:8" ht="17" thickBot="1">
      <c r="A7758" t="s">
        <v>499</v>
      </c>
      <c r="B7758">
        <v>5</v>
      </c>
      <c r="C7758">
        <v>4</v>
      </c>
      <c r="D7758" t="s">
        <v>173</v>
      </c>
      <c r="E7758" t="s">
        <v>174</v>
      </c>
      <c r="F7758" t="s">
        <v>175</v>
      </c>
      <c r="G7758">
        <v>12.625</v>
      </c>
      <c r="H7758" s="19">
        <v>10.61</v>
      </c>
    </row>
    <row r="7759" spans="1:8" ht="17" thickBot="1">
      <c r="A7759" t="s">
        <v>499</v>
      </c>
      <c r="B7759">
        <v>6</v>
      </c>
      <c r="C7759">
        <v>4</v>
      </c>
      <c r="D7759" t="s">
        <v>173</v>
      </c>
      <c r="E7759" t="s">
        <v>174</v>
      </c>
      <c r="F7759" t="s">
        <v>175</v>
      </c>
      <c r="G7759">
        <v>15.602500000000001</v>
      </c>
      <c r="H7759" s="19">
        <v>14.21</v>
      </c>
    </row>
    <row r="7760" spans="1:8" ht="17" thickBot="1">
      <c r="A7760" t="s">
        <v>499</v>
      </c>
      <c r="B7760">
        <v>7</v>
      </c>
      <c r="C7760">
        <v>4</v>
      </c>
      <c r="D7760" t="s">
        <v>173</v>
      </c>
      <c r="E7760" t="s">
        <v>174</v>
      </c>
      <c r="F7760" t="s">
        <v>175</v>
      </c>
      <c r="G7760">
        <v>17.920000000000002</v>
      </c>
      <c r="H7760" s="19">
        <v>17.149999999999999</v>
      </c>
    </row>
    <row r="7761" spans="1:8" ht="17" thickBot="1">
      <c r="A7761" t="s">
        <v>499</v>
      </c>
      <c r="B7761">
        <v>8</v>
      </c>
      <c r="C7761">
        <v>4</v>
      </c>
      <c r="D7761" t="s">
        <v>173</v>
      </c>
      <c r="E7761" t="s">
        <v>174</v>
      </c>
      <c r="F7761" t="s">
        <v>175</v>
      </c>
      <c r="G7761">
        <v>16.62</v>
      </c>
      <c r="H7761" s="19">
        <v>20.27</v>
      </c>
    </row>
    <row r="7762" spans="1:8" ht="17" thickBot="1">
      <c r="A7762" t="s">
        <v>499</v>
      </c>
      <c r="B7762">
        <v>9</v>
      </c>
      <c r="C7762">
        <v>4</v>
      </c>
      <c r="D7762" t="s">
        <v>173</v>
      </c>
      <c r="E7762" t="s">
        <v>174</v>
      </c>
      <c r="F7762" t="s">
        <v>175</v>
      </c>
      <c r="G7762">
        <v>16.892499999999998</v>
      </c>
      <c r="H7762" s="19">
        <v>19.86</v>
      </c>
    </row>
    <row r="7763" spans="1:8" ht="17" thickBot="1">
      <c r="A7763" t="s">
        <v>499</v>
      </c>
      <c r="B7763">
        <v>10</v>
      </c>
      <c r="C7763">
        <v>4</v>
      </c>
      <c r="D7763" t="s">
        <v>173</v>
      </c>
      <c r="E7763" t="s">
        <v>174</v>
      </c>
      <c r="F7763" t="s">
        <v>175</v>
      </c>
      <c r="G7763">
        <v>17.2</v>
      </c>
      <c r="H7763" s="19">
        <v>22.73</v>
      </c>
    </row>
    <row r="7764" spans="1:8" ht="17" thickBot="1">
      <c r="A7764" t="s">
        <v>499</v>
      </c>
      <c r="B7764">
        <v>11</v>
      </c>
      <c r="C7764">
        <v>4</v>
      </c>
      <c r="D7764" t="s">
        <v>173</v>
      </c>
      <c r="E7764" t="s">
        <v>174</v>
      </c>
      <c r="F7764" t="s">
        <v>175</v>
      </c>
      <c r="G7764">
        <v>13.852499999999999</v>
      </c>
      <c r="H7764" s="19">
        <v>21.39</v>
      </c>
    </row>
    <row r="7765" spans="1:8" ht="17" thickBot="1">
      <c r="A7765" t="s">
        <v>499</v>
      </c>
      <c r="B7765">
        <v>12</v>
      </c>
      <c r="C7765">
        <v>4</v>
      </c>
      <c r="D7765" t="s">
        <v>173</v>
      </c>
      <c r="E7765" t="s">
        <v>174</v>
      </c>
      <c r="F7765" t="s">
        <v>175</v>
      </c>
      <c r="G7765">
        <v>17.93</v>
      </c>
      <c r="H7765" s="19">
        <v>22.32</v>
      </c>
    </row>
    <row r="7766" spans="1:8" ht="17" thickBot="1">
      <c r="A7766" t="s">
        <v>499</v>
      </c>
      <c r="B7766">
        <v>13</v>
      </c>
      <c r="C7766">
        <v>4</v>
      </c>
      <c r="D7766" t="s">
        <v>173</v>
      </c>
      <c r="E7766" t="s">
        <v>174</v>
      </c>
      <c r="F7766" t="s">
        <v>175</v>
      </c>
      <c r="G7766">
        <v>16.307500000000001</v>
      </c>
      <c r="H7766" s="19">
        <v>22.59</v>
      </c>
    </row>
    <row r="7767" spans="1:8" ht="17" thickBot="1">
      <c r="A7767" t="s">
        <v>499</v>
      </c>
      <c r="B7767">
        <v>14</v>
      </c>
      <c r="C7767">
        <v>4</v>
      </c>
      <c r="D7767" t="s">
        <v>173</v>
      </c>
      <c r="E7767" t="s">
        <v>174</v>
      </c>
      <c r="F7767" t="s">
        <v>175</v>
      </c>
      <c r="G7767">
        <v>17.892499999999998</v>
      </c>
      <c r="H7767" s="19">
        <v>26.34</v>
      </c>
    </row>
    <row r="7768" spans="1:8" ht="17" thickBot="1">
      <c r="A7768" t="s">
        <v>499</v>
      </c>
      <c r="B7768">
        <v>15</v>
      </c>
      <c r="C7768">
        <v>4</v>
      </c>
      <c r="D7768" t="s">
        <v>173</v>
      </c>
      <c r="E7768" t="s">
        <v>174</v>
      </c>
      <c r="F7768" t="s">
        <v>175</v>
      </c>
      <c r="G7768">
        <v>17.502500000000001</v>
      </c>
      <c r="H7768" s="19">
        <v>24.97</v>
      </c>
    </row>
    <row r="7769" spans="1:8" ht="17" thickBot="1">
      <c r="A7769" t="s">
        <v>499</v>
      </c>
      <c r="B7769">
        <v>16</v>
      </c>
      <c r="C7769">
        <v>4</v>
      </c>
      <c r="D7769" t="s">
        <v>173</v>
      </c>
      <c r="E7769" t="s">
        <v>174</v>
      </c>
      <c r="F7769" t="s">
        <v>175</v>
      </c>
      <c r="G7769">
        <v>16.54</v>
      </c>
      <c r="H7769" s="19">
        <v>24.2</v>
      </c>
    </row>
    <row r="7770" spans="1:8" ht="17" thickBot="1">
      <c r="A7770" t="s">
        <v>499</v>
      </c>
      <c r="B7770">
        <v>17</v>
      </c>
      <c r="C7770">
        <v>4</v>
      </c>
      <c r="D7770" t="s">
        <v>173</v>
      </c>
      <c r="E7770" t="s">
        <v>174</v>
      </c>
      <c r="F7770" t="s">
        <v>175</v>
      </c>
      <c r="G7770">
        <v>16.600000000000001</v>
      </c>
      <c r="H7770" s="21">
        <v>26</v>
      </c>
    </row>
    <row r="7771" spans="1:8" ht="17" thickBot="1">
      <c r="A7771" t="s">
        <v>499</v>
      </c>
      <c r="B7771">
        <v>18</v>
      </c>
      <c r="C7771">
        <v>4</v>
      </c>
      <c r="D7771" t="s">
        <v>173</v>
      </c>
      <c r="E7771" t="s">
        <v>174</v>
      </c>
      <c r="F7771" t="s">
        <v>175</v>
      </c>
      <c r="G7771">
        <v>20.835000000000001</v>
      </c>
      <c r="H7771" s="19">
        <v>38.51</v>
      </c>
    </row>
    <row r="7772" spans="1:8" ht="17" thickBot="1">
      <c r="A7772" t="s">
        <v>499</v>
      </c>
      <c r="B7772">
        <v>19</v>
      </c>
      <c r="C7772">
        <v>4</v>
      </c>
      <c r="D7772" t="s">
        <v>173</v>
      </c>
      <c r="E7772" t="s">
        <v>174</v>
      </c>
      <c r="F7772" t="s">
        <v>175</v>
      </c>
      <c r="G7772">
        <v>16.032500000000002</v>
      </c>
      <c r="H7772" s="19">
        <v>24.92</v>
      </c>
    </row>
    <row r="7773" spans="1:8" ht="17" thickBot="1">
      <c r="A7773" t="s">
        <v>499</v>
      </c>
      <c r="B7773">
        <v>20</v>
      </c>
      <c r="C7773">
        <v>4</v>
      </c>
      <c r="D7773" t="s">
        <v>173</v>
      </c>
      <c r="E7773" t="s">
        <v>174</v>
      </c>
      <c r="F7773" t="s">
        <v>175</v>
      </c>
      <c r="G7773">
        <v>13.96</v>
      </c>
      <c r="H7773" s="19">
        <v>20.149999999999999</v>
      </c>
    </row>
    <row r="7774" spans="1:8" ht="17" thickBot="1">
      <c r="A7774" t="s">
        <v>499</v>
      </c>
      <c r="B7774">
        <v>21</v>
      </c>
      <c r="C7774">
        <v>4</v>
      </c>
      <c r="D7774" t="s">
        <v>173</v>
      </c>
      <c r="E7774" t="s">
        <v>174</v>
      </c>
      <c r="F7774" t="s">
        <v>175</v>
      </c>
      <c r="G7774">
        <v>11.8025</v>
      </c>
      <c r="H7774" s="19">
        <v>19.21</v>
      </c>
    </row>
    <row r="7775" spans="1:8" ht="17" thickBot="1">
      <c r="A7775" t="s">
        <v>499</v>
      </c>
      <c r="B7775">
        <v>22</v>
      </c>
      <c r="C7775">
        <v>4</v>
      </c>
      <c r="D7775" t="s">
        <v>173</v>
      </c>
      <c r="E7775" t="s">
        <v>174</v>
      </c>
      <c r="F7775" t="s">
        <v>175</v>
      </c>
      <c r="G7775">
        <v>10.365</v>
      </c>
      <c r="H7775" s="19">
        <v>17.68</v>
      </c>
    </row>
    <row r="7776" spans="1:8" ht="17" thickBot="1">
      <c r="A7776" t="s">
        <v>499</v>
      </c>
      <c r="B7776">
        <v>23</v>
      </c>
      <c r="C7776">
        <v>4</v>
      </c>
      <c r="D7776" t="s">
        <v>173</v>
      </c>
      <c r="E7776" t="s">
        <v>174</v>
      </c>
      <c r="F7776" t="s">
        <v>175</v>
      </c>
      <c r="G7776">
        <v>10.657500000000001</v>
      </c>
      <c r="H7776" s="19">
        <v>15.97</v>
      </c>
    </row>
    <row r="7777" spans="1:8" ht="17" thickBot="1">
      <c r="A7777" t="s">
        <v>499</v>
      </c>
      <c r="B7777">
        <v>24</v>
      </c>
      <c r="C7777">
        <v>4</v>
      </c>
      <c r="D7777" t="s">
        <v>173</v>
      </c>
      <c r="E7777" t="s">
        <v>174</v>
      </c>
      <c r="F7777" t="s">
        <v>175</v>
      </c>
      <c r="G7777">
        <v>9.4275000000000002</v>
      </c>
      <c r="H7777" s="19">
        <v>12.23</v>
      </c>
    </row>
    <row r="7778" spans="1:8" ht="17" thickBot="1">
      <c r="A7778" t="s">
        <v>500</v>
      </c>
      <c r="B7778">
        <v>1</v>
      </c>
      <c r="C7778">
        <v>4</v>
      </c>
      <c r="D7778" t="s">
        <v>173</v>
      </c>
      <c r="E7778" t="s">
        <v>174</v>
      </c>
      <c r="F7778" t="s">
        <v>175</v>
      </c>
      <c r="G7778">
        <v>8.8674999999999997</v>
      </c>
      <c r="H7778" s="19">
        <v>8.09</v>
      </c>
    </row>
    <row r="7779" spans="1:8" ht="17" thickBot="1">
      <c r="A7779" t="s">
        <v>500</v>
      </c>
      <c r="B7779">
        <v>2</v>
      </c>
      <c r="C7779">
        <v>4</v>
      </c>
      <c r="D7779" t="s">
        <v>173</v>
      </c>
      <c r="E7779" t="s">
        <v>174</v>
      </c>
      <c r="F7779" t="s">
        <v>175</v>
      </c>
      <c r="G7779">
        <v>8.5875000000000004</v>
      </c>
      <c r="H7779" s="19">
        <v>6.07</v>
      </c>
    </row>
    <row r="7780" spans="1:8" ht="17" thickBot="1">
      <c r="A7780" t="s">
        <v>500</v>
      </c>
      <c r="B7780">
        <v>3</v>
      </c>
      <c r="C7780">
        <v>4</v>
      </c>
      <c r="D7780" t="s">
        <v>173</v>
      </c>
      <c r="E7780" t="s">
        <v>174</v>
      </c>
      <c r="F7780" t="s">
        <v>175</v>
      </c>
      <c r="G7780">
        <v>5.7975000000000003</v>
      </c>
      <c r="H7780" s="19">
        <v>5.86</v>
      </c>
    </row>
    <row r="7781" spans="1:8" ht="17" thickBot="1">
      <c r="A7781" t="s">
        <v>500</v>
      </c>
      <c r="B7781">
        <v>4</v>
      </c>
      <c r="C7781">
        <v>4</v>
      </c>
      <c r="D7781" t="s">
        <v>173</v>
      </c>
      <c r="E7781" t="s">
        <v>174</v>
      </c>
      <c r="F7781" t="s">
        <v>175</v>
      </c>
      <c r="G7781">
        <v>3.5325000000000002</v>
      </c>
      <c r="H7781" s="19">
        <v>6.89</v>
      </c>
    </row>
    <row r="7782" spans="1:8" ht="17" thickBot="1">
      <c r="A7782" t="s">
        <v>500</v>
      </c>
      <c r="B7782">
        <v>5</v>
      </c>
      <c r="C7782">
        <v>4</v>
      </c>
      <c r="D7782" t="s">
        <v>173</v>
      </c>
      <c r="E7782" t="s">
        <v>174</v>
      </c>
      <c r="F7782" t="s">
        <v>175</v>
      </c>
      <c r="G7782">
        <v>6.3375000000000004</v>
      </c>
      <c r="H7782" s="19">
        <v>9.1300000000000008</v>
      </c>
    </row>
    <row r="7783" spans="1:8" ht="17" thickBot="1">
      <c r="A7783" t="s">
        <v>500</v>
      </c>
      <c r="B7783">
        <v>6</v>
      </c>
      <c r="C7783">
        <v>4</v>
      </c>
      <c r="D7783" t="s">
        <v>173</v>
      </c>
      <c r="E7783" t="s">
        <v>174</v>
      </c>
      <c r="F7783" t="s">
        <v>175</v>
      </c>
      <c r="G7783">
        <v>15.015000000000001</v>
      </c>
      <c r="H7783" s="19">
        <v>12.03</v>
      </c>
    </row>
    <row r="7784" spans="1:8" ht="17" thickBot="1">
      <c r="A7784" t="s">
        <v>500</v>
      </c>
      <c r="B7784">
        <v>7</v>
      </c>
      <c r="C7784">
        <v>4</v>
      </c>
      <c r="D7784" t="s">
        <v>173</v>
      </c>
      <c r="E7784" t="s">
        <v>174</v>
      </c>
      <c r="F7784" t="s">
        <v>175</v>
      </c>
      <c r="G7784">
        <v>18.920000000000002</v>
      </c>
      <c r="H7784" s="19">
        <v>15.96</v>
      </c>
    </row>
    <row r="7785" spans="1:8" ht="17" thickBot="1">
      <c r="A7785" t="s">
        <v>500</v>
      </c>
      <c r="B7785">
        <v>8</v>
      </c>
      <c r="C7785">
        <v>4</v>
      </c>
      <c r="D7785" t="s">
        <v>173</v>
      </c>
      <c r="E7785" t="s">
        <v>174</v>
      </c>
      <c r="F7785" t="s">
        <v>175</v>
      </c>
      <c r="G7785">
        <v>17.524999999999999</v>
      </c>
      <c r="H7785" s="19">
        <v>16.5</v>
      </c>
    </row>
    <row r="7786" spans="1:8" ht="17" thickBot="1">
      <c r="A7786" t="s">
        <v>500</v>
      </c>
      <c r="B7786">
        <v>9</v>
      </c>
      <c r="C7786">
        <v>4</v>
      </c>
      <c r="D7786" t="s">
        <v>173</v>
      </c>
      <c r="E7786" t="s">
        <v>174</v>
      </c>
      <c r="F7786" t="s">
        <v>175</v>
      </c>
      <c r="G7786">
        <v>17.594999999999999</v>
      </c>
      <c r="H7786" s="19">
        <v>18.510000000000002</v>
      </c>
    </row>
    <row r="7787" spans="1:8" ht="17" thickBot="1">
      <c r="A7787" t="s">
        <v>500</v>
      </c>
      <c r="B7787">
        <v>10</v>
      </c>
      <c r="C7787">
        <v>4</v>
      </c>
      <c r="D7787" t="s">
        <v>173</v>
      </c>
      <c r="E7787" t="s">
        <v>174</v>
      </c>
      <c r="F7787" t="s">
        <v>175</v>
      </c>
      <c r="G7787">
        <v>16.974999999999998</v>
      </c>
      <c r="H7787" s="19">
        <v>22.01</v>
      </c>
    </row>
    <row r="7788" spans="1:8" ht="17" thickBot="1">
      <c r="A7788" t="s">
        <v>500</v>
      </c>
      <c r="B7788">
        <v>11</v>
      </c>
      <c r="C7788">
        <v>4</v>
      </c>
      <c r="D7788" t="s">
        <v>173</v>
      </c>
      <c r="E7788" t="s">
        <v>174</v>
      </c>
      <c r="F7788" t="s">
        <v>175</v>
      </c>
      <c r="G7788">
        <v>17.232500000000002</v>
      </c>
      <c r="H7788" s="19">
        <v>20.12</v>
      </c>
    </row>
    <row r="7789" spans="1:8" ht="17" thickBot="1">
      <c r="A7789" t="s">
        <v>500</v>
      </c>
      <c r="B7789">
        <v>12</v>
      </c>
      <c r="C7789">
        <v>4</v>
      </c>
      <c r="D7789" t="s">
        <v>173</v>
      </c>
      <c r="E7789" t="s">
        <v>174</v>
      </c>
      <c r="F7789" t="s">
        <v>175</v>
      </c>
      <c r="G7789">
        <v>18.445</v>
      </c>
      <c r="H7789" s="21">
        <v>22</v>
      </c>
    </row>
    <row r="7790" spans="1:8" ht="17" thickBot="1">
      <c r="A7790" t="s">
        <v>500</v>
      </c>
      <c r="B7790">
        <v>13</v>
      </c>
      <c r="C7790">
        <v>4</v>
      </c>
      <c r="D7790" t="s">
        <v>173</v>
      </c>
      <c r="E7790" t="s">
        <v>174</v>
      </c>
      <c r="F7790" t="s">
        <v>175</v>
      </c>
      <c r="G7790">
        <v>19.625</v>
      </c>
      <c r="H7790" s="19">
        <v>24.89</v>
      </c>
    </row>
    <row r="7791" spans="1:8" ht="17" thickBot="1">
      <c r="A7791" t="s">
        <v>500</v>
      </c>
      <c r="B7791">
        <v>14</v>
      </c>
      <c r="C7791">
        <v>4</v>
      </c>
      <c r="D7791" t="s">
        <v>173</v>
      </c>
      <c r="E7791" t="s">
        <v>174</v>
      </c>
      <c r="F7791" t="s">
        <v>175</v>
      </c>
      <c r="G7791">
        <v>20.585000000000001</v>
      </c>
      <c r="H7791" s="19">
        <v>28.33</v>
      </c>
    </row>
    <row r="7792" spans="1:8" ht="17" thickBot="1">
      <c r="A7792" t="s">
        <v>500</v>
      </c>
      <c r="B7792">
        <v>15</v>
      </c>
      <c r="C7792">
        <v>4</v>
      </c>
      <c r="D7792" t="s">
        <v>173</v>
      </c>
      <c r="E7792" t="s">
        <v>174</v>
      </c>
      <c r="F7792" t="s">
        <v>175</v>
      </c>
      <c r="G7792">
        <v>21.810000000000002</v>
      </c>
      <c r="H7792" s="19">
        <v>30.58</v>
      </c>
    </row>
    <row r="7793" spans="1:8" ht="17" thickBot="1">
      <c r="A7793" t="s">
        <v>500</v>
      </c>
      <c r="B7793">
        <v>16</v>
      </c>
      <c r="C7793">
        <v>4</v>
      </c>
      <c r="D7793" t="s">
        <v>173</v>
      </c>
      <c r="E7793" t="s">
        <v>174</v>
      </c>
      <c r="F7793" t="s">
        <v>175</v>
      </c>
      <c r="G7793">
        <v>20.305</v>
      </c>
      <c r="H7793" s="19">
        <v>30.64</v>
      </c>
    </row>
    <row r="7794" spans="1:8" ht="17" thickBot="1">
      <c r="A7794" t="s">
        <v>500</v>
      </c>
      <c r="B7794">
        <v>17</v>
      </c>
      <c r="C7794">
        <v>4</v>
      </c>
      <c r="D7794" t="s">
        <v>173</v>
      </c>
      <c r="E7794" t="s">
        <v>174</v>
      </c>
      <c r="F7794" t="s">
        <v>175</v>
      </c>
      <c r="G7794">
        <v>20.980000000000004</v>
      </c>
      <c r="H7794" s="19">
        <v>28.57</v>
      </c>
    </row>
    <row r="7795" spans="1:8" ht="17" thickBot="1">
      <c r="A7795" t="s">
        <v>500</v>
      </c>
      <c r="B7795">
        <v>18</v>
      </c>
      <c r="C7795">
        <v>4</v>
      </c>
      <c r="D7795" t="s">
        <v>173</v>
      </c>
      <c r="E7795" t="s">
        <v>174</v>
      </c>
      <c r="F7795" t="s">
        <v>175</v>
      </c>
      <c r="G7795">
        <v>23.364999999999998</v>
      </c>
      <c r="H7795" s="19">
        <v>49.21</v>
      </c>
    </row>
    <row r="7796" spans="1:8" ht="17" thickBot="1">
      <c r="A7796" t="s">
        <v>500</v>
      </c>
      <c r="B7796">
        <v>19</v>
      </c>
      <c r="C7796">
        <v>4</v>
      </c>
      <c r="D7796" t="s">
        <v>173</v>
      </c>
      <c r="E7796" t="s">
        <v>174</v>
      </c>
      <c r="F7796" t="s">
        <v>175</v>
      </c>
      <c r="G7796">
        <v>18.302500000000002</v>
      </c>
      <c r="H7796" s="19">
        <v>24.28</v>
      </c>
    </row>
    <row r="7797" spans="1:8" ht="17" thickBot="1">
      <c r="A7797" t="s">
        <v>500</v>
      </c>
      <c r="B7797">
        <v>20</v>
      </c>
      <c r="C7797">
        <v>4</v>
      </c>
      <c r="D7797" t="s">
        <v>173</v>
      </c>
      <c r="E7797" t="s">
        <v>174</v>
      </c>
      <c r="F7797" t="s">
        <v>175</v>
      </c>
      <c r="G7797">
        <v>16.947499999999998</v>
      </c>
      <c r="H7797" s="19">
        <v>20.36</v>
      </c>
    </row>
    <row r="7798" spans="1:8" ht="17" thickBot="1">
      <c r="A7798" t="s">
        <v>500</v>
      </c>
      <c r="B7798">
        <v>21</v>
      </c>
      <c r="C7798">
        <v>4</v>
      </c>
      <c r="D7798" t="s">
        <v>173</v>
      </c>
      <c r="E7798" t="s">
        <v>174</v>
      </c>
      <c r="F7798" t="s">
        <v>175</v>
      </c>
      <c r="G7798">
        <v>17.015000000000001</v>
      </c>
      <c r="H7798" s="19">
        <v>19.100000000000001</v>
      </c>
    </row>
    <row r="7799" spans="1:8" ht="17" thickBot="1">
      <c r="A7799" t="s">
        <v>500</v>
      </c>
      <c r="B7799">
        <v>22</v>
      </c>
      <c r="C7799">
        <v>4</v>
      </c>
      <c r="D7799" t="s">
        <v>173</v>
      </c>
      <c r="E7799" t="s">
        <v>174</v>
      </c>
      <c r="F7799" t="s">
        <v>175</v>
      </c>
      <c r="G7799">
        <v>16.022500000000001</v>
      </c>
      <c r="H7799" s="19">
        <v>17.8</v>
      </c>
    </row>
    <row r="7800" spans="1:8" ht="17" thickBot="1">
      <c r="A7800" t="s">
        <v>500</v>
      </c>
      <c r="B7800">
        <v>23</v>
      </c>
      <c r="C7800">
        <v>4</v>
      </c>
      <c r="D7800" t="s">
        <v>173</v>
      </c>
      <c r="E7800" t="s">
        <v>174</v>
      </c>
      <c r="F7800" t="s">
        <v>175</v>
      </c>
      <c r="G7800">
        <v>15.030000000000001</v>
      </c>
      <c r="H7800" s="19">
        <v>17.72</v>
      </c>
    </row>
    <row r="7801" spans="1:8" ht="17" thickBot="1">
      <c r="A7801" t="s">
        <v>500</v>
      </c>
      <c r="B7801">
        <v>24</v>
      </c>
      <c r="C7801">
        <v>4</v>
      </c>
      <c r="D7801" t="s">
        <v>173</v>
      </c>
      <c r="E7801" t="s">
        <v>174</v>
      </c>
      <c r="F7801" t="s">
        <v>175</v>
      </c>
      <c r="G7801">
        <v>15.265000000000001</v>
      </c>
      <c r="H7801" s="19">
        <v>16.03</v>
      </c>
    </row>
    <row r="7802" spans="1:8" ht="17" thickBot="1">
      <c r="A7802" t="s">
        <v>501</v>
      </c>
      <c r="B7802">
        <v>1</v>
      </c>
      <c r="C7802">
        <v>4</v>
      </c>
      <c r="D7802" t="s">
        <v>173</v>
      </c>
      <c r="E7802" t="s">
        <v>174</v>
      </c>
      <c r="F7802" t="s">
        <v>175</v>
      </c>
      <c r="G7802">
        <v>16.082500000000003</v>
      </c>
      <c r="H7802" s="19">
        <v>14.43</v>
      </c>
    </row>
    <row r="7803" spans="1:8" ht="17" thickBot="1">
      <c r="A7803" t="s">
        <v>501</v>
      </c>
      <c r="B7803">
        <v>2</v>
      </c>
      <c r="C7803">
        <v>4</v>
      </c>
      <c r="D7803" t="s">
        <v>173</v>
      </c>
      <c r="E7803" t="s">
        <v>174</v>
      </c>
      <c r="F7803" t="s">
        <v>175</v>
      </c>
      <c r="G7803">
        <v>14.42</v>
      </c>
      <c r="H7803" s="19">
        <v>13.98</v>
      </c>
    </row>
    <row r="7804" spans="1:8" ht="17" thickBot="1">
      <c r="A7804" t="s">
        <v>501</v>
      </c>
      <c r="B7804">
        <v>3</v>
      </c>
      <c r="C7804">
        <v>4</v>
      </c>
      <c r="D7804" t="s">
        <v>173</v>
      </c>
      <c r="E7804" t="s">
        <v>174</v>
      </c>
      <c r="F7804" t="s">
        <v>175</v>
      </c>
      <c r="G7804">
        <v>14.2</v>
      </c>
      <c r="H7804" s="19">
        <v>14.08</v>
      </c>
    </row>
    <row r="7805" spans="1:8" ht="17" thickBot="1">
      <c r="A7805" t="s">
        <v>501</v>
      </c>
      <c r="B7805">
        <v>4</v>
      </c>
      <c r="C7805">
        <v>4</v>
      </c>
      <c r="D7805" t="s">
        <v>173</v>
      </c>
      <c r="E7805" t="s">
        <v>174</v>
      </c>
      <c r="F7805" t="s">
        <v>175</v>
      </c>
      <c r="G7805">
        <v>14.437500000000002</v>
      </c>
      <c r="H7805" s="19">
        <v>13.84</v>
      </c>
    </row>
    <row r="7806" spans="1:8" ht="17" thickBot="1">
      <c r="A7806" t="s">
        <v>501</v>
      </c>
      <c r="B7806">
        <v>5</v>
      </c>
      <c r="C7806">
        <v>4</v>
      </c>
      <c r="D7806" t="s">
        <v>173</v>
      </c>
      <c r="E7806" t="s">
        <v>174</v>
      </c>
      <c r="F7806" t="s">
        <v>175</v>
      </c>
      <c r="G7806">
        <v>15.139999999999999</v>
      </c>
      <c r="H7806" s="19">
        <v>14.73</v>
      </c>
    </row>
    <row r="7807" spans="1:8" ht="17" thickBot="1">
      <c r="A7807" t="s">
        <v>501</v>
      </c>
      <c r="B7807">
        <v>6</v>
      </c>
      <c r="C7807">
        <v>4</v>
      </c>
      <c r="D7807" t="s">
        <v>173</v>
      </c>
      <c r="E7807" t="s">
        <v>174</v>
      </c>
      <c r="F7807" t="s">
        <v>175</v>
      </c>
      <c r="G7807">
        <v>16.810000000000002</v>
      </c>
      <c r="H7807" s="19">
        <v>15.93</v>
      </c>
    </row>
    <row r="7808" spans="1:8" ht="17" thickBot="1">
      <c r="A7808" t="s">
        <v>501</v>
      </c>
      <c r="B7808">
        <v>7</v>
      </c>
      <c r="C7808">
        <v>4</v>
      </c>
      <c r="D7808" t="s">
        <v>173</v>
      </c>
      <c r="E7808" t="s">
        <v>174</v>
      </c>
      <c r="F7808" t="s">
        <v>175</v>
      </c>
      <c r="G7808">
        <v>16.62</v>
      </c>
      <c r="H7808" s="19">
        <v>15.56</v>
      </c>
    </row>
    <row r="7809" spans="1:8" ht="17" thickBot="1">
      <c r="A7809" t="s">
        <v>501</v>
      </c>
      <c r="B7809">
        <v>8</v>
      </c>
      <c r="C7809">
        <v>4</v>
      </c>
      <c r="D7809" t="s">
        <v>173</v>
      </c>
      <c r="E7809" t="s">
        <v>174</v>
      </c>
      <c r="F7809" t="s">
        <v>175</v>
      </c>
      <c r="G7809">
        <v>16.462499999999999</v>
      </c>
      <c r="H7809" s="19">
        <v>16.34</v>
      </c>
    </row>
    <row r="7810" spans="1:8" ht="17" thickBot="1">
      <c r="A7810" t="s">
        <v>501</v>
      </c>
      <c r="B7810">
        <v>9</v>
      </c>
      <c r="C7810">
        <v>4</v>
      </c>
      <c r="D7810" t="s">
        <v>173</v>
      </c>
      <c r="E7810" t="s">
        <v>174</v>
      </c>
      <c r="F7810" t="s">
        <v>175</v>
      </c>
      <c r="G7810">
        <v>20.1675</v>
      </c>
      <c r="H7810" s="19">
        <v>21.26</v>
      </c>
    </row>
    <row r="7811" spans="1:8" ht="17" thickBot="1">
      <c r="A7811" t="s">
        <v>501</v>
      </c>
      <c r="B7811">
        <v>10</v>
      </c>
      <c r="C7811">
        <v>4</v>
      </c>
      <c r="D7811" t="s">
        <v>173</v>
      </c>
      <c r="E7811" t="s">
        <v>174</v>
      </c>
      <c r="F7811" t="s">
        <v>175</v>
      </c>
      <c r="G7811">
        <v>21.265000000000001</v>
      </c>
      <c r="H7811" s="19">
        <v>23.57</v>
      </c>
    </row>
    <row r="7812" spans="1:8" ht="17" thickBot="1">
      <c r="A7812" t="s">
        <v>501</v>
      </c>
      <c r="B7812">
        <v>11</v>
      </c>
      <c r="C7812">
        <v>4</v>
      </c>
      <c r="D7812" t="s">
        <v>173</v>
      </c>
      <c r="E7812" t="s">
        <v>174</v>
      </c>
      <c r="F7812" t="s">
        <v>175</v>
      </c>
      <c r="G7812">
        <v>25.285000000000004</v>
      </c>
      <c r="H7812" s="19">
        <v>23.42</v>
      </c>
    </row>
    <row r="7813" spans="1:8" ht="17" thickBot="1">
      <c r="A7813" t="s">
        <v>501</v>
      </c>
      <c r="B7813">
        <v>12</v>
      </c>
      <c r="C7813">
        <v>4</v>
      </c>
      <c r="D7813" t="s">
        <v>173</v>
      </c>
      <c r="E7813" t="s">
        <v>174</v>
      </c>
      <c r="F7813" t="s">
        <v>175</v>
      </c>
      <c r="G7813">
        <v>27.52</v>
      </c>
      <c r="H7813" s="19">
        <v>21.97</v>
      </c>
    </row>
    <row r="7814" spans="1:8" ht="17" thickBot="1">
      <c r="A7814" t="s">
        <v>501</v>
      </c>
      <c r="B7814">
        <v>13</v>
      </c>
      <c r="C7814">
        <v>4</v>
      </c>
      <c r="D7814" t="s">
        <v>173</v>
      </c>
      <c r="E7814" t="s">
        <v>174</v>
      </c>
      <c r="F7814" t="s">
        <v>175</v>
      </c>
      <c r="G7814">
        <v>23.647500000000001</v>
      </c>
      <c r="H7814" s="19">
        <v>23.02</v>
      </c>
    </row>
    <row r="7815" spans="1:8" ht="17" thickBot="1">
      <c r="A7815" t="s">
        <v>501</v>
      </c>
      <c r="B7815">
        <v>14</v>
      </c>
      <c r="C7815">
        <v>4</v>
      </c>
      <c r="D7815" t="s">
        <v>173</v>
      </c>
      <c r="E7815" t="s">
        <v>174</v>
      </c>
      <c r="F7815" t="s">
        <v>175</v>
      </c>
      <c r="G7815">
        <v>23.147500000000004</v>
      </c>
      <c r="H7815" s="19">
        <v>22.22</v>
      </c>
    </row>
    <row r="7816" spans="1:8" ht="17" thickBot="1">
      <c r="A7816" t="s">
        <v>501</v>
      </c>
      <c r="B7816">
        <v>15</v>
      </c>
      <c r="C7816">
        <v>4</v>
      </c>
      <c r="D7816" t="s">
        <v>173</v>
      </c>
      <c r="E7816" t="s">
        <v>174</v>
      </c>
      <c r="F7816" t="s">
        <v>175</v>
      </c>
      <c r="G7816">
        <v>21.542499999999997</v>
      </c>
      <c r="H7816" s="21">
        <v>26</v>
      </c>
    </row>
    <row r="7817" spans="1:8" ht="17" thickBot="1">
      <c r="A7817" t="s">
        <v>501</v>
      </c>
      <c r="B7817">
        <v>16</v>
      </c>
      <c r="C7817">
        <v>4</v>
      </c>
      <c r="D7817" t="s">
        <v>173</v>
      </c>
      <c r="E7817" t="s">
        <v>174</v>
      </c>
      <c r="F7817" t="s">
        <v>175</v>
      </c>
      <c r="G7817">
        <v>21.317499999999999</v>
      </c>
      <c r="H7817" s="19">
        <v>25.33</v>
      </c>
    </row>
    <row r="7818" spans="1:8" ht="17" thickBot="1">
      <c r="A7818" t="s">
        <v>501</v>
      </c>
      <c r="B7818">
        <v>17</v>
      </c>
      <c r="C7818">
        <v>4</v>
      </c>
      <c r="D7818" t="s">
        <v>173</v>
      </c>
      <c r="E7818" t="s">
        <v>174</v>
      </c>
      <c r="F7818" t="s">
        <v>175</v>
      </c>
      <c r="G7818">
        <v>23.14</v>
      </c>
      <c r="H7818" s="19">
        <v>27.35</v>
      </c>
    </row>
    <row r="7819" spans="1:8" ht="17" thickBot="1">
      <c r="A7819" t="s">
        <v>501</v>
      </c>
      <c r="B7819">
        <v>18</v>
      </c>
      <c r="C7819">
        <v>4</v>
      </c>
      <c r="D7819" t="s">
        <v>173</v>
      </c>
      <c r="E7819" t="s">
        <v>174</v>
      </c>
      <c r="F7819" t="s">
        <v>175</v>
      </c>
      <c r="G7819">
        <v>47.83</v>
      </c>
      <c r="H7819" s="19">
        <v>37.17</v>
      </c>
    </row>
    <row r="7820" spans="1:8" ht="17" thickBot="1">
      <c r="A7820" t="s">
        <v>501</v>
      </c>
      <c r="B7820">
        <v>19</v>
      </c>
      <c r="C7820">
        <v>4</v>
      </c>
      <c r="D7820" t="s">
        <v>173</v>
      </c>
      <c r="E7820" t="s">
        <v>174</v>
      </c>
      <c r="F7820" t="s">
        <v>175</v>
      </c>
      <c r="G7820">
        <v>21.072499999999998</v>
      </c>
      <c r="H7820" s="19">
        <v>21.75</v>
      </c>
    </row>
    <row r="7821" spans="1:8" ht="17" thickBot="1">
      <c r="A7821" t="s">
        <v>501</v>
      </c>
      <c r="B7821">
        <v>20</v>
      </c>
      <c r="C7821">
        <v>4</v>
      </c>
      <c r="D7821" t="s">
        <v>173</v>
      </c>
      <c r="E7821" t="s">
        <v>174</v>
      </c>
      <c r="F7821" t="s">
        <v>175</v>
      </c>
      <c r="G7821">
        <v>17.747500000000002</v>
      </c>
      <c r="H7821" s="19">
        <v>18.36</v>
      </c>
    </row>
    <row r="7822" spans="1:8" ht="17" thickBot="1">
      <c r="A7822" t="s">
        <v>501</v>
      </c>
      <c r="B7822">
        <v>21</v>
      </c>
      <c r="C7822">
        <v>4</v>
      </c>
      <c r="D7822" t="s">
        <v>173</v>
      </c>
      <c r="E7822" t="s">
        <v>174</v>
      </c>
      <c r="F7822" t="s">
        <v>175</v>
      </c>
      <c r="G7822">
        <v>17.155000000000001</v>
      </c>
      <c r="H7822" s="19">
        <v>18.16</v>
      </c>
    </row>
    <row r="7823" spans="1:8" ht="17" thickBot="1">
      <c r="A7823" t="s">
        <v>501</v>
      </c>
      <c r="B7823">
        <v>22</v>
      </c>
      <c r="C7823">
        <v>4</v>
      </c>
      <c r="D7823" t="s">
        <v>173</v>
      </c>
      <c r="E7823" t="s">
        <v>174</v>
      </c>
      <c r="F7823" t="s">
        <v>175</v>
      </c>
      <c r="G7823">
        <v>16.579999999999998</v>
      </c>
      <c r="H7823" s="19">
        <v>17.93</v>
      </c>
    </row>
    <row r="7824" spans="1:8" ht="17" thickBot="1">
      <c r="A7824" t="s">
        <v>501</v>
      </c>
      <c r="B7824">
        <v>23</v>
      </c>
      <c r="C7824">
        <v>4</v>
      </c>
      <c r="D7824" t="s">
        <v>173</v>
      </c>
      <c r="E7824" t="s">
        <v>174</v>
      </c>
      <c r="F7824" t="s">
        <v>175</v>
      </c>
      <c r="G7824">
        <v>15.57</v>
      </c>
      <c r="H7824" s="19">
        <v>16.309999999999999</v>
      </c>
    </row>
    <row r="7825" spans="1:8" ht="17" thickBot="1">
      <c r="A7825" t="s">
        <v>501</v>
      </c>
      <c r="B7825">
        <v>24</v>
      </c>
      <c r="C7825">
        <v>4</v>
      </c>
      <c r="D7825" t="s">
        <v>173</v>
      </c>
      <c r="E7825" t="s">
        <v>174</v>
      </c>
      <c r="F7825" t="s">
        <v>175</v>
      </c>
      <c r="G7825">
        <v>15.950000000000001</v>
      </c>
      <c r="H7825" s="19">
        <v>15.51</v>
      </c>
    </row>
    <row r="7826" spans="1:8" ht="17" thickBot="1">
      <c r="A7826" t="s">
        <v>502</v>
      </c>
      <c r="B7826">
        <v>1</v>
      </c>
      <c r="C7826">
        <v>4</v>
      </c>
      <c r="D7826" t="s">
        <v>173</v>
      </c>
      <c r="E7826" t="s">
        <v>174</v>
      </c>
      <c r="F7826" t="s">
        <v>175</v>
      </c>
      <c r="G7826">
        <v>16.352499999999999</v>
      </c>
      <c r="H7826" s="19">
        <v>16.22</v>
      </c>
    </row>
    <row r="7827" spans="1:8" ht="17" thickBot="1">
      <c r="A7827" t="s">
        <v>502</v>
      </c>
      <c r="B7827">
        <v>2</v>
      </c>
      <c r="C7827">
        <v>4</v>
      </c>
      <c r="D7827" t="s">
        <v>173</v>
      </c>
      <c r="E7827" t="s">
        <v>174</v>
      </c>
      <c r="F7827" t="s">
        <v>175</v>
      </c>
      <c r="G7827">
        <v>16.262499999999999</v>
      </c>
      <c r="H7827" s="19">
        <v>15.84</v>
      </c>
    </row>
    <row r="7828" spans="1:8" ht="17" thickBot="1">
      <c r="A7828" t="s">
        <v>502</v>
      </c>
      <c r="B7828">
        <v>3</v>
      </c>
      <c r="C7828">
        <v>4</v>
      </c>
      <c r="D7828" t="s">
        <v>173</v>
      </c>
      <c r="E7828" t="s">
        <v>174</v>
      </c>
      <c r="F7828" t="s">
        <v>175</v>
      </c>
      <c r="G7828">
        <v>16.547500000000003</v>
      </c>
      <c r="H7828" s="19">
        <v>15.7</v>
      </c>
    </row>
    <row r="7829" spans="1:8" ht="17" thickBot="1">
      <c r="A7829" t="s">
        <v>502</v>
      </c>
      <c r="B7829">
        <v>4</v>
      </c>
      <c r="C7829">
        <v>4</v>
      </c>
      <c r="D7829" t="s">
        <v>173</v>
      </c>
      <c r="E7829" t="s">
        <v>174</v>
      </c>
      <c r="F7829" t="s">
        <v>175</v>
      </c>
      <c r="G7829">
        <v>16.520000000000003</v>
      </c>
      <c r="H7829" s="19">
        <v>15.18</v>
      </c>
    </row>
    <row r="7830" spans="1:8" ht="17" thickBot="1">
      <c r="A7830" t="s">
        <v>502</v>
      </c>
      <c r="B7830">
        <v>5</v>
      </c>
      <c r="C7830">
        <v>4</v>
      </c>
      <c r="D7830" t="s">
        <v>173</v>
      </c>
      <c r="E7830" t="s">
        <v>174</v>
      </c>
      <c r="F7830" t="s">
        <v>175</v>
      </c>
      <c r="G7830">
        <v>17.587499999999999</v>
      </c>
      <c r="H7830" s="19">
        <v>15.22</v>
      </c>
    </row>
    <row r="7831" spans="1:8" ht="17" thickBot="1">
      <c r="A7831" t="s">
        <v>502</v>
      </c>
      <c r="B7831">
        <v>6</v>
      </c>
      <c r="C7831">
        <v>4</v>
      </c>
      <c r="D7831" t="s">
        <v>173</v>
      </c>
      <c r="E7831" t="s">
        <v>174</v>
      </c>
      <c r="F7831" t="s">
        <v>175</v>
      </c>
      <c r="G7831">
        <v>16.989999999999998</v>
      </c>
      <c r="H7831" s="19">
        <v>13.66</v>
      </c>
    </row>
    <row r="7832" spans="1:8" ht="17" thickBot="1">
      <c r="A7832" t="s">
        <v>502</v>
      </c>
      <c r="B7832">
        <v>7</v>
      </c>
      <c r="C7832">
        <v>4</v>
      </c>
      <c r="D7832" t="s">
        <v>173</v>
      </c>
      <c r="E7832" t="s">
        <v>174</v>
      </c>
      <c r="F7832" t="s">
        <v>175</v>
      </c>
      <c r="G7832">
        <v>16.325000000000003</v>
      </c>
      <c r="H7832" s="19">
        <v>14.44</v>
      </c>
    </row>
    <row r="7833" spans="1:8" ht="17" thickBot="1">
      <c r="A7833" t="s">
        <v>502</v>
      </c>
      <c r="B7833">
        <v>8</v>
      </c>
      <c r="C7833">
        <v>4</v>
      </c>
      <c r="D7833" t="s">
        <v>173</v>
      </c>
      <c r="E7833" t="s">
        <v>174</v>
      </c>
      <c r="F7833" t="s">
        <v>175</v>
      </c>
      <c r="G7833">
        <v>16.77</v>
      </c>
      <c r="H7833" s="19">
        <v>13.91</v>
      </c>
    </row>
    <row r="7834" spans="1:8" ht="17" thickBot="1">
      <c r="A7834" t="s">
        <v>502</v>
      </c>
      <c r="B7834">
        <v>9</v>
      </c>
      <c r="C7834">
        <v>4</v>
      </c>
      <c r="D7834" t="s">
        <v>173</v>
      </c>
      <c r="E7834" t="s">
        <v>174</v>
      </c>
      <c r="F7834" t="s">
        <v>175</v>
      </c>
      <c r="G7834">
        <v>16.744999999999997</v>
      </c>
      <c r="H7834" s="19">
        <v>14.6</v>
      </c>
    </row>
    <row r="7835" spans="1:8" ht="17" thickBot="1">
      <c r="A7835" t="s">
        <v>502</v>
      </c>
      <c r="B7835">
        <v>10</v>
      </c>
      <c r="C7835">
        <v>4</v>
      </c>
      <c r="D7835" t="s">
        <v>173</v>
      </c>
      <c r="E7835" t="s">
        <v>174</v>
      </c>
      <c r="F7835" t="s">
        <v>175</v>
      </c>
      <c r="G7835">
        <v>17.2075</v>
      </c>
      <c r="H7835" s="19">
        <v>16.45</v>
      </c>
    </row>
    <row r="7836" spans="1:8" ht="17" thickBot="1">
      <c r="A7836" t="s">
        <v>502</v>
      </c>
      <c r="B7836">
        <v>11</v>
      </c>
      <c r="C7836">
        <v>4</v>
      </c>
      <c r="D7836" t="s">
        <v>173</v>
      </c>
      <c r="E7836" t="s">
        <v>174</v>
      </c>
      <c r="F7836" t="s">
        <v>175</v>
      </c>
      <c r="G7836">
        <v>18.04</v>
      </c>
      <c r="H7836" s="19">
        <v>17.75</v>
      </c>
    </row>
    <row r="7837" spans="1:8" ht="17" thickBot="1">
      <c r="A7837" t="s">
        <v>502</v>
      </c>
      <c r="B7837">
        <v>12</v>
      </c>
      <c r="C7837">
        <v>4</v>
      </c>
      <c r="D7837" t="s">
        <v>173</v>
      </c>
      <c r="E7837" t="s">
        <v>174</v>
      </c>
      <c r="F7837" t="s">
        <v>175</v>
      </c>
      <c r="G7837">
        <v>18.502500000000001</v>
      </c>
      <c r="H7837" s="19">
        <v>18.93</v>
      </c>
    </row>
    <row r="7838" spans="1:8" ht="17" thickBot="1">
      <c r="A7838" t="s">
        <v>502</v>
      </c>
      <c r="B7838">
        <v>13</v>
      </c>
      <c r="C7838">
        <v>4</v>
      </c>
      <c r="D7838" t="s">
        <v>173</v>
      </c>
      <c r="E7838" t="s">
        <v>174</v>
      </c>
      <c r="F7838" t="s">
        <v>175</v>
      </c>
      <c r="G7838">
        <v>19.6875</v>
      </c>
      <c r="H7838" s="19">
        <v>20.04</v>
      </c>
    </row>
    <row r="7839" spans="1:8" ht="17" thickBot="1">
      <c r="A7839" t="s">
        <v>502</v>
      </c>
      <c r="B7839">
        <v>14</v>
      </c>
      <c r="C7839">
        <v>4</v>
      </c>
      <c r="D7839" t="s">
        <v>173</v>
      </c>
      <c r="E7839" t="s">
        <v>174</v>
      </c>
      <c r="F7839" t="s">
        <v>175</v>
      </c>
      <c r="G7839">
        <v>20.02</v>
      </c>
      <c r="H7839" s="19">
        <v>22.36</v>
      </c>
    </row>
    <row r="7840" spans="1:8" ht="17" thickBot="1">
      <c r="A7840" t="s">
        <v>502</v>
      </c>
      <c r="B7840">
        <v>15</v>
      </c>
      <c r="C7840">
        <v>4</v>
      </c>
      <c r="D7840" t="s">
        <v>173</v>
      </c>
      <c r="E7840" t="s">
        <v>174</v>
      </c>
      <c r="F7840" t="s">
        <v>175</v>
      </c>
      <c r="G7840">
        <v>19.88</v>
      </c>
      <c r="H7840" s="19">
        <v>23.33</v>
      </c>
    </row>
    <row r="7841" spans="1:8" ht="17" thickBot="1">
      <c r="A7841" t="s">
        <v>502</v>
      </c>
      <c r="B7841">
        <v>16</v>
      </c>
      <c r="C7841">
        <v>4</v>
      </c>
      <c r="D7841" t="s">
        <v>173</v>
      </c>
      <c r="E7841" t="s">
        <v>174</v>
      </c>
      <c r="F7841" t="s">
        <v>175</v>
      </c>
      <c r="G7841">
        <v>18.395000000000003</v>
      </c>
      <c r="H7841" s="19">
        <v>27.14</v>
      </c>
    </row>
    <row r="7842" spans="1:8" ht="17" thickBot="1">
      <c r="A7842" t="s">
        <v>502</v>
      </c>
      <c r="B7842">
        <v>17</v>
      </c>
      <c r="C7842">
        <v>4</v>
      </c>
      <c r="D7842" t="s">
        <v>173</v>
      </c>
      <c r="E7842" t="s">
        <v>174</v>
      </c>
      <c r="F7842" t="s">
        <v>175</v>
      </c>
      <c r="G7842">
        <v>17.8325</v>
      </c>
      <c r="H7842" s="19">
        <v>25.1</v>
      </c>
    </row>
    <row r="7843" spans="1:8" ht="17" thickBot="1">
      <c r="A7843" t="s">
        <v>502</v>
      </c>
      <c r="B7843">
        <v>18</v>
      </c>
      <c r="C7843">
        <v>4</v>
      </c>
      <c r="D7843" t="s">
        <v>173</v>
      </c>
      <c r="E7843" t="s">
        <v>174</v>
      </c>
      <c r="F7843" t="s">
        <v>175</v>
      </c>
      <c r="G7843">
        <v>19.372500000000002</v>
      </c>
      <c r="H7843" s="19">
        <v>41.69</v>
      </c>
    </row>
    <row r="7844" spans="1:8" ht="17" thickBot="1">
      <c r="A7844" t="s">
        <v>502</v>
      </c>
      <c r="B7844">
        <v>19</v>
      </c>
      <c r="C7844">
        <v>4</v>
      </c>
      <c r="D7844" t="s">
        <v>173</v>
      </c>
      <c r="E7844" t="s">
        <v>174</v>
      </c>
      <c r="F7844" t="s">
        <v>175</v>
      </c>
      <c r="G7844">
        <v>18.907500000000002</v>
      </c>
      <c r="H7844" s="19">
        <v>28.55</v>
      </c>
    </row>
    <row r="7845" spans="1:8" ht="17" thickBot="1">
      <c r="A7845" t="s">
        <v>502</v>
      </c>
      <c r="B7845">
        <v>20</v>
      </c>
      <c r="C7845">
        <v>4</v>
      </c>
      <c r="D7845" t="s">
        <v>173</v>
      </c>
      <c r="E7845" t="s">
        <v>174</v>
      </c>
      <c r="F7845" t="s">
        <v>175</v>
      </c>
      <c r="G7845">
        <v>19.07</v>
      </c>
      <c r="H7845" s="19">
        <v>20.18</v>
      </c>
    </row>
    <row r="7846" spans="1:8" ht="17" thickBot="1">
      <c r="A7846" t="s">
        <v>502</v>
      </c>
      <c r="B7846">
        <v>21</v>
      </c>
      <c r="C7846">
        <v>4</v>
      </c>
      <c r="D7846" t="s">
        <v>173</v>
      </c>
      <c r="E7846" t="s">
        <v>174</v>
      </c>
      <c r="F7846" t="s">
        <v>175</v>
      </c>
      <c r="G7846">
        <v>22.377500000000001</v>
      </c>
      <c r="H7846" s="19">
        <v>20.100000000000001</v>
      </c>
    </row>
    <row r="7847" spans="1:8" ht="17" thickBot="1">
      <c r="A7847" t="s">
        <v>502</v>
      </c>
      <c r="B7847">
        <v>22</v>
      </c>
      <c r="C7847">
        <v>4</v>
      </c>
      <c r="D7847" t="s">
        <v>173</v>
      </c>
      <c r="E7847" t="s">
        <v>174</v>
      </c>
      <c r="F7847" t="s">
        <v>175</v>
      </c>
      <c r="G7847">
        <v>20.71</v>
      </c>
      <c r="H7847" s="19">
        <v>18.100000000000001</v>
      </c>
    </row>
    <row r="7848" spans="1:8" ht="17" thickBot="1">
      <c r="A7848" t="s">
        <v>502</v>
      </c>
      <c r="B7848">
        <v>23</v>
      </c>
      <c r="C7848">
        <v>4</v>
      </c>
      <c r="D7848" t="s">
        <v>173</v>
      </c>
      <c r="E7848" t="s">
        <v>174</v>
      </c>
      <c r="F7848" t="s">
        <v>175</v>
      </c>
      <c r="G7848">
        <v>20.592500000000001</v>
      </c>
      <c r="H7848" s="19">
        <v>16.47</v>
      </c>
    </row>
    <row r="7849" spans="1:8" ht="17" thickBot="1">
      <c r="A7849" t="s">
        <v>502</v>
      </c>
      <c r="B7849">
        <v>24</v>
      </c>
      <c r="C7849">
        <v>4</v>
      </c>
      <c r="D7849" t="s">
        <v>173</v>
      </c>
      <c r="E7849" t="s">
        <v>174</v>
      </c>
      <c r="F7849" t="s">
        <v>175</v>
      </c>
      <c r="G7849">
        <v>18.684999999999999</v>
      </c>
      <c r="H7849" s="19">
        <v>15.83</v>
      </c>
    </row>
    <row r="7850" spans="1:8" ht="17" thickBot="1">
      <c r="A7850" t="s">
        <v>503</v>
      </c>
      <c r="B7850">
        <v>1</v>
      </c>
      <c r="C7850">
        <v>4</v>
      </c>
      <c r="D7850" t="s">
        <v>173</v>
      </c>
      <c r="E7850" t="s">
        <v>174</v>
      </c>
      <c r="F7850" t="s">
        <v>175</v>
      </c>
      <c r="G7850">
        <v>18.48</v>
      </c>
      <c r="H7850" s="19">
        <v>16.05</v>
      </c>
    </row>
    <row r="7851" spans="1:8" ht="17" thickBot="1">
      <c r="A7851" t="s">
        <v>503</v>
      </c>
      <c r="B7851">
        <v>2</v>
      </c>
      <c r="C7851">
        <v>4</v>
      </c>
      <c r="D7851" t="s">
        <v>173</v>
      </c>
      <c r="E7851" t="s">
        <v>174</v>
      </c>
      <c r="F7851" t="s">
        <v>175</v>
      </c>
      <c r="G7851">
        <v>17.992499999999996</v>
      </c>
      <c r="H7851" s="19">
        <v>15.93</v>
      </c>
    </row>
    <row r="7852" spans="1:8" ht="17" thickBot="1">
      <c r="A7852" t="s">
        <v>503</v>
      </c>
      <c r="B7852">
        <v>3</v>
      </c>
      <c r="C7852">
        <v>4</v>
      </c>
      <c r="D7852" t="s">
        <v>173</v>
      </c>
      <c r="E7852" t="s">
        <v>174</v>
      </c>
      <c r="F7852" t="s">
        <v>175</v>
      </c>
      <c r="G7852">
        <v>17.074999999999999</v>
      </c>
      <c r="H7852" s="19">
        <v>15.8</v>
      </c>
    </row>
    <row r="7853" spans="1:8" ht="17" thickBot="1">
      <c r="A7853" t="s">
        <v>503</v>
      </c>
      <c r="B7853">
        <v>4</v>
      </c>
      <c r="C7853">
        <v>4</v>
      </c>
      <c r="D7853" t="s">
        <v>173</v>
      </c>
      <c r="E7853" t="s">
        <v>174</v>
      </c>
      <c r="F7853" t="s">
        <v>175</v>
      </c>
      <c r="G7853">
        <v>16.787499999999998</v>
      </c>
      <c r="H7853" s="19">
        <v>15.88</v>
      </c>
    </row>
    <row r="7854" spans="1:8" ht="17" thickBot="1">
      <c r="A7854" t="s">
        <v>503</v>
      </c>
      <c r="B7854">
        <v>5</v>
      </c>
      <c r="C7854">
        <v>4</v>
      </c>
      <c r="D7854" t="s">
        <v>173</v>
      </c>
      <c r="E7854" t="s">
        <v>174</v>
      </c>
      <c r="F7854" t="s">
        <v>175</v>
      </c>
      <c r="G7854">
        <v>16.852500000000003</v>
      </c>
      <c r="H7854" s="21">
        <v>16</v>
      </c>
    </row>
    <row r="7855" spans="1:8" ht="17" thickBot="1">
      <c r="A7855" t="s">
        <v>503</v>
      </c>
      <c r="B7855">
        <v>6</v>
      </c>
      <c r="C7855">
        <v>4</v>
      </c>
      <c r="D7855" t="s">
        <v>173</v>
      </c>
      <c r="E7855" t="s">
        <v>174</v>
      </c>
      <c r="F7855" t="s">
        <v>175</v>
      </c>
      <c r="G7855">
        <v>17.032499999999999</v>
      </c>
      <c r="H7855" s="19">
        <v>15.27</v>
      </c>
    </row>
    <row r="7856" spans="1:8" ht="17" thickBot="1">
      <c r="A7856" t="s">
        <v>503</v>
      </c>
      <c r="B7856">
        <v>7</v>
      </c>
      <c r="C7856">
        <v>4</v>
      </c>
      <c r="D7856" t="s">
        <v>173</v>
      </c>
      <c r="E7856" t="s">
        <v>174</v>
      </c>
      <c r="F7856" t="s">
        <v>175</v>
      </c>
      <c r="G7856">
        <v>17.827500000000001</v>
      </c>
      <c r="H7856" s="19">
        <v>20.54</v>
      </c>
    </row>
    <row r="7857" spans="1:8" ht="17" thickBot="1">
      <c r="A7857" t="s">
        <v>503</v>
      </c>
      <c r="B7857">
        <v>8</v>
      </c>
      <c r="C7857">
        <v>4</v>
      </c>
      <c r="D7857" t="s">
        <v>173</v>
      </c>
      <c r="E7857" t="s">
        <v>174</v>
      </c>
      <c r="F7857" t="s">
        <v>175</v>
      </c>
      <c r="G7857">
        <v>18.4575</v>
      </c>
      <c r="H7857" s="19">
        <v>18.18</v>
      </c>
    </row>
    <row r="7858" spans="1:8" ht="17" thickBot="1">
      <c r="A7858" t="s">
        <v>503</v>
      </c>
      <c r="B7858">
        <v>9</v>
      </c>
      <c r="C7858">
        <v>4</v>
      </c>
      <c r="D7858" t="s">
        <v>173</v>
      </c>
      <c r="E7858" t="s">
        <v>174</v>
      </c>
      <c r="F7858" t="s">
        <v>175</v>
      </c>
      <c r="G7858">
        <v>18.837500000000002</v>
      </c>
      <c r="H7858" s="19">
        <v>18.760000000000002</v>
      </c>
    </row>
    <row r="7859" spans="1:8" ht="17" thickBot="1">
      <c r="A7859" t="s">
        <v>503</v>
      </c>
      <c r="B7859">
        <v>10</v>
      </c>
      <c r="C7859">
        <v>4</v>
      </c>
      <c r="D7859" t="s">
        <v>173</v>
      </c>
      <c r="E7859" t="s">
        <v>174</v>
      </c>
      <c r="F7859" t="s">
        <v>175</v>
      </c>
      <c r="G7859">
        <v>19.527500000000003</v>
      </c>
      <c r="H7859" s="19">
        <v>24.21</v>
      </c>
    </row>
    <row r="7860" spans="1:8" ht="17" thickBot="1">
      <c r="A7860" t="s">
        <v>503</v>
      </c>
      <c r="B7860">
        <v>11</v>
      </c>
      <c r="C7860">
        <v>4</v>
      </c>
      <c r="D7860" t="s">
        <v>173</v>
      </c>
      <c r="E7860" t="s">
        <v>174</v>
      </c>
      <c r="F7860" t="s">
        <v>175</v>
      </c>
      <c r="G7860">
        <v>18.989999999999998</v>
      </c>
      <c r="H7860" s="19">
        <v>20.46</v>
      </c>
    </row>
    <row r="7861" spans="1:8" ht="17" thickBot="1">
      <c r="A7861" t="s">
        <v>503</v>
      </c>
      <c r="B7861">
        <v>12</v>
      </c>
      <c r="C7861">
        <v>4</v>
      </c>
      <c r="D7861" t="s">
        <v>173</v>
      </c>
      <c r="E7861" t="s">
        <v>174</v>
      </c>
      <c r="F7861" t="s">
        <v>175</v>
      </c>
      <c r="G7861">
        <v>18.204999999999998</v>
      </c>
      <c r="H7861" s="19">
        <v>19.989999999999998</v>
      </c>
    </row>
    <row r="7862" spans="1:8" ht="17" thickBot="1">
      <c r="A7862" t="s">
        <v>503</v>
      </c>
      <c r="B7862">
        <v>13</v>
      </c>
      <c r="C7862">
        <v>4</v>
      </c>
      <c r="D7862" t="s">
        <v>173</v>
      </c>
      <c r="E7862" t="s">
        <v>174</v>
      </c>
      <c r="F7862" t="s">
        <v>175</v>
      </c>
      <c r="G7862">
        <v>17.377500000000001</v>
      </c>
      <c r="H7862" s="19">
        <v>19.989999999999998</v>
      </c>
    </row>
    <row r="7863" spans="1:8" ht="17" thickBot="1">
      <c r="A7863" t="s">
        <v>503</v>
      </c>
      <c r="B7863">
        <v>14</v>
      </c>
      <c r="C7863">
        <v>4</v>
      </c>
      <c r="D7863" t="s">
        <v>173</v>
      </c>
      <c r="E7863" t="s">
        <v>174</v>
      </c>
      <c r="F7863" t="s">
        <v>175</v>
      </c>
      <c r="G7863">
        <v>16.965</v>
      </c>
      <c r="H7863" s="19">
        <v>21.04</v>
      </c>
    </row>
    <row r="7864" spans="1:8" ht="17" thickBot="1">
      <c r="A7864" t="s">
        <v>503</v>
      </c>
      <c r="B7864">
        <v>15</v>
      </c>
      <c r="C7864">
        <v>4</v>
      </c>
      <c r="D7864" t="s">
        <v>173</v>
      </c>
      <c r="E7864" t="s">
        <v>174</v>
      </c>
      <c r="F7864" t="s">
        <v>175</v>
      </c>
      <c r="G7864">
        <v>16.47</v>
      </c>
      <c r="H7864" s="19">
        <v>20.25</v>
      </c>
    </row>
    <row r="7865" spans="1:8" ht="17" thickBot="1">
      <c r="A7865" t="s">
        <v>503</v>
      </c>
      <c r="B7865">
        <v>16</v>
      </c>
      <c r="C7865">
        <v>4</v>
      </c>
      <c r="D7865" t="s">
        <v>173</v>
      </c>
      <c r="E7865" t="s">
        <v>174</v>
      </c>
      <c r="F7865" t="s">
        <v>175</v>
      </c>
      <c r="G7865">
        <v>15.35</v>
      </c>
      <c r="H7865" s="19">
        <v>19.329999999999998</v>
      </c>
    </row>
    <row r="7866" spans="1:8" ht="17" thickBot="1">
      <c r="A7866" t="s">
        <v>503</v>
      </c>
      <c r="B7866">
        <v>17</v>
      </c>
      <c r="C7866">
        <v>4</v>
      </c>
      <c r="D7866" t="s">
        <v>173</v>
      </c>
      <c r="E7866" t="s">
        <v>174</v>
      </c>
      <c r="F7866" t="s">
        <v>175</v>
      </c>
      <c r="G7866">
        <v>14.762499999999999</v>
      </c>
      <c r="H7866" s="19">
        <v>19.2</v>
      </c>
    </row>
    <row r="7867" spans="1:8" ht="17" thickBot="1">
      <c r="A7867" t="s">
        <v>503</v>
      </c>
      <c r="B7867">
        <v>18</v>
      </c>
      <c r="C7867">
        <v>4</v>
      </c>
      <c r="D7867" t="s">
        <v>173</v>
      </c>
      <c r="E7867" t="s">
        <v>174</v>
      </c>
      <c r="F7867" t="s">
        <v>175</v>
      </c>
      <c r="G7867">
        <v>15.684999999999999</v>
      </c>
      <c r="H7867" s="19">
        <v>18.829999999999998</v>
      </c>
    </row>
    <row r="7868" spans="1:8" ht="17" thickBot="1">
      <c r="A7868" t="s">
        <v>503</v>
      </c>
      <c r="B7868">
        <v>19</v>
      </c>
      <c r="C7868">
        <v>4</v>
      </c>
      <c r="D7868" t="s">
        <v>173</v>
      </c>
      <c r="E7868" t="s">
        <v>174</v>
      </c>
      <c r="F7868" t="s">
        <v>175</v>
      </c>
      <c r="G7868">
        <v>14.867500000000001</v>
      </c>
      <c r="H7868" s="19">
        <v>17.68</v>
      </c>
    </row>
    <row r="7869" spans="1:8" ht="17" thickBot="1">
      <c r="A7869" t="s">
        <v>503</v>
      </c>
      <c r="B7869">
        <v>20</v>
      </c>
      <c r="C7869">
        <v>4</v>
      </c>
      <c r="D7869" t="s">
        <v>173</v>
      </c>
      <c r="E7869" t="s">
        <v>174</v>
      </c>
      <c r="F7869" t="s">
        <v>175</v>
      </c>
      <c r="G7869">
        <v>13.85</v>
      </c>
      <c r="H7869" s="19">
        <v>15.93</v>
      </c>
    </row>
    <row r="7870" spans="1:8" ht="17" thickBot="1">
      <c r="A7870" t="s">
        <v>503</v>
      </c>
      <c r="B7870">
        <v>21</v>
      </c>
      <c r="C7870">
        <v>4</v>
      </c>
      <c r="D7870" t="s">
        <v>173</v>
      </c>
      <c r="E7870" t="s">
        <v>174</v>
      </c>
      <c r="F7870" t="s">
        <v>175</v>
      </c>
      <c r="G7870">
        <v>15.6425</v>
      </c>
      <c r="H7870" s="19">
        <v>14.64</v>
      </c>
    </row>
    <row r="7871" spans="1:8" ht="17" thickBot="1">
      <c r="A7871" t="s">
        <v>503</v>
      </c>
      <c r="B7871">
        <v>22</v>
      </c>
      <c r="C7871">
        <v>4</v>
      </c>
      <c r="D7871" t="s">
        <v>173</v>
      </c>
      <c r="E7871" t="s">
        <v>174</v>
      </c>
      <c r="F7871" t="s">
        <v>175</v>
      </c>
      <c r="G7871">
        <v>13.85</v>
      </c>
      <c r="H7871" s="19">
        <v>14.24</v>
      </c>
    </row>
    <row r="7872" spans="1:8" ht="17" thickBot="1">
      <c r="A7872" t="s">
        <v>503</v>
      </c>
      <c r="B7872">
        <v>23</v>
      </c>
      <c r="C7872">
        <v>4</v>
      </c>
      <c r="D7872" t="s">
        <v>173</v>
      </c>
      <c r="E7872" t="s">
        <v>174</v>
      </c>
      <c r="F7872" t="s">
        <v>175</v>
      </c>
      <c r="G7872">
        <v>9.2624999999999993</v>
      </c>
      <c r="H7872" s="19">
        <v>12.13</v>
      </c>
    </row>
    <row r="7873" spans="1:8" ht="17" thickBot="1">
      <c r="A7873" t="s">
        <v>503</v>
      </c>
      <c r="B7873">
        <v>24</v>
      </c>
      <c r="C7873">
        <v>4</v>
      </c>
      <c r="D7873" t="s">
        <v>173</v>
      </c>
      <c r="E7873" t="s">
        <v>174</v>
      </c>
      <c r="F7873" t="s">
        <v>175</v>
      </c>
      <c r="G7873">
        <v>4.25</v>
      </c>
      <c r="H7873" s="19">
        <v>9.35</v>
      </c>
    </row>
    <row r="7874" spans="1:8" ht="17" thickBot="1">
      <c r="A7874" t="s">
        <v>504</v>
      </c>
      <c r="B7874">
        <v>1</v>
      </c>
      <c r="C7874">
        <v>4</v>
      </c>
      <c r="D7874" t="s">
        <v>173</v>
      </c>
      <c r="E7874" t="s">
        <v>174</v>
      </c>
      <c r="F7874" t="s">
        <v>175</v>
      </c>
      <c r="G7874">
        <v>2.39</v>
      </c>
      <c r="H7874" s="19">
        <v>6.36</v>
      </c>
    </row>
    <row r="7875" spans="1:8" ht="17" thickBot="1">
      <c r="A7875" t="s">
        <v>504</v>
      </c>
      <c r="B7875">
        <v>2</v>
      </c>
      <c r="C7875">
        <v>4</v>
      </c>
      <c r="D7875" t="s">
        <v>173</v>
      </c>
      <c r="E7875" t="s">
        <v>174</v>
      </c>
      <c r="F7875" t="s">
        <v>175</v>
      </c>
      <c r="G7875">
        <v>-5.0999999999999996</v>
      </c>
      <c r="H7875" s="19">
        <v>4.79</v>
      </c>
    </row>
    <row r="7876" spans="1:8" ht="17" thickBot="1">
      <c r="A7876" t="s">
        <v>504</v>
      </c>
      <c r="B7876">
        <v>3</v>
      </c>
      <c r="C7876">
        <v>4</v>
      </c>
      <c r="D7876" t="s">
        <v>173</v>
      </c>
      <c r="E7876" t="s">
        <v>174</v>
      </c>
      <c r="F7876" t="s">
        <v>175</v>
      </c>
      <c r="G7876">
        <v>-6.92</v>
      </c>
      <c r="H7876" s="19">
        <v>4.63</v>
      </c>
    </row>
    <row r="7877" spans="1:8" ht="17" thickBot="1">
      <c r="A7877" t="s">
        <v>504</v>
      </c>
      <c r="B7877">
        <v>4</v>
      </c>
      <c r="C7877">
        <v>4</v>
      </c>
      <c r="D7877" t="s">
        <v>173</v>
      </c>
      <c r="E7877" t="s">
        <v>174</v>
      </c>
      <c r="F7877" t="s">
        <v>175</v>
      </c>
      <c r="G7877">
        <v>-8.8600000000000012</v>
      </c>
      <c r="H7877" s="19">
        <v>4.53</v>
      </c>
    </row>
    <row r="7878" spans="1:8" ht="17" thickBot="1">
      <c r="A7878" t="s">
        <v>504</v>
      </c>
      <c r="B7878">
        <v>5</v>
      </c>
      <c r="C7878">
        <v>4</v>
      </c>
      <c r="D7878" t="s">
        <v>173</v>
      </c>
      <c r="E7878" t="s">
        <v>174</v>
      </c>
      <c r="F7878" t="s">
        <v>175</v>
      </c>
      <c r="G7878">
        <v>-5.3125</v>
      </c>
      <c r="H7878" s="19">
        <v>4.6100000000000003</v>
      </c>
    </row>
    <row r="7879" spans="1:8" ht="17" thickBot="1">
      <c r="A7879" t="s">
        <v>504</v>
      </c>
      <c r="B7879">
        <v>6</v>
      </c>
      <c r="C7879">
        <v>4</v>
      </c>
      <c r="D7879" t="s">
        <v>173</v>
      </c>
      <c r="E7879" t="s">
        <v>174</v>
      </c>
      <c r="F7879" t="s">
        <v>175</v>
      </c>
      <c r="G7879">
        <v>-0.58000000000000007</v>
      </c>
      <c r="H7879" s="19">
        <v>4.68</v>
      </c>
    </row>
    <row r="7880" spans="1:8" ht="17" thickBot="1">
      <c r="A7880" t="s">
        <v>504</v>
      </c>
      <c r="B7880">
        <v>7</v>
      </c>
      <c r="C7880">
        <v>4</v>
      </c>
      <c r="D7880" t="s">
        <v>173</v>
      </c>
      <c r="E7880" t="s">
        <v>174</v>
      </c>
      <c r="F7880" t="s">
        <v>175</v>
      </c>
      <c r="G7880">
        <v>7.6425000000000001</v>
      </c>
      <c r="H7880" s="19">
        <v>9.8000000000000007</v>
      </c>
    </row>
    <row r="7881" spans="1:8" ht="17" thickBot="1">
      <c r="A7881" t="s">
        <v>504</v>
      </c>
      <c r="B7881">
        <v>8</v>
      </c>
      <c r="C7881">
        <v>4</v>
      </c>
      <c r="D7881" t="s">
        <v>173</v>
      </c>
      <c r="E7881" t="s">
        <v>174</v>
      </c>
      <c r="F7881" t="s">
        <v>175</v>
      </c>
      <c r="G7881">
        <v>8.5174999999999983</v>
      </c>
      <c r="H7881" s="19">
        <v>13.24</v>
      </c>
    </row>
    <row r="7882" spans="1:8" ht="17" thickBot="1">
      <c r="A7882" t="s">
        <v>504</v>
      </c>
      <c r="B7882">
        <v>9</v>
      </c>
      <c r="C7882">
        <v>4</v>
      </c>
      <c r="D7882" t="s">
        <v>173</v>
      </c>
      <c r="E7882" t="s">
        <v>174</v>
      </c>
      <c r="F7882" t="s">
        <v>175</v>
      </c>
      <c r="G7882">
        <v>10.17</v>
      </c>
      <c r="H7882" s="19">
        <v>13.46</v>
      </c>
    </row>
    <row r="7883" spans="1:8" ht="17" thickBot="1">
      <c r="A7883" t="s">
        <v>504</v>
      </c>
      <c r="B7883">
        <v>10</v>
      </c>
      <c r="C7883">
        <v>4</v>
      </c>
      <c r="D7883" t="s">
        <v>173</v>
      </c>
      <c r="E7883" t="s">
        <v>174</v>
      </c>
      <c r="F7883" t="s">
        <v>175</v>
      </c>
      <c r="G7883">
        <v>1.4025000000000003</v>
      </c>
      <c r="H7883" s="19">
        <v>14.69</v>
      </c>
    </row>
    <row r="7884" spans="1:8" ht="17" thickBot="1">
      <c r="A7884" t="s">
        <v>504</v>
      </c>
      <c r="B7884">
        <v>11</v>
      </c>
      <c r="C7884">
        <v>4</v>
      </c>
      <c r="D7884" t="s">
        <v>173</v>
      </c>
      <c r="E7884" t="s">
        <v>174</v>
      </c>
      <c r="F7884" t="s">
        <v>175</v>
      </c>
      <c r="G7884">
        <v>7.2149999999999999</v>
      </c>
      <c r="H7884" s="19">
        <v>14.72</v>
      </c>
    </row>
    <row r="7885" spans="1:8" ht="17" thickBot="1">
      <c r="A7885" t="s">
        <v>504</v>
      </c>
      <c r="B7885">
        <v>12</v>
      </c>
      <c r="C7885">
        <v>4</v>
      </c>
      <c r="D7885" t="s">
        <v>173</v>
      </c>
      <c r="E7885" t="s">
        <v>174</v>
      </c>
      <c r="F7885" t="s">
        <v>175</v>
      </c>
      <c r="G7885">
        <v>8.7625000000000011</v>
      </c>
      <c r="H7885" s="19">
        <v>15.69</v>
      </c>
    </row>
    <row r="7886" spans="1:8" ht="17" thickBot="1">
      <c r="A7886" t="s">
        <v>504</v>
      </c>
      <c r="B7886">
        <v>13</v>
      </c>
      <c r="C7886">
        <v>4</v>
      </c>
      <c r="D7886" t="s">
        <v>173</v>
      </c>
      <c r="E7886" t="s">
        <v>174</v>
      </c>
      <c r="F7886" t="s">
        <v>175</v>
      </c>
      <c r="G7886">
        <v>12.857499999999998</v>
      </c>
      <c r="H7886" s="19">
        <v>17.670000000000002</v>
      </c>
    </row>
    <row r="7887" spans="1:8" ht="17" thickBot="1">
      <c r="A7887" t="s">
        <v>504</v>
      </c>
      <c r="B7887">
        <v>14</v>
      </c>
      <c r="C7887">
        <v>4</v>
      </c>
      <c r="D7887" t="s">
        <v>173</v>
      </c>
      <c r="E7887" t="s">
        <v>174</v>
      </c>
      <c r="F7887" t="s">
        <v>175</v>
      </c>
      <c r="G7887">
        <v>12.83</v>
      </c>
      <c r="H7887" s="19">
        <v>18.48</v>
      </c>
    </row>
    <row r="7888" spans="1:8" ht="17" thickBot="1">
      <c r="A7888" t="s">
        <v>504</v>
      </c>
      <c r="B7888">
        <v>15</v>
      </c>
      <c r="C7888">
        <v>4</v>
      </c>
      <c r="D7888" t="s">
        <v>173</v>
      </c>
      <c r="E7888" t="s">
        <v>174</v>
      </c>
      <c r="F7888" t="s">
        <v>175</v>
      </c>
      <c r="G7888">
        <v>14.16</v>
      </c>
      <c r="H7888" s="19">
        <v>19.670000000000002</v>
      </c>
    </row>
    <row r="7889" spans="1:8" ht="17" thickBot="1">
      <c r="A7889" t="s">
        <v>504</v>
      </c>
      <c r="B7889">
        <v>16</v>
      </c>
      <c r="C7889">
        <v>4</v>
      </c>
      <c r="D7889" t="s">
        <v>173</v>
      </c>
      <c r="E7889" t="s">
        <v>174</v>
      </c>
      <c r="F7889" t="s">
        <v>175</v>
      </c>
      <c r="G7889">
        <v>16.9025</v>
      </c>
      <c r="H7889" s="19">
        <v>21.81</v>
      </c>
    </row>
    <row r="7890" spans="1:8" ht="17" thickBot="1">
      <c r="A7890" t="s">
        <v>504</v>
      </c>
      <c r="B7890">
        <v>17</v>
      </c>
      <c r="C7890">
        <v>4</v>
      </c>
      <c r="D7890" t="s">
        <v>173</v>
      </c>
      <c r="E7890" t="s">
        <v>174</v>
      </c>
      <c r="F7890" t="s">
        <v>175</v>
      </c>
      <c r="G7890">
        <v>18.45</v>
      </c>
      <c r="H7890" s="19">
        <v>21.88</v>
      </c>
    </row>
    <row r="7891" spans="1:8" ht="17" thickBot="1">
      <c r="A7891" t="s">
        <v>504</v>
      </c>
      <c r="B7891">
        <v>18</v>
      </c>
      <c r="C7891">
        <v>4</v>
      </c>
      <c r="D7891" t="s">
        <v>173</v>
      </c>
      <c r="E7891" t="s">
        <v>174</v>
      </c>
      <c r="F7891" t="s">
        <v>175</v>
      </c>
      <c r="G7891">
        <v>19.285000000000004</v>
      </c>
      <c r="H7891" s="19">
        <v>24.03</v>
      </c>
    </row>
    <row r="7892" spans="1:8" ht="17" thickBot="1">
      <c r="A7892" t="s">
        <v>504</v>
      </c>
      <c r="B7892">
        <v>19</v>
      </c>
      <c r="C7892">
        <v>4</v>
      </c>
      <c r="D7892" t="s">
        <v>173</v>
      </c>
      <c r="E7892" t="s">
        <v>174</v>
      </c>
      <c r="F7892" t="s">
        <v>175</v>
      </c>
      <c r="G7892">
        <v>17.920000000000002</v>
      </c>
      <c r="H7892" s="19">
        <v>24.46</v>
      </c>
    </row>
    <row r="7893" spans="1:8" ht="17" thickBot="1">
      <c r="A7893" t="s">
        <v>504</v>
      </c>
      <c r="B7893">
        <v>20</v>
      </c>
      <c r="C7893">
        <v>4</v>
      </c>
      <c r="D7893" t="s">
        <v>173</v>
      </c>
      <c r="E7893" t="s">
        <v>174</v>
      </c>
      <c r="F7893" t="s">
        <v>175</v>
      </c>
      <c r="G7893">
        <v>22.06</v>
      </c>
      <c r="H7893" s="19">
        <v>19.57</v>
      </c>
    </row>
    <row r="7894" spans="1:8" ht="17" thickBot="1">
      <c r="A7894" t="s">
        <v>504</v>
      </c>
      <c r="B7894">
        <v>21</v>
      </c>
      <c r="C7894">
        <v>4</v>
      </c>
      <c r="D7894" t="s">
        <v>173</v>
      </c>
      <c r="E7894" t="s">
        <v>174</v>
      </c>
      <c r="F7894" t="s">
        <v>175</v>
      </c>
      <c r="G7894">
        <v>16.127499999999998</v>
      </c>
      <c r="H7894" s="19">
        <v>18.510000000000002</v>
      </c>
    </row>
    <row r="7895" spans="1:8" ht="17" thickBot="1">
      <c r="A7895" t="s">
        <v>504</v>
      </c>
      <c r="B7895">
        <v>22</v>
      </c>
      <c r="C7895">
        <v>4</v>
      </c>
      <c r="D7895" t="s">
        <v>173</v>
      </c>
      <c r="E7895" t="s">
        <v>174</v>
      </c>
      <c r="F7895" t="s">
        <v>175</v>
      </c>
      <c r="G7895">
        <v>15.245000000000001</v>
      </c>
      <c r="H7895" s="19">
        <v>15.86</v>
      </c>
    </row>
    <row r="7896" spans="1:8" ht="17" thickBot="1">
      <c r="A7896" t="s">
        <v>504</v>
      </c>
      <c r="B7896">
        <v>23</v>
      </c>
      <c r="C7896">
        <v>4</v>
      </c>
      <c r="D7896" t="s">
        <v>173</v>
      </c>
      <c r="E7896" t="s">
        <v>174</v>
      </c>
      <c r="F7896" t="s">
        <v>175</v>
      </c>
      <c r="G7896">
        <v>13.6875</v>
      </c>
      <c r="H7896" s="19">
        <v>14.52</v>
      </c>
    </row>
    <row r="7897" spans="1:8" ht="17" thickBot="1">
      <c r="A7897" t="s">
        <v>504</v>
      </c>
      <c r="B7897">
        <v>24</v>
      </c>
      <c r="C7897">
        <v>4</v>
      </c>
      <c r="D7897" t="s">
        <v>173</v>
      </c>
      <c r="E7897" t="s">
        <v>174</v>
      </c>
      <c r="F7897" t="s">
        <v>175</v>
      </c>
      <c r="G7897">
        <v>13.5075</v>
      </c>
      <c r="H7897" s="19">
        <v>12.65</v>
      </c>
    </row>
    <row r="7898" spans="1:8" ht="17" thickBot="1">
      <c r="A7898" t="s">
        <v>505</v>
      </c>
      <c r="B7898">
        <v>1</v>
      </c>
      <c r="C7898">
        <v>4</v>
      </c>
      <c r="D7898" t="s">
        <v>173</v>
      </c>
      <c r="E7898" t="s">
        <v>174</v>
      </c>
      <c r="F7898" t="s">
        <v>175</v>
      </c>
      <c r="G7898">
        <v>12.852499999999999</v>
      </c>
      <c r="H7898" s="19">
        <v>9.33</v>
      </c>
    </row>
    <row r="7899" spans="1:8" ht="17" thickBot="1">
      <c r="A7899" t="s">
        <v>505</v>
      </c>
      <c r="B7899">
        <v>2</v>
      </c>
      <c r="C7899">
        <v>4</v>
      </c>
      <c r="D7899" t="s">
        <v>173</v>
      </c>
      <c r="E7899" t="s">
        <v>174</v>
      </c>
      <c r="F7899" t="s">
        <v>175</v>
      </c>
      <c r="G7899">
        <v>13.22</v>
      </c>
      <c r="H7899" s="19">
        <v>4.75</v>
      </c>
    </row>
    <row r="7900" spans="1:8" ht="17" thickBot="1">
      <c r="A7900" t="s">
        <v>505</v>
      </c>
      <c r="B7900">
        <v>3</v>
      </c>
      <c r="C7900">
        <v>4</v>
      </c>
      <c r="D7900" t="s">
        <v>173</v>
      </c>
      <c r="E7900" t="s">
        <v>174</v>
      </c>
      <c r="F7900" t="s">
        <v>175</v>
      </c>
      <c r="G7900">
        <v>12.02</v>
      </c>
      <c r="H7900" s="19">
        <v>6.71</v>
      </c>
    </row>
    <row r="7901" spans="1:8" ht="17" thickBot="1">
      <c r="A7901" t="s">
        <v>505</v>
      </c>
      <c r="B7901">
        <v>4</v>
      </c>
      <c r="C7901">
        <v>4</v>
      </c>
      <c r="D7901" t="s">
        <v>173</v>
      </c>
      <c r="E7901" t="s">
        <v>174</v>
      </c>
      <c r="F7901" t="s">
        <v>175</v>
      </c>
      <c r="G7901">
        <v>13.597499999999998</v>
      </c>
      <c r="H7901" s="19">
        <v>12.49</v>
      </c>
    </row>
    <row r="7902" spans="1:8" ht="17" thickBot="1">
      <c r="A7902" t="s">
        <v>505</v>
      </c>
      <c r="B7902">
        <v>5</v>
      </c>
      <c r="C7902">
        <v>4</v>
      </c>
      <c r="D7902" t="s">
        <v>173</v>
      </c>
      <c r="E7902" t="s">
        <v>174</v>
      </c>
      <c r="F7902" t="s">
        <v>175</v>
      </c>
      <c r="G7902">
        <v>18.122500000000002</v>
      </c>
      <c r="H7902" s="19">
        <v>15.5</v>
      </c>
    </row>
    <row r="7903" spans="1:8" ht="17" thickBot="1">
      <c r="A7903" t="s">
        <v>505</v>
      </c>
      <c r="B7903">
        <v>6</v>
      </c>
      <c r="C7903">
        <v>4</v>
      </c>
      <c r="D7903" t="s">
        <v>173</v>
      </c>
      <c r="E7903" t="s">
        <v>174</v>
      </c>
      <c r="F7903" t="s">
        <v>175</v>
      </c>
      <c r="G7903">
        <v>16.324999999999999</v>
      </c>
      <c r="H7903" s="19">
        <v>16.87</v>
      </c>
    </row>
    <row r="7904" spans="1:8" ht="17" thickBot="1">
      <c r="A7904" t="s">
        <v>505</v>
      </c>
      <c r="B7904">
        <v>7</v>
      </c>
      <c r="C7904">
        <v>4</v>
      </c>
      <c r="D7904" t="s">
        <v>173</v>
      </c>
      <c r="E7904" t="s">
        <v>174</v>
      </c>
      <c r="F7904" t="s">
        <v>175</v>
      </c>
      <c r="G7904">
        <v>19.309999999999999</v>
      </c>
      <c r="H7904" s="19">
        <v>19.91</v>
      </c>
    </row>
    <row r="7905" spans="1:8" ht="17" thickBot="1">
      <c r="A7905" t="s">
        <v>505</v>
      </c>
      <c r="B7905">
        <v>8</v>
      </c>
      <c r="C7905">
        <v>4</v>
      </c>
      <c r="D7905" t="s">
        <v>173</v>
      </c>
      <c r="E7905" t="s">
        <v>174</v>
      </c>
      <c r="F7905" t="s">
        <v>175</v>
      </c>
      <c r="G7905">
        <v>21.647500000000001</v>
      </c>
      <c r="H7905" s="19">
        <v>20.260000000000002</v>
      </c>
    </row>
    <row r="7906" spans="1:8" ht="17" thickBot="1">
      <c r="A7906" t="s">
        <v>505</v>
      </c>
      <c r="B7906">
        <v>9</v>
      </c>
      <c r="C7906">
        <v>4</v>
      </c>
      <c r="D7906" t="s">
        <v>173</v>
      </c>
      <c r="E7906" t="s">
        <v>174</v>
      </c>
      <c r="F7906" t="s">
        <v>175</v>
      </c>
      <c r="G7906">
        <v>25.032499999999999</v>
      </c>
      <c r="H7906" s="19">
        <v>22.21</v>
      </c>
    </row>
    <row r="7907" spans="1:8" ht="17" thickBot="1">
      <c r="A7907" t="s">
        <v>505</v>
      </c>
      <c r="B7907">
        <v>10</v>
      </c>
      <c r="C7907">
        <v>4</v>
      </c>
      <c r="D7907" t="s">
        <v>173</v>
      </c>
      <c r="E7907" t="s">
        <v>174</v>
      </c>
      <c r="F7907" t="s">
        <v>175</v>
      </c>
      <c r="G7907">
        <v>37.327500000000001</v>
      </c>
      <c r="H7907" s="19">
        <v>27.07</v>
      </c>
    </row>
    <row r="7908" spans="1:8" ht="17" thickBot="1">
      <c r="A7908" t="s">
        <v>505</v>
      </c>
      <c r="B7908">
        <v>11</v>
      </c>
      <c r="C7908">
        <v>4</v>
      </c>
      <c r="D7908" t="s">
        <v>173</v>
      </c>
      <c r="E7908" t="s">
        <v>174</v>
      </c>
      <c r="F7908" t="s">
        <v>175</v>
      </c>
      <c r="G7908">
        <v>57.127500000000005</v>
      </c>
      <c r="H7908" s="19">
        <v>28.48</v>
      </c>
    </row>
    <row r="7909" spans="1:8" ht="17" thickBot="1">
      <c r="A7909" t="s">
        <v>505</v>
      </c>
      <c r="B7909">
        <v>12</v>
      </c>
      <c r="C7909">
        <v>4</v>
      </c>
      <c r="D7909" t="s">
        <v>173</v>
      </c>
      <c r="E7909" t="s">
        <v>174</v>
      </c>
      <c r="F7909" t="s">
        <v>175</v>
      </c>
      <c r="G7909">
        <v>19.824999999999999</v>
      </c>
      <c r="H7909" s="21">
        <v>28</v>
      </c>
    </row>
    <row r="7910" spans="1:8" ht="17" thickBot="1">
      <c r="A7910" t="s">
        <v>505</v>
      </c>
      <c r="B7910">
        <v>13</v>
      </c>
      <c r="C7910">
        <v>4</v>
      </c>
      <c r="D7910" t="s">
        <v>173</v>
      </c>
      <c r="E7910" t="s">
        <v>174</v>
      </c>
      <c r="F7910" t="s">
        <v>175</v>
      </c>
      <c r="G7910">
        <v>20.325000000000003</v>
      </c>
      <c r="H7910" s="19">
        <v>25.44</v>
      </c>
    </row>
    <row r="7911" spans="1:8" ht="17" thickBot="1">
      <c r="A7911" t="s">
        <v>505</v>
      </c>
      <c r="B7911">
        <v>14</v>
      </c>
      <c r="C7911">
        <v>4</v>
      </c>
      <c r="D7911" t="s">
        <v>173</v>
      </c>
      <c r="E7911" t="s">
        <v>174</v>
      </c>
      <c r="F7911" t="s">
        <v>175</v>
      </c>
      <c r="G7911">
        <v>19.8325</v>
      </c>
      <c r="H7911" s="19">
        <v>22.73</v>
      </c>
    </row>
    <row r="7912" spans="1:8" ht="17" thickBot="1">
      <c r="A7912" t="s">
        <v>505</v>
      </c>
      <c r="B7912">
        <v>15</v>
      </c>
      <c r="C7912">
        <v>4</v>
      </c>
      <c r="D7912" t="s">
        <v>173</v>
      </c>
      <c r="E7912" t="s">
        <v>174</v>
      </c>
      <c r="F7912" t="s">
        <v>175</v>
      </c>
      <c r="G7912">
        <v>19.217500000000001</v>
      </c>
      <c r="H7912" s="19">
        <v>20.68</v>
      </c>
    </row>
    <row r="7913" spans="1:8" ht="17" thickBot="1">
      <c r="A7913" t="s">
        <v>505</v>
      </c>
      <c r="B7913">
        <v>16</v>
      </c>
      <c r="C7913">
        <v>4</v>
      </c>
      <c r="D7913" t="s">
        <v>173</v>
      </c>
      <c r="E7913" t="s">
        <v>174</v>
      </c>
      <c r="F7913" t="s">
        <v>175</v>
      </c>
      <c r="G7913">
        <v>18.23</v>
      </c>
      <c r="H7913" s="19">
        <v>18.91</v>
      </c>
    </row>
    <row r="7914" spans="1:8" ht="17" thickBot="1">
      <c r="A7914" t="s">
        <v>505</v>
      </c>
      <c r="B7914">
        <v>17</v>
      </c>
      <c r="C7914">
        <v>4</v>
      </c>
      <c r="D7914" t="s">
        <v>173</v>
      </c>
      <c r="E7914" t="s">
        <v>174</v>
      </c>
      <c r="F7914" t="s">
        <v>175</v>
      </c>
      <c r="G7914">
        <v>18.857500000000002</v>
      </c>
      <c r="H7914" s="19">
        <v>20.3</v>
      </c>
    </row>
    <row r="7915" spans="1:8" ht="17" thickBot="1">
      <c r="A7915" t="s">
        <v>505</v>
      </c>
      <c r="B7915">
        <v>18</v>
      </c>
      <c r="C7915">
        <v>4</v>
      </c>
      <c r="D7915" t="s">
        <v>173</v>
      </c>
      <c r="E7915" t="s">
        <v>174</v>
      </c>
      <c r="F7915" t="s">
        <v>175</v>
      </c>
      <c r="G7915">
        <v>59.14</v>
      </c>
      <c r="H7915" s="19">
        <v>37.58</v>
      </c>
    </row>
    <row r="7916" spans="1:8" ht="17" thickBot="1">
      <c r="A7916" t="s">
        <v>505</v>
      </c>
      <c r="B7916">
        <v>19</v>
      </c>
      <c r="C7916">
        <v>4</v>
      </c>
      <c r="D7916" t="s">
        <v>173</v>
      </c>
      <c r="E7916" t="s">
        <v>174</v>
      </c>
      <c r="F7916" t="s">
        <v>175</v>
      </c>
      <c r="G7916">
        <v>20.25</v>
      </c>
      <c r="H7916" s="19">
        <v>20.100000000000001</v>
      </c>
    </row>
    <row r="7917" spans="1:8" ht="17" thickBot="1">
      <c r="A7917" t="s">
        <v>505</v>
      </c>
      <c r="B7917">
        <v>20</v>
      </c>
      <c r="C7917">
        <v>4</v>
      </c>
      <c r="D7917" t="s">
        <v>173</v>
      </c>
      <c r="E7917" t="s">
        <v>174</v>
      </c>
      <c r="F7917" t="s">
        <v>175</v>
      </c>
      <c r="G7917">
        <v>19.637499999999999</v>
      </c>
      <c r="H7917" s="19">
        <v>17.95</v>
      </c>
    </row>
    <row r="7918" spans="1:8" ht="17" thickBot="1">
      <c r="A7918" t="s">
        <v>505</v>
      </c>
      <c r="B7918">
        <v>21</v>
      </c>
      <c r="C7918">
        <v>4</v>
      </c>
      <c r="D7918" t="s">
        <v>173</v>
      </c>
      <c r="E7918" t="s">
        <v>174</v>
      </c>
      <c r="F7918" t="s">
        <v>175</v>
      </c>
      <c r="G7918">
        <v>17.100000000000001</v>
      </c>
      <c r="H7918" s="19">
        <v>18.03</v>
      </c>
    </row>
    <row r="7919" spans="1:8" ht="17" thickBot="1">
      <c r="A7919" t="s">
        <v>505</v>
      </c>
      <c r="B7919">
        <v>22</v>
      </c>
      <c r="C7919">
        <v>4</v>
      </c>
      <c r="D7919" t="s">
        <v>173</v>
      </c>
      <c r="E7919" t="s">
        <v>174</v>
      </c>
      <c r="F7919" t="s">
        <v>175</v>
      </c>
      <c r="G7919">
        <v>15.845000000000002</v>
      </c>
      <c r="H7919" s="19">
        <v>16.88</v>
      </c>
    </row>
    <row r="7920" spans="1:8" ht="17" thickBot="1">
      <c r="A7920" t="s">
        <v>505</v>
      </c>
      <c r="B7920">
        <v>23</v>
      </c>
      <c r="C7920">
        <v>4</v>
      </c>
      <c r="D7920" t="s">
        <v>173</v>
      </c>
      <c r="E7920" t="s">
        <v>174</v>
      </c>
      <c r="F7920" t="s">
        <v>175</v>
      </c>
      <c r="G7920">
        <v>15.35</v>
      </c>
      <c r="H7920" s="19">
        <v>15.07</v>
      </c>
    </row>
    <row r="7921" spans="1:8" ht="17" thickBot="1">
      <c r="A7921" t="s">
        <v>505</v>
      </c>
      <c r="B7921">
        <v>24</v>
      </c>
      <c r="C7921">
        <v>4</v>
      </c>
      <c r="D7921" t="s">
        <v>173</v>
      </c>
      <c r="E7921" t="s">
        <v>174</v>
      </c>
      <c r="F7921" t="s">
        <v>175</v>
      </c>
      <c r="G7921">
        <v>13.685</v>
      </c>
      <c r="H7921" s="19">
        <v>14.15</v>
      </c>
    </row>
    <row r="7922" spans="1:8" ht="17" thickBot="1">
      <c r="A7922" t="s">
        <v>506</v>
      </c>
      <c r="B7922">
        <v>1</v>
      </c>
      <c r="C7922">
        <v>4</v>
      </c>
      <c r="D7922" t="s">
        <v>173</v>
      </c>
      <c r="E7922" t="s">
        <v>174</v>
      </c>
      <c r="F7922" t="s">
        <v>175</v>
      </c>
      <c r="G7922">
        <v>14.432499999999999</v>
      </c>
      <c r="H7922" s="19">
        <v>15.02</v>
      </c>
    </row>
    <row r="7923" spans="1:8" ht="17" thickBot="1">
      <c r="A7923" t="s">
        <v>506</v>
      </c>
      <c r="B7923">
        <v>2</v>
      </c>
      <c r="C7923">
        <v>4</v>
      </c>
      <c r="D7923" t="s">
        <v>173</v>
      </c>
      <c r="E7923" t="s">
        <v>174</v>
      </c>
      <c r="F7923" t="s">
        <v>175</v>
      </c>
      <c r="G7923">
        <v>10.835000000000001</v>
      </c>
      <c r="H7923" s="19">
        <v>13.14</v>
      </c>
    </row>
    <row r="7924" spans="1:8" ht="17" thickBot="1">
      <c r="A7924" t="s">
        <v>506</v>
      </c>
      <c r="B7924">
        <v>3</v>
      </c>
      <c r="C7924">
        <v>4</v>
      </c>
      <c r="D7924" t="s">
        <v>173</v>
      </c>
      <c r="E7924" t="s">
        <v>174</v>
      </c>
      <c r="F7924" t="s">
        <v>175</v>
      </c>
      <c r="G7924">
        <v>9.56</v>
      </c>
      <c r="H7924" s="19">
        <v>10.85</v>
      </c>
    </row>
    <row r="7925" spans="1:8" ht="17" thickBot="1">
      <c r="A7925" t="s">
        <v>506</v>
      </c>
      <c r="B7925">
        <v>4</v>
      </c>
      <c r="C7925">
        <v>4</v>
      </c>
      <c r="D7925" t="s">
        <v>173</v>
      </c>
      <c r="E7925" t="s">
        <v>174</v>
      </c>
      <c r="F7925" t="s">
        <v>175</v>
      </c>
      <c r="G7925">
        <v>8.370000000000001</v>
      </c>
      <c r="H7925" s="19">
        <v>11.87</v>
      </c>
    </row>
    <row r="7926" spans="1:8" ht="17" thickBot="1">
      <c r="A7926" t="s">
        <v>506</v>
      </c>
      <c r="B7926">
        <v>5</v>
      </c>
      <c r="C7926">
        <v>4</v>
      </c>
      <c r="D7926" t="s">
        <v>173</v>
      </c>
      <c r="E7926" t="s">
        <v>174</v>
      </c>
      <c r="F7926" t="s">
        <v>175</v>
      </c>
      <c r="G7926">
        <v>8.7974999999999994</v>
      </c>
      <c r="H7926" s="19">
        <v>12.58</v>
      </c>
    </row>
    <row r="7927" spans="1:8" ht="17" thickBot="1">
      <c r="A7927" t="s">
        <v>506</v>
      </c>
      <c r="B7927">
        <v>6</v>
      </c>
      <c r="C7927">
        <v>4</v>
      </c>
      <c r="D7927" t="s">
        <v>173</v>
      </c>
      <c r="E7927" t="s">
        <v>174</v>
      </c>
      <c r="F7927" t="s">
        <v>175</v>
      </c>
      <c r="G7927">
        <v>10.085000000000001</v>
      </c>
      <c r="H7927" s="19">
        <v>11.11</v>
      </c>
    </row>
    <row r="7928" spans="1:8" ht="17" thickBot="1">
      <c r="A7928" t="s">
        <v>506</v>
      </c>
      <c r="B7928">
        <v>7</v>
      </c>
      <c r="C7928">
        <v>4</v>
      </c>
      <c r="D7928" t="s">
        <v>173</v>
      </c>
      <c r="E7928" t="s">
        <v>174</v>
      </c>
      <c r="F7928" t="s">
        <v>175</v>
      </c>
      <c r="G7928">
        <v>15.067500000000001</v>
      </c>
      <c r="H7928" s="19">
        <v>14.12</v>
      </c>
    </row>
    <row r="7929" spans="1:8" ht="17" thickBot="1">
      <c r="A7929" t="s">
        <v>506</v>
      </c>
      <c r="B7929">
        <v>8</v>
      </c>
      <c r="C7929">
        <v>4</v>
      </c>
      <c r="D7929" t="s">
        <v>173</v>
      </c>
      <c r="E7929" t="s">
        <v>174</v>
      </c>
      <c r="F7929" t="s">
        <v>175</v>
      </c>
      <c r="G7929">
        <v>15.172499999999999</v>
      </c>
      <c r="H7929" s="19">
        <v>14.56</v>
      </c>
    </row>
    <row r="7930" spans="1:8" ht="17" thickBot="1">
      <c r="A7930" t="s">
        <v>506</v>
      </c>
      <c r="B7930">
        <v>9</v>
      </c>
      <c r="C7930">
        <v>4</v>
      </c>
      <c r="D7930" t="s">
        <v>173</v>
      </c>
      <c r="E7930" t="s">
        <v>174</v>
      </c>
      <c r="F7930" t="s">
        <v>175</v>
      </c>
      <c r="G7930">
        <v>17.522500000000001</v>
      </c>
      <c r="H7930" s="19">
        <v>17.53</v>
      </c>
    </row>
    <row r="7931" spans="1:8" ht="17" thickBot="1">
      <c r="A7931" t="s">
        <v>506</v>
      </c>
      <c r="B7931">
        <v>10</v>
      </c>
      <c r="C7931">
        <v>4</v>
      </c>
      <c r="D7931" t="s">
        <v>173</v>
      </c>
      <c r="E7931" t="s">
        <v>174</v>
      </c>
      <c r="F7931" t="s">
        <v>175</v>
      </c>
      <c r="G7931">
        <v>24.532499999999999</v>
      </c>
      <c r="H7931" s="19">
        <v>20.14</v>
      </c>
    </row>
    <row r="7932" spans="1:8" ht="17" thickBot="1">
      <c r="A7932" t="s">
        <v>506</v>
      </c>
      <c r="B7932">
        <v>11</v>
      </c>
      <c r="C7932">
        <v>4</v>
      </c>
      <c r="D7932" t="s">
        <v>173</v>
      </c>
      <c r="E7932" t="s">
        <v>174</v>
      </c>
      <c r="F7932" t="s">
        <v>175</v>
      </c>
      <c r="G7932">
        <v>17.467499999999998</v>
      </c>
      <c r="H7932" s="19">
        <v>23.86</v>
      </c>
    </row>
    <row r="7933" spans="1:8" ht="17" thickBot="1">
      <c r="A7933" t="s">
        <v>506</v>
      </c>
      <c r="B7933">
        <v>12</v>
      </c>
      <c r="C7933">
        <v>4</v>
      </c>
      <c r="D7933" t="s">
        <v>173</v>
      </c>
      <c r="E7933" t="s">
        <v>174</v>
      </c>
      <c r="F7933" t="s">
        <v>175</v>
      </c>
      <c r="G7933">
        <v>18.115000000000002</v>
      </c>
      <c r="H7933" s="19">
        <v>20.45</v>
      </c>
    </row>
    <row r="7934" spans="1:8" ht="17" thickBot="1">
      <c r="A7934" t="s">
        <v>506</v>
      </c>
      <c r="B7934">
        <v>13</v>
      </c>
      <c r="C7934">
        <v>4</v>
      </c>
      <c r="D7934" t="s">
        <v>173</v>
      </c>
      <c r="E7934" t="s">
        <v>174</v>
      </c>
      <c r="F7934" t="s">
        <v>175</v>
      </c>
      <c r="G7934">
        <v>18.397500000000001</v>
      </c>
      <c r="H7934" s="19">
        <v>20.149999999999999</v>
      </c>
    </row>
    <row r="7935" spans="1:8" ht="17" thickBot="1">
      <c r="A7935" t="s">
        <v>506</v>
      </c>
      <c r="B7935">
        <v>14</v>
      </c>
      <c r="C7935">
        <v>4</v>
      </c>
      <c r="D7935" t="s">
        <v>173</v>
      </c>
      <c r="E7935" t="s">
        <v>174</v>
      </c>
      <c r="F7935" t="s">
        <v>175</v>
      </c>
      <c r="G7935">
        <v>17.567499999999999</v>
      </c>
      <c r="H7935" s="19">
        <v>18.25</v>
      </c>
    </row>
    <row r="7936" spans="1:8" ht="17" thickBot="1">
      <c r="A7936" t="s">
        <v>506</v>
      </c>
      <c r="B7936">
        <v>15</v>
      </c>
      <c r="C7936">
        <v>4</v>
      </c>
      <c r="D7936" t="s">
        <v>173</v>
      </c>
      <c r="E7936" t="s">
        <v>174</v>
      </c>
      <c r="F7936" t="s">
        <v>175</v>
      </c>
      <c r="G7936">
        <v>19.37</v>
      </c>
      <c r="H7936" s="19">
        <v>18.98</v>
      </c>
    </row>
    <row r="7937" spans="1:8" ht="17" thickBot="1">
      <c r="A7937" t="s">
        <v>506</v>
      </c>
      <c r="B7937">
        <v>16</v>
      </c>
      <c r="C7937">
        <v>4</v>
      </c>
      <c r="D7937" t="s">
        <v>173</v>
      </c>
      <c r="E7937" t="s">
        <v>174</v>
      </c>
      <c r="F7937" t="s">
        <v>175</v>
      </c>
      <c r="G7937">
        <v>19.497500000000002</v>
      </c>
      <c r="H7937" s="19">
        <v>18.71</v>
      </c>
    </row>
    <row r="7938" spans="1:8" ht="17" thickBot="1">
      <c r="A7938" t="s">
        <v>506</v>
      </c>
      <c r="B7938">
        <v>17</v>
      </c>
      <c r="C7938">
        <v>4</v>
      </c>
      <c r="D7938" t="s">
        <v>173</v>
      </c>
      <c r="E7938" t="s">
        <v>174</v>
      </c>
      <c r="F7938" t="s">
        <v>175</v>
      </c>
      <c r="G7938">
        <v>243.96250000000001</v>
      </c>
      <c r="H7938" s="19">
        <v>23.37</v>
      </c>
    </row>
    <row r="7939" spans="1:8" ht="17" thickBot="1">
      <c r="A7939" t="s">
        <v>506</v>
      </c>
      <c r="B7939">
        <v>18</v>
      </c>
      <c r="C7939">
        <v>4</v>
      </c>
      <c r="D7939" t="s">
        <v>173</v>
      </c>
      <c r="E7939" t="s">
        <v>174</v>
      </c>
      <c r="F7939" t="s">
        <v>175</v>
      </c>
      <c r="G7939">
        <v>488.89249999999998</v>
      </c>
      <c r="H7939" s="19">
        <v>28.66</v>
      </c>
    </row>
    <row r="7940" spans="1:8" ht="17" thickBot="1">
      <c r="A7940" t="s">
        <v>506</v>
      </c>
      <c r="B7940">
        <v>19</v>
      </c>
      <c r="C7940">
        <v>4</v>
      </c>
      <c r="D7940" t="s">
        <v>173</v>
      </c>
      <c r="E7940" t="s">
        <v>174</v>
      </c>
      <c r="F7940" t="s">
        <v>175</v>
      </c>
      <c r="G7940">
        <v>20.297499999999999</v>
      </c>
      <c r="H7940" s="19">
        <v>20.74</v>
      </c>
    </row>
    <row r="7941" spans="1:8" ht="17" thickBot="1">
      <c r="A7941" t="s">
        <v>506</v>
      </c>
      <c r="B7941">
        <v>20</v>
      </c>
      <c r="C7941">
        <v>4</v>
      </c>
      <c r="D7941" t="s">
        <v>173</v>
      </c>
      <c r="E7941" t="s">
        <v>174</v>
      </c>
      <c r="F7941" t="s">
        <v>175</v>
      </c>
      <c r="G7941">
        <v>17.734999999999999</v>
      </c>
      <c r="H7941" s="19">
        <v>18.38</v>
      </c>
    </row>
    <row r="7942" spans="1:8" ht="17" thickBot="1">
      <c r="A7942" t="s">
        <v>506</v>
      </c>
      <c r="B7942">
        <v>21</v>
      </c>
      <c r="C7942">
        <v>4</v>
      </c>
      <c r="D7942" t="s">
        <v>173</v>
      </c>
      <c r="E7942" t="s">
        <v>174</v>
      </c>
      <c r="F7942" t="s">
        <v>175</v>
      </c>
      <c r="G7942">
        <v>17.267500000000002</v>
      </c>
      <c r="H7942" s="19">
        <v>18.64</v>
      </c>
    </row>
    <row r="7943" spans="1:8" ht="17" thickBot="1">
      <c r="A7943" t="s">
        <v>506</v>
      </c>
      <c r="B7943">
        <v>22</v>
      </c>
      <c r="C7943">
        <v>4</v>
      </c>
      <c r="D7943" t="s">
        <v>173</v>
      </c>
      <c r="E7943" t="s">
        <v>174</v>
      </c>
      <c r="F7943" t="s">
        <v>175</v>
      </c>
      <c r="G7943">
        <v>15.1275</v>
      </c>
      <c r="H7943" s="19">
        <v>17.72</v>
      </c>
    </row>
    <row r="7944" spans="1:8" ht="17" thickBot="1">
      <c r="A7944" t="s">
        <v>506</v>
      </c>
      <c r="B7944">
        <v>23</v>
      </c>
      <c r="C7944">
        <v>4</v>
      </c>
      <c r="D7944" t="s">
        <v>173</v>
      </c>
      <c r="E7944" t="s">
        <v>174</v>
      </c>
      <c r="F7944" t="s">
        <v>175</v>
      </c>
      <c r="G7944">
        <v>14.877500000000001</v>
      </c>
      <c r="H7944" s="19">
        <v>16.850000000000001</v>
      </c>
    </row>
    <row r="7945" spans="1:8" ht="17" thickBot="1">
      <c r="A7945" t="s">
        <v>506</v>
      </c>
      <c r="B7945">
        <v>24</v>
      </c>
      <c r="C7945">
        <v>4</v>
      </c>
      <c r="D7945" t="s">
        <v>173</v>
      </c>
      <c r="E7945" t="s">
        <v>174</v>
      </c>
      <c r="F7945" t="s">
        <v>175</v>
      </c>
      <c r="G7945">
        <v>13.172499999999999</v>
      </c>
      <c r="H7945" s="19">
        <v>14.34</v>
      </c>
    </row>
    <row r="7946" spans="1:8" ht="17" thickBot="1">
      <c r="A7946" t="s">
        <v>507</v>
      </c>
      <c r="B7946">
        <v>1</v>
      </c>
      <c r="C7946">
        <v>4</v>
      </c>
      <c r="D7946" t="s">
        <v>173</v>
      </c>
      <c r="E7946" t="s">
        <v>174</v>
      </c>
      <c r="F7946" t="s">
        <v>175</v>
      </c>
      <c r="G7946">
        <v>15.035</v>
      </c>
      <c r="H7946" s="19">
        <v>14.55</v>
      </c>
    </row>
    <row r="7947" spans="1:8" ht="17" thickBot="1">
      <c r="A7947" t="s">
        <v>507</v>
      </c>
      <c r="B7947">
        <v>2</v>
      </c>
      <c r="C7947">
        <v>4</v>
      </c>
      <c r="D7947" t="s">
        <v>173</v>
      </c>
      <c r="E7947" t="s">
        <v>174</v>
      </c>
      <c r="F7947" t="s">
        <v>175</v>
      </c>
      <c r="G7947">
        <v>14.35</v>
      </c>
      <c r="H7947" s="19">
        <v>12.56</v>
      </c>
    </row>
    <row r="7948" spans="1:8" ht="17" thickBot="1">
      <c r="A7948" t="s">
        <v>507</v>
      </c>
      <c r="B7948">
        <v>3</v>
      </c>
      <c r="C7948">
        <v>4</v>
      </c>
      <c r="D7948" t="s">
        <v>173</v>
      </c>
      <c r="E7948" t="s">
        <v>174</v>
      </c>
      <c r="F7948" t="s">
        <v>175</v>
      </c>
      <c r="G7948">
        <v>11.559999999999999</v>
      </c>
      <c r="H7948" s="19">
        <v>11.37</v>
      </c>
    </row>
    <row r="7949" spans="1:8" ht="17" thickBot="1">
      <c r="A7949" t="s">
        <v>507</v>
      </c>
      <c r="B7949">
        <v>4</v>
      </c>
      <c r="C7949">
        <v>4</v>
      </c>
      <c r="D7949" t="s">
        <v>173</v>
      </c>
      <c r="E7949" t="s">
        <v>174</v>
      </c>
      <c r="F7949" t="s">
        <v>175</v>
      </c>
      <c r="G7949">
        <v>13.24</v>
      </c>
      <c r="H7949" s="19">
        <v>9.68</v>
      </c>
    </row>
    <row r="7950" spans="1:8" ht="17" thickBot="1">
      <c r="A7950" t="s">
        <v>507</v>
      </c>
      <c r="B7950">
        <v>5</v>
      </c>
      <c r="C7950">
        <v>4</v>
      </c>
      <c r="D7950" t="s">
        <v>173</v>
      </c>
      <c r="E7950" t="s">
        <v>174</v>
      </c>
      <c r="F7950" t="s">
        <v>175</v>
      </c>
      <c r="G7950">
        <v>12.8725</v>
      </c>
      <c r="H7950" s="19">
        <v>10.88</v>
      </c>
    </row>
    <row r="7951" spans="1:8" ht="17" thickBot="1">
      <c r="A7951" t="s">
        <v>507</v>
      </c>
      <c r="B7951">
        <v>6</v>
      </c>
      <c r="C7951">
        <v>4</v>
      </c>
      <c r="D7951" t="s">
        <v>173</v>
      </c>
      <c r="E7951" t="s">
        <v>174</v>
      </c>
      <c r="F7951" t="s">
        <v>175</v>
      </c>
      <c r="G7951">
        <v>12.192499999999999</v>
      </c>
      <c r="H7951" s="19">
        <v>12.06</v>
      </c>
    </row>
    <row r="7952" spans="1:8" ht="17" thickBot="1">
      <c r="A7952" t="s">
        <v>507</v>
      </c>
      <c r="B7952">
        <v>7</v>
      </c>
      <c r="C7952">
        <v>4</v>
      </c>
      <c r="D7952" t="s">
        <v>173</v>
      </c>
      <c r="E7952" t="s">
        <v>174</v>
      </c>
      <c r="F7952" t="s">
        <v>175</v>
      </c>
      <c r="G7952">
        <v>14.234999999999999</v>
      </c>
      <c r="H7952" s="19">
        <v>13.61</v>
      </c>
    </row>
    <row r="7953" spans="1:8" ht="17" thickBot="1">
      <c r="A7953" t="s">
        <v>507</v>
      </c>
      <c r="B7953">
        <v>8</v>
      </c>
      <c r="C7953">
        <v>4</v>
      </c>
      <c r="D7953" t="s">
        <v>173</v>
      </c>
      <c r="E7953" t="s">
        <v>174</v>
      </c>
      <c r="F7953" t="s">
        <v>175</v>
      </c>
      <c r="G7953">
        <v>14.532500000000001</v>
      </c>
      <c r="H7953" s="19">
        <v>14.3</v>
      </c>
    </row>
    <row r="7954" spans="1:8" ht="17" thickBot="1">
      <c r="A7954" t="s">
        <v>507</v>
      </c>
      <c r="B7954">
        <v>9</v>
      </c>
      <c r="C7954">
        <v>4</v>
      </c>
      <c r="D7954" t="s">
        <v>173</v>
      </c>
      <c r="E7954" t="s">
        <v>174</v>
      </c>
      <c r="F7954" t="s">
        <v>175</v>
      </c>
      <c r="G7954">
        <v>15.9375</v>
      </c>
      <c r="H7954" s="19">
        <v>16.63</v>
      </c>
    </row>
    <row r="7955" spans="1:8" ht="17" thickBot="1">
      <c r="A7955" t="s">
        <v>507</v>
      </c>
      <c r="B7955">
        <v>10</v>
      </c>
      <c r="C7955">
        <v>4</v>
      </c>
      <c r="D7955" t="s">
        <v>173</v>
      </c>
      <c r="E7955" t="s">
        <v>174</v>
      </c>
      <c r="F7955" t="s">
        <v>175</v>
      </c>
      <c r="G7955">
        <v>17.149999999999999</v>
      </c>
      <c r="H7955" s="19">
        <v>19.45</v>
      </c>
    </row>
    <row r="7956" spans="1:8" ht="17" thickBot="1">
      <c r="A7956" t="s">
        <v>507</v>
      </c>
      <c r="B7956">
        <v>11</v>
      </c>
      <c r="C7956">
        <v>4</v>
      </c>
      <c r="D7956" t="s">
        <v>173</v>
      </c>
      <c r="E7956" t="s">
        <v>174</v>
      </c>
      <c r="F7956" t="s">
        <v>175</v>
      </c>
      <c r="G7956">
        <v>17.079999999999998</v>
      </c>
      <c r="H7956" s="19">
        <v>19.079999999999998</v>
      </c>
    </row>
    <row r="7957" spans="1:8" ht="17" thickBot="1">
      <c r="A7957" t="s">
        <v>507</v>
      </c>
      <c r="B7957">
        <v>12</v>
      </c>
      <c r="C7957">
        <v>4</v>
      </c>
      <c r="D7957" t="s">
        <v>173</v>
      </c>
      <c r="E7957" t="s">
        <v>174</v>
      </c>
      <c r="F7957" t="s">
        <v>175</v>
      </c>
      <c r="G7957">
        <v>17.8125</v>
      </c>
      <c r="H7957" s="19">
        <v>18.61</v>
      </c>
    </row>
    <row r="7958" spans="1:8" ht="17" thickBot="1">
      <c r="A7958" t="s">
        <v>507</v>
      </c>
      <c r="B7958">
        <v>13</v>
      </c>
      <c r="C7958">
        <v>4</v>
      </c>
      <c r="D7958" t="s">
        <v>173</v>
      </c>
      <c r="E7958" t="s">
        <v>174</v>
      </c>
      <c r="F7958" t="s">
        <v>175</v>
      </c>
      <c r="G7958">
        <v>17.759999999999998</v>
      </c>
      <c r="H7958" s="19">
        <v>19.43</v>
      </c>
    </row>
    <row r="7959" spans="1:8" ht="17" thickBot="1">
      <c r="A7959" t="s">
        <v>507</v>
      </c>
      <c r="B7959">
        <v>14</v>
      </c>
      <c r="C7959">
        <v>4</v>
      </c>
      <c r="D7959" t="s">
        <v>173</v>
      </c>
      <c r="E7959" t="s">
        <v>174</v>
      </c>
      <c r="F7959" t="s">
        <v>175</v>
      </c>
      <c r="G7959">
        <v>17.494999999999997</v>
      </c>
      <c r="H7959" s="19">
        <v>19.399999999999999</v>
      </c>
    </row>
    <row r="7960" spans="1:8" ht="17" thickBot="1">
      <c r="A7960" t="s">
        <v>507</v>
      </c>
      <c r="B7960">
        <v>15</v>
      </c>
      <c r="C7960">
        <v>4</v>
      </c>
      <c r="D7960" t="s">
        <v>173</v>
      </c>
      <c r="E7960" t="s">
        <v>174</v>
      </c>
      <c r="F7960" t="s">
        <v>175</v>
      </c>
      <c r="G7960">
        <v>16.125</v>
      </c>
      <c r="H7960" s="21">
        <v>18</v>
      </c>
    </row>
    <row r="7961" spans="1:8" ht="17" thickBot="1">
      <c r="A7961" t="s">
        <v>507</v>
      </c>
      <c r="B7961">
        <v>16</v>
      </c>
      <c r="C7961">
        <v>4</v>
      </c>
      <c r="D7961" t="s">
        <v>173</v>
      </c>
      <c r="E7961" t="s">
        <v>174</v>
      </c>
      <c r="F7961" t="s">
        <v>175</v>
      </c>
      <c r="G7961">
        <v>15.59</v>
      </c>
      <c r="H7961" s="19">
        <v>16.670000000000002</v>
      </c>
    </row>
    <row r="7962" spans="1:8" ht="17" thickBot="1">
      <c r="A7962" t="s">
        <v>507</v>
      </c>
      <c r="B7962">
        <v>17</v>
      </c>
      <c r="C7962">
        <v>4</v>
      </c>
      <c r="D7962" t="s">
        <v>173</v>
      </c>
      <c r="E7962" t="s">
        <v>174</v>
      </c>
      <c r="F7962" t="s">
        <v>175</v>
      </c>
      <c r="G7962">
        <v>16.857500000000002</v>
      </c>
      <c r="H7962" s="19">
        <v>18.75</v>
      </c>
    </row>
    <row r="7963" spans="1:8" ht="17" thickBot="1">
      <c r="A7963" t="s">
        <v>507</v>
      </c>
      <c r="B7963">
        <v>18</v>
      </c>
      <c r="C7963">
        <v>4</v>
      </c>
      <c r="D7963" t="s">
        <v>173</v>
      </c>
      <c r="E7963" t="s">
        <v>174</v>
      </c>
      <c r="F7963" t="s">
        <v>175</v>
      </c>
      <c r="G7963">
        <v>36.927499999999995</v>
      </c>
      <c r="H7963" s="19">
        <v>27.41</v>
      </c>
    </row>
    <row r="7964" spans="1:8" ht="17" thickBot="1">
      <c r="A7964" t="s">
        <v>507</v>
      </c>
      <c r="B7964">
        <v>19</v>
      </c>
      <c r="C7964">
        <v>4</v>
      </c>
      <c r="D7964" t="s">
        <v>173</v>
      </c>
      <c r="E7964" t="s">
        <v>174</v>
      </c>
      <c r="F7964" t="s">
        <v>175</v>
      </c>
      <c r="G7964">
        <v>19.625</v>
      </c>
      <c r="H7964" s="19">
        <v>20.350000000000001</v>
      </c>
    </row>
    <row r="7965" spans="1:8" ht="17" thickBot="1">
      <c r="A7965" t="s">
        <v>507</v>
      </c>
      <c r="B7965">
        <v>20</v>
      </c>
      <c r="C7965">
        <v>4</v>
      </c>
      <c r="D7965" t="s">
        <v>173</v>
      </c>
      <c r="E7965" t="s">
        <v>174</v>
      </c>
      <c r="F7965" t="s">
        <v>175</v>
      </c>
      <c r="G7965">
        <v>19.674999999999997</v>
      </c>
      <c r="H7965" s="19">
        <v>22.89</v>
      </c>
    </row>
    <row r="7966" spans="1:8" ht="17" thickBot="1">
      <c r="A7966" t="s">
        <v>507</v>
      </c>
      <c r="B7966">
        <v>21</v>
      </c>
      <c r="C7966">
        <v>4</v>
      </c>
      <c r="D7966" t="s">
        <v>173</v>
      </c>
      <c r="E7966" t="s">
        <v>174</v>
      </c>
      <c r="F7966" t="s">
        <v>175</v>
      </c>
      <c r="G7966">
        <v>18.712499999999999</v>
      </c>
      <c r="H7966" s="19">
        <v>19.48</v>
      </c>
    </row>
    <row r="7967" spans="1:8" ht="17" thickBot="1">
      <c r="A7967" t="s">
        <v>507</v>
      </c>
      <c r="B7967">
        <v>22</v>
      </c>
      <c r="C7967">
        <v>4</v>
      </c>
      <c r="D7967" t="s">
        <v>173</v>
      </c>
      <c r="E7967" t="s">
        <v>174</v>
      </c>
      <c r="F7967" t="s">
        <v>175</v>
      </c>
      <c r="G7967">
        <v>18.747499999999999</v>
      </c>
      <c r="H7967" s="19">
        <v>26.42</v>
      </c>
    </row>
    <row r="7968" spans="1:8" ht="17" thickBot="1">
      <c r="A7968" t="s">
        <v>507</v>
      </c>
      <c r="B7968">
        <v>23</v>
      </c>
      <c r="C7968">
        <v>4</v>
      </c>
      <c r="D7968" t="s">
        <v>173</v>
      </c>
      <c r="E7968" t="s">
        <v>174</v>
      </c>
      <c r="F7968" t="s">
        <v>175</v>
      </c>
      <c r="G7968">
        <v>17.262499999999999</v>
      </c>
      <c r="H7968" s="19">
        <v>23.82</v>
      </c>
    </row>
    <row r="7969" spans="1:8" ht="17" thickBot="1">
      <c r="A7969" t="s">
        <v>507</v>
      </c>
      <c r="B7969">
        <v>24</v>
      </c>
      <c r="C7969">
        <v>4</v>
      </c>
      <c r="D7969" t="s">
        <v>173</v>
      </c>
      <c r="E7969" t="s">
        <v>174</v>
      </c>
      <c r="F7969" t="s">
        <v>175</v>
      </c>
      <c r="G7969">
        <v>14.987500000000001</v>
      </c>
      <c r="H7969" s="19">
        <v>20.260000000000002</v>
      </c>
    </row>
    <row r="7970" spans="1:8" ht="17" thickBot="1">
      <c r="A7970" t="s">
        <v>508</v>
      </c>
      <c r="B7970">
        <v>1</v>
      </c>
      <c r="C7970">
        <v>4</v>
      </c>
      <c r="D7970" t="s">
        <v>173</v>
      </c>
      <c r="E7970" t="s">
        <v>174</v>
      </c>
      <c r="F7970" t="s">
        <v>175</v>
      </c>
      <c r="G7970">
        <v>15.747499999999999</v>
      </c>
      <c r="H7970" s="19">
        <v>18.21</v>
      </c>
    </row>
    <row r="7971" spans="1:8" ht="17" thickBot="1">
      <c r="A7971" t="s">
        <v>508</v>
      </c>
      <c r="B7971">
        <v>2</v>
      </c>
      <c r="C7971">
        <v>4</v>
      </c>
      <c r="D7971" t="s">
        <v>173</v>
      </c>
      <c r="E7971" t="s">
        <v>174</v>
      </c>
      <c r="F7971" t="s">
        <v>175</v>
      </c>
      <c r="G7971">
        <v>15.557499999999999</v>
      </c>
      <c r="H7971" s="19">
        <v>17.28</v>
      </c>
    </row>
    <row r="7972" spans="1:8" ht="17" thickBot="1">
      <c r="A7972" t="s">
        <v>508</v>
      </c>
      <c r="B7972">
        <v>3</v>
      </c>
      <c r="C7972">
        <v>4</v>
      </c>
      <c r="D7972" t="s">
        <v>173</v>
      </c>
      <c r="E7972" t="s">
        <v>174</v>
      </c>
      <c r="F7972" t="s">
        <v>175</v>
      </c>
      <c r="G7972">
        <v>15.432500000000001</v>
      </c>
      <c r="H7972" s="19">
        <v>17.25</v>
      </c>
    </row>
    <row r="7973" spans="1:8" ht="17" thickBot="1">
      <c r="A7973" t="s">
        <v>508</v>
      </c>
      <c r="B7973">
        <v>4</v>
      </c>
      <c r="C7973">
        <v>4</v>
      </c>
      <c r="D7973" t="s">
        <v>173</v>
      </c>
      <c r="E7973" t="s">
        <v>174</v>
      </c>
      <c r="F7973" t="s">
        <v>175</v>
      </c>
      <c r="G7973">
        <v>17.155000000000001</v>
      </c>
      <c r="H7973" s="19">
        <v>17.39</v>
      </c>
    </row>
    <row r="7974" spans="1:8" ht="17" thickBot="1">
      <c r="A7974" t="s">
        <v>508</v>
      </c>
      <c r="B7974">
        <v>5</v>
      </c>
      <c r="C7974">
        <v>4</v>
      </c>
      <c r="D7974" t="s">
        <v>173</v>
      </c>
      <c r="E7974" t="s">
        <v>174</v>
      </c>
      <c r="F7974" t="s">
        <v>175</v>
      </c>
      <c r="G7974">
        <v>16.977499999999999</v>
      </c>
      <c r="H7974" s="19">
        <v>18.579999999999998</v>
      </c>
    </row>
    <row r="7975" spans="1:8" ht="17" thickBot="1">
      <c r="A7975" t="s">
        <v>508</v>
      </c>
      <c r="B7975">
        <v>6</v>
      </c>
      <c r="C7975">
        <v>4</v>
      </c>
      <c r="D7975" t="s">
        <v>173</v>
      </c>
      <c r="E7975" t="s">
        <v>174</v>
      </c>
      <c r="F7975" t="s">
        <v>175</v>
      </c>
      <c r="G7975">
        <v>16.3825</v>
      </c>
      <c r="H7975" s="19">
        <v>17.59</v>
      </c>
    </row>
    <row r="7976" spans="1:8" ht="17" thickBot="1">
      <c r="A7976" t="s">
        <v>508</v>
      </c>
      <c r="B7976">
        <v>7</v>
      </c>
      <c r="C7976">
        <v>4</v>
      </c>
      <c r="D7976" t="s">
        <v>173</v>
      </c>
      <c r="E7976" t="s">
        <v>174</v>
      </c>
      <c r="F7976" t="s">
        <v>175</v>
      </c>
      <c r="G7976">
        <v>15.885</v>
      </c>
      <c r="H7976" s="19">
        <v>18.559999999999999</v>
      </c>
    </row>
    <row r="7977" spans="1:8" ht="17" thickBot="1">
      <c r="A7977" t="s">
        <v>508</v>
      </c>
      <c r="B7977">
        <v>8</v>
      </c>
      <c r="C7977">
        <v>4</v>
      </c>
      <c r="D7977" t="s">
        <v>173</v>
      </c>
      <c r="E7977" t="s">
        <v>174</v>
      </c>
      <c r="F7977" t="s">
        <v>175</v>
      </c>
      <c r="G7977">
        <v>14.2525</v>
      </c>
      <c r="H7977" s="19">
        <v>18.11</v>
      </c>
    </row>
    <row r="7978" spans="1:8" ht="17" thickBot="1">
      <c r="A7978" t="s">
        <v>508</v>
      </c>
      <c r="B7978">
        <v>9</v>
      </c>
      <c r="C7978">
        <v>4</v>
      </c>
      <c r="D7978" t="s">
        <v>173</v>
      </c>
      <c r="E7978" t="s">
        <v>174</v>
      </c>
      <c r="F7978" t="s">
        <v>175</v>
      </c>
      <c r="G7978">
        <v>16.752500000000001</v>
      </c>
      <c r="H7978" s="19">
        <v>19.96</v>
      </c>
    </row>
    <row r="7979" spans="1:8" ht="17" thickBot="1">
      <c r="A7979" t="s">
        <v>508</v>
      </c>
      <c r="B7979">
        <v>10</v>
      </c>
      <c r="C7979">
        <v>4</v>
      </c>
      <c r="D7979" t="s">
        <v>173</v>
      </c>
      <c r="E7979" t="s">
        <v>174</v>
      </c>
      <c r="F7979" t="s">
        <v>175</v>
      </c>
      <c r="G7979">
        <v>17.877500000000001</v>
      </c>
      <c r="H7979" s="19">
        <v>21.57</v>
      </c>
    </row>
    <row r="7980" spans="1:8" ht="17" thickBot="1">
      <c r="A7980" t="s">
        <v>508</v>
      </c>
      <c r="B7980">
        <v>11</v>
      </c>
      <c r="C7980">
        <v>4</v>
      </c>
      <c r="D7980" t="s">
        <v>173</v>
      </c>
      <c r="E7980" t="s">
        <v>174</v>
      </c>
      <c r="F7980" t="s">
        <v>175</v>
      </c>
      <c r="G7980">
        <v>17.892499999999998</v>
      </c>
      <c r="H7980" s="19">
        <v>23.2</v>
      </c>
    </row>
    <row r="7981" spans="1:8" ht="17" thickBot="1">
      <c r="A7981" t="s">
        <v>508</v>
      </c>
      <c r="B7981">
        <v>12</v>
      </c>
      <c r="C7981">
        <v>4</v>
      </c>
      <c r="D7981" t="s">
        <v>173</v>
      </c>
      <c r="E7981" t="s">
        <v>174</v>
      </c>
      <c r="F7981" t="s">
        <v>175</v>
      </c>
      <c r="G7981">
        <v>17.934999999999999</v>
      </c>
      <c r="H7981" s="19">
        <v>22.3</v>
      </c>
    </row>
    <row r="7982" spans="1:8" ht="17" thickBot="1">
      <c r="A7982" t="s">
        <v>508</v>
      </c>
      <c r="B7982">
        <v>13</v>
      </c>
      <c r="C7982">
        <v>4</v>
      </c>
      <c r="D7982" t="s">
        <v>173</v>
      </c>
      <c r="E7982" t="s">
        <v>174</v>
      </c>
      <c r="F7982" t="s">
        <v>175</v>
      </c>
      <c r="G7982">
        <v>17.670000000000002</v>
      </c>
      <c r="H7982" s="19">
        <v>21.86</v>
      </c>
    </row>
    <row r="7983" spans="1:8" ht="17" thickBot="1">
      <c r="A7983" t="s">
        <v>508</v>
      </c>
      <c r="B7983">
        <v>14</v>
      </c>
      <c r="C7983">
        <v>4</v>
      </c>
      <c r="D7983" t="s">
        <v>173</v>
      </c>
      <c r="E7983" t="s">
        <v>174</v>
      </c>
      <c r="F7983" t="s">
        <v>175</v>
      </c>
      <c r="G7983">
        <v>16.38</v>
      </c>
      <c r="H7983" s="19">
        <v>20.399999999999999</v>
      </c>
    </row>
    <row r="7984" spans="1:8" ht="17" thickBot="1">
      <c r="A7984" t="s">
        <v>508</v>
      </c>
      <c r="B7984">
        <v>15</v>
      </c>
      <c r="C7984">
        <v>4</v>
      </c>
      <c r="D7984" t="s">
        <v>173</v>
      </c>
      <c r="E7984" t="s">
        <v>174</v>
      </c>
      <c r="F7984" t="s">
        <v>175</v>
      </c>
      <c r="G7984">
        <v>15.102500000000001</v>
      </c>
      <c r="H7984" s="19">
        <v>18.91</v>
      </c>
    </row>
    <row r="7985" spans="1:8" ht="17" thickBot="1">
      <c r="A7985" t="s">
        <v>508</v>
      </c>
      <c r="B7985">
        <v>16</v>
      </c>
      <c r="C7985">
        <v>4</v>
      </c>
      <c r="D7985" t="s">
        <v>173</v>
      </c>
      <c r="E7985" t="s">
        <v>174</v>
      </c>
      <c r="F7985" t="s">
        <v>175</v>
      </c>
      <c r="G7985">
        <v>13.815000000000001</v>
      </c>
      <c r="H7985" s="19">
        <v>19.07</v>
      </c>
    </row>
    <row r="7986" spans="1:8" ht="17" thickBot="1">
      <c r="A7986" t="s">
        <v>508</v>
      </c>
      <c r="B7986">
        <v>17</v>
      </c>
      <c r="C7986">
        <v>4</v>
      </c>
      <c r="D7986" t="s">
        <v>173</v>
      </c>
      <c r="E7986" t="s">
        <v>174</v>
      </c>
      <c r="F7986" t="s">
        <v>175</v>
      </c>
      <c r="G7986">
        <v>13.2325</v>
      </c>
      <c r="H7986" s="19">
        <v>24.45</v>
      </c>
    </row>
    <row r="7987" spans="1:8" ht="17" thickBot="1">
      <c r="A7987" t="s">
        <v>508</v>
      </c>
      <c r="B7987">
        <v>18</v>
      </c>
      <c r="C7987">
        <v>4</v>
      </c>
      <c r="D7987" t="s">
        <v>173</v>
      </c>
      <c r="E7987" t="s">
        <v>174</v>
      </c>
      <c r="F7987" t="s">
        <v>175</v>
      </c>
      <c r="G7987">
        <v>18.900000000000002</v>
      </c>
      <c r="H7987" s="19">
        <v>35.81</v>
      </c>
    </row>
    <row r="7988" spans="1:8" ht="17" thickBot="1">
      <c r="A7988" t="s">
        <v>508</v>
      </c>
      <c r="B7988">
        <v>19</v>
      </c>
      <c r="C7988">
        <v>4</v>
      </c>
      <c r="D7988" t="s">
        <v>173</v>
      </c>
      <c r="E7988" t="s">
        <v>174</v>
      </c>
      <c r="F7988" t="s">
        <v>175</v>
      </c>
      <c r="G7988">
        <v>19.8825</v>
      </c>
      <c r="H7988" s="19">
        <v>27.88</v>
      </c>
    </row>
    <row r="7989" spans="1:8" ht="17" thickBot="1">
      <c r="A7989" t="s">
        <v>508</v>
      </c>
      <c r="B7989">
        <v>20</v>
      </c>
      <c r="C7989">
        <v>4</v>
      </c>
      <c r="D7989" t="s">
        <v>173</v>
      </c>
      <c r="E7989" t="s">
        <v>174</v>
      </c>
      <c r="F7989" t="s">
        <v>175</v>
      </c>
      <c r="G7989">
        <v>19.524999999999999</v>
      </c>
      <c r="H7989" s="19">
        <v>25.04</v>
      </c>
    </row>
    <row r="7990" spans="1:8" ht="17" thickBot="1">
      <c r="A7990" t="s">
        <v>508</v>
      </c>
      <c r="B7990">
        <v>21</v>
      </c>
      <c r="C7990">
        <v>4</v>
      </c>
      <c r="D7990" t="s">
        <v>173</v>
      </c>
      <c r="E7990" t="s">
        <v>174</v>
      </c>
      <c r="F7990" t="s">
        <v>175</v>
      </c>
      <c r="G7990">
        <v>19.422499999999999</v>
      </c>
      <c r="H7990" s="19">
        <v>19.420000000000002</v>
      </c>
    </row>
    <row r="7991" spans="1:8" ht="17" thickBot="1">
      <c r="A7991" t="s">
        <v>508</v>
      </c>
      <c r="B7991">
        <v>22</v>
      </c>
      <c r="C7991">
        <v>4</v>
      </c>
      <c r="D7991" t="s">
        <v>173</v>
      </c>
      <c r="E7991" t="s">
        <v>174</v>
      </c>
      <c r="F7991" t="s">
        <v>175</v>
      </c>
      <c r="G7991">
        <v>19.14</v>
      </c>
      <c r="H7991" s="19">
        <v>18.98</v>
      </c>
    </row>
    <row r="7992" spans="1:8" ht="17" thickBot="1">
      <c r="A7992" t="s">
        <v>508</v>
      </c>
      <c r="B7992">
        <v>23</v>
      </c>
      <c r="C7992">
        <v>4</v>
      </c>
      <c r="D7992" t="s">
        <v>173</v>
      </c>
      <c r="E7992" t="s">
        <v>174</v>
      </c>
      <c r="F7992" t="s">
        <v>175</v>
      </c>
      <c r="G7992">
        <v>18.752500000000001</v>
      </c>
      <c r="H7992" s="19">
        <v>18.88</v>
      </c>
    </row>
    <row r="7993" spans="1:8" ht="17" thickBot="1">
      <c r="A7993" t="s">
        <v>508</v>
      </c>
      <c r="B7993">
        <v>24</v>
      </c>
      <c r="C7993">
        <v>4</v>
      </c>
      <c r="D7993" t="s">
        <v>173</v>
      </c>
      <c r="E7993" t="s">
        <v>174</v>
      </c>
      <c r="F7993" t="s">
        <v>175</v>
      </c>
      <c r="G7993">
        <v>18.405000000000001</v>
      </c>
      <c r="H7993" s="19">
        <v>17.420000000000002</v>
      </c>
    </row>
    <row r="7994" spans="1:8" ht="17" thickBot="1">
      <c r="A7994" t="s">
        <v>509</v>
      </c>
      <c r="B7994">
        <v>1</v>
      </c>
      <c r="C7994">
        <v>4</v>
      </c>
      <c r="D7994" t="s">
        <v>173</v>
      </c>
      <c r="E7994" t="s">
        <v>174</v>
      </c>
      <c r="F7994" t="s">
        <v>175</v>
      </c>
      <c r="G7994">
        <v>17.827499999999997</v>
      </c>
      <c r="H7994" s="19">
        <v>20.22</v>
      </c>
    </row>
    <row r="7995" spans="1:8" ht="17" thickBot="1">
      <c r="A7995" t="s">
        <v>509</v>
      </c>
      <c r="B7995">
        <v>2</v>
      </c>
      <c r="C7995">
        <v>4</v>
      </c>
      <c r="D7995" t="s">
        <v>173</v>
      </c>
      <c r="E7995" t="s">
        <v>174</v>
      </c>
      <c r="F7995" t="s">
        <v>175</v>
      </c>
      <c r="G7995">
        <v>16.71</v>
      </c>
      <c r="H7995" s="19">
        <v>17.36</v>
      </c>
    </row>
    <row r="7996" spans="1:8" ht="17" thickBot="1">
      <c r="A7996" t="s">
        <v>509</v>
      </c>
      <c r="B7996">
        <v>3</v>
      </c>
      <c r="C7996">
        <v>4</v>
      </c>
      <c r="D7996" t="s">
        <v>173</v>
      </c>
      <c r="E7996" t="s">
        <v>174</v>
      </c>
      <c r="F7996" t="s">
        <v>175</v>
      </c>
      <c r="G7996">
        <v>16.202499999999997</v>
      </c>
      <c r="H7996" s="19">
        <v>16.88</v>
      </c>
    </row>
    <row r="7997" spans="1:8" ht="17" thickBot="1">
      <c r="A7997" t="s">
        <v>509</v>
      </c>
      <c r="B7997">
        <v>4</v>
      </c>
      <c r="C7997">
        <v>4</v>
      </c>
      <c r="D7997" t="s">
        <v>173</v>
      </c>
      <c r="E7997" t="s">
        <v>174</v>
      </c>
      <c r="F7997" t="s">
        <v>175</v>
      </c>
      <c r="G7997">
        <v>15.68</v>
      </c>
      <c r="H7997" s="19">
        <v>16.25</v>
      </c>
    </row>
    <row r="7998" spans="1:8" ht="17" thickBot="1">
      <c r="A7998" t="s">
        <v>509</v>
      </c>
      <c r="B7998">
        <v>5</v>
      </c>
      <c r="C7998">
        <v>4</v>
      </c>
      <c r="D7998" t="s">
        <v>173</v>
      </c>
      <c r="E7998" t="s">
        <v>174</v>
      </c>
      <c r="F7998" t="s">
        <v>175</v>
      </c>
      <c r="G7998">
        <v>16.4925</v>
      </c>
      <c r="H7998" s="19">
        <v>16.36</v>
      </c>
    </row>
    <row r="7999" spans="1:8" ht="17" thickBot="1">
      <c r="A7999" t="s">
        <v>509</v>
      </c>
      <c r="B7999">
        <v>6</v>
      </c>
      <c r="C7999">
        <v>4</v>
      </c>
      <c r="D7999" t="s">
        <v>173</v>
      </c>
      <c r="E7999" t="s">
        <v>174</v>
      </c>
      <c r="F7999" t="s">
        <v>175</v>
      </c>
      <c r="G7999">
        <v>16.502499999999998</v>
      </c>
      <c r="H7999" s="19">
        <v>17.02</v>
      </c>
    </row>
    <row r="8000" spans="1:8" ht="17" thickBot="1">
      <c r="A8000" t="s">
        <v>509</v>
      </c>
      <c r="B8000">
        <v>7</v>
      </c>
      <c r="C8000">
        <v>4</v>
      </c>
      <c r="D8000" t="s">
        <v>173</v>
      </c>
      <c r="E8000" t="s">
        <v>174</v>
      </c>
      <c r="F8000" t="s">
        <v>175</v>
      </c>
      <c r="G8000">
        <v>16.47</v>
      </c>
      <c r="H8000" s="19">
        <v>19.32</v>
      </c>
    </row>
    <row r="8001" spans="1:8" ht="17" thickBot="1">
      <c r="A8001" t="s">
        <v>509</v>
      </c>
      <c r="B8001">
        <v>8</v>
      </c>
      <c r="C8001">
        <v>4</v>
      </c>
      <c r="D8001" t="s">
        <v>173</v>
      </c>
      <c r="E8001" t="s">
        <v>174</v>
      </c>
      <c r="F8001" t="s">
        <v>175</v>
      </c>
      <c r="G8001">
        <v>17.0975</v>
      </c>
      <c r="H8001" s="21">
        <v>19</v>
      </c>
    </row>
    <row r="8002" spans="1:8" ht="17" thickBot="1">
      <c r="A8002" t="s">
        <v>509</v>
      </c>
      <c r="B8002">
        <v>9</v>
      </c>
      <c r="C8002">
        <v>4</v>
      </c>
      <c r="D8002" t="s">
        <v>173</v>
      </c>
      <c r="E8002" t="s">
        <v>174</v>
      </c>
      <c r="F8002" t="s">
        <v>175</v>
      </c>
      <c r="G8002">
        <v>16.875</v>
      </c>
      <c r="H8002" s="19">
        <v>18.850000000000001</v>
      </c>
    </row>
    <row r="8003" spans="1:8" ht="17" thickBot="1">
      <c r="A8003" t="s">
        <v>509</v>
      </c>
      <c r="B8003">
        <v>10</v>
      </c>
      <c r="C8003">
        <v>4</v>
      </c>
      <c r="D8003" t="s">
        <v>173</v>
      </c>
      <c r="E8003" t="s">
        <v>174</v>
      </c>
      <c r="F8003" t="s">
        <v>175</v>
      </c>
      <c r="G8003">
        <v>15.705000000000002</v>
      </c>
      <c r="H8003" s="19">
        <v>19.260000000000002</v>
      </c>
    </row>
    <row r="8004" spans="1:8" ht="17" thickBot="1">
      <c r="A8004" t="s">
        <v>509</v>
      </c>
      <c r="B8004">
        <v>11</v>
      </c>
      <c r="C8004">
        <v>4</v>
      </c>
      <c r="D8004" t="s">
        <v>173</v>
      </c>
      <c r="E8004" t="s">
        <v>174</v>
      </c>
      <c r="F8004" t="s">
        <v>175</v>
      </c>
      <c r="G8004">
        <v>15.97</v>
      </c>
      <c r="H8004" s="19">
        <v>19.53</v>
      </c>
    </row>
    <row r="8005" spans="1:8" ht="17" thickBot="1">
      <c r="A8005" t="s">
        <v>509</v>
      </c>
      <c r="B8005">
        <v>12</v>
      </c>
      <c r="C8005">
        <v>4</v>
      </c>
      <c r="D8005" t="s">
        <v>173</v>
      </c>
      <c r="E8005" t="s">
        <v>174</v>
      </c>
      <c r="F8005" t="s">
        <v>175</v>
      </c>
      <c r="G8005">
        <v>16.487500000000001</v>
      </c>
      <c r="H8005" s="19">
        <v>16.59</v>
      </c>
    </row>
    <row r="8006" spans="1:8" ht="17" thickBot="1">
      <c r="A8006" t="s">
        <v>509</v>
      </c>
      <c r="B8006">
        <v>13</v>
      </c>
      <c r="C8006">
        <v>4</v>
      </c>
      <c r="D8006" t="s">
        <v>173</v>
      </c>
      <c r="E8006" t="s">
        <v>174</v>
      </c>
      <c r="F8006" t="s">
        <v>175</v>
      </c>
      <c r="G8006">
        <v>15.7425</v>
      </c>
      <c r="H8006" s="19">
        <v>15.56</v>
      </c>
    </row>
    <row r="8007" spans="1:8" ht="17" thickBot="1">
      <c r="A8007" t="s">
        <v>509</v>
      </c>
      <c r="B8007">
        <v>14</v>
      </c>
      <c r="C8007">
        <v>4</v>
      </c>
      <c r="D8007" t="s">
        <v>173</v>
      </c>
      <c r="E8007" t="s">
        <v>174</v>
      </c>
      <c r="F8007" t="s">
        <v>175</v>
      </c>
      <c r="G8007">
        <v>15.4</v>
      </c>
      <c r="H8007" s="19">
        <v>14.75</v>
      </c>
    </row>
    <row r="8008" spans="1:8" ht="17" thickBot="1">
      <c r="A8008" t="s">
        <v>509</v>
      </c>
      <c r="B8008">
        <v>15</v>
      </c>
      <c r="C8008">
        <v>4</v>
      </c>
      <c r="D8008" t="s">
        <v>173</v>
      </c>
      <c r="E8008" t="s">
        <v>174</v>
      </c>
      <c r="F8008" t="s">
        <v>175</v>
      </c>
      <c r="G8008">
        <v>15.342500000000001</v>
      </c>
      <c r="H8008" s="19">
        <v>14.41</v>
      </c>
    </row>
    <row r="8009" spans="1:8" ht="17" thickBot="1">
      <c r="A8009" t="s">
        <v>509</v>
      </c>
      <c r="B8009">
        <v>16</v>
      </c>
      <c r="C8009">
        <v>4</v>
      </c>
      <c r="D8009" t="s">
        <v>173</v>
      </c>
      <c r="E8009" t="s">
        <v>174</v>
      </c>
      <c r="F8009" t="s">
        <v>175</v>
      </c>
      <c r="G8009">
        <v>14.9725</v>
      </c>
      <c r="H8009" s="19">
        <v>14.37</v>
      </c>
    </row>
    <row r="8010" spans="1:8" ht="17" thickBot="1">
      <c r="A8010" t="s">
        <v>509</v>
      </c>
      <c r="B8010">
        <v>17</v>
      </c>
      <c r="C8010">
        <v>4</v>
      </c>
      <c r="D8010" t="s">
        <v>173</v>
      </c>
      <c r="E8010" t="s">
        <v>174</v>
      </c>
      <c r="F8010" t="s">
        <v>175</v>
      </c>
      <c r="G8010">
        <v>16.074999999999999</v>
      </c>
      <c r="H8010" s="19">
        <v>17.16</v>
      </c>
    </row>
    <row r="8011" spans="1:8" ht="17" thickBot="1">
      <c r="A8011" t="s">
        <v>509</v>
      </c>
      <c r="B8011">
        <v>18</v>
      </c>
      <c r="C8011">
        <v>4</v>
      </c>
      <c r="D8011" t="s">
        <v>173</v>
      </c>
      <c r="E8011" t="s">
        <v>174</v>
      </c>
      <c r="F8011" t="s">
        <v>175</v>
      </c>
      <c r="G8011">
        <v>21.9</v>
      </c>
      <c r="H8011" s="19">
        <v>26.56</v>
      </c>
    </row>
    <row r="8012" spans="1:8" ht="17" thickBot="1">
      <c r="A8012" t="s">
        <v>509</v>
      </c>
      <c r="B8012">
        <v>19</v>
      </c>
      <c r="C8012">
        <v>4</v>
      </c>
      <c r="D8012" t="s">
        <v>173</v>
      </c>
      <c r="E8012" t="s">
        <v>174</v>
      </c>
      <c r="F8012" t="s">
        <v>175</v>
      </c>
      <c r="G8012">
        <v>18.2425</v>
      </c>
      <c r="H8012" s="19">
        <v>19.22</v>
      </c>
    </row>
    <row r="8013" spans="1:8" ht="17" thickBot="1">
      <c r="A8013" t="s">
        <v>509</v>
      </c>
      <c r="B8013">
        <v>20</v>
      </c>
      <c r="C8013">
        <v>4</v>
      </c>
      <c r="D8013" t="s">
        <v>173</v>
      </c>
      <c r="E8013" t="s">
        <v>174</v>
      </c>
      <c r="F8013" t="s">
        <v>175</v>
      </c>
      <c r="G8013">
        <v>15.154999999999999</v>
      </c>
      <c r="H8013" s="19">
        <v>17.21</v>
      </c>
    </row>
    <row r="8014" spans="1:8" ht="17" thickBot="1">
      <c r="A8014" t="s">
        <v>509</v>
      </c>
      <c r="B8014">
        <v>21</v>
      </c>
      <c r="C8014">
        <v>4</v>
      </c>
      <c r="D8014" t="s">
        <v>173</v>
      </c>
      <c r="E8014" t="s">
        <v>174</v>
      </c>
      <c r="F8014" t="s">
        <v>175</v>
      </c>
      <c r="G8014">
        <v>10.987499999999999</v>
      </c>
      <c r="H8014" s="19">
        <v>16.78</v>
      </c>
    </row>
    <row r="8015" spans="1:8" ht="17" thickBot="1">
      <c r="A8015" t="s">
        <v>509</v>
      </c>
      <c r="B8015">
        <v>22</v>
      </c>
      <c r="C8015">
        <v>4</v>
      </c>
      <c r="D8015" t="s">
        <v>173</v>
      </c>
      <c r="E8015" t="s">
        <v>174</v>
      </c>
      <c r="F8015" t="s">
        <v>175</v>
      </c>
      <c r="G8015">
        <v>11.397500000000001</v>
      </c>
      <c r="H8015" s="19">
        <v>15.8</v>
      </c>
    </row>
    <row r="8016" spans="1:8" ht="17" thickBot="1">
      <c r="A8016" t="s">
        <v>509</v>
      </c>
      <c r="B8016">
        <v>23</v>
      </c>
      <c r="C8016">
        <v>4</v>
      </c>
      <c r="D8016" t="s">
        <v>173</v>
      </c>
      <c r="E8016" t="s">
        <v>174</v>
      </c>
      <c r="F8016" t="s">
        <v>175</v>
      </c>
      <c r="G8016">
        <v>11.264999999999999</v>
      </c>
      <c r="H8016" s="19">
        <v>15.16</v>
      </c>
    </row>
    <row r="8017" spans="1:8" ht="17" thickBot="1">
      <c r="A8017" t="s">
        <v>509</v>
      </c>
      <c r="B8017">
        <v>24</v>
      </c>
      <c r="C8017">
        <v>4</v>
      </c>
      <c r="D8017" t="s">
        <v>173</v>
      </c>
      <c r="E8017" t="s">
        <v>174</v>
      </c>
      <c r="F8017" t="s">
        <v>175</v>
      </c>
      <c r="G8017">
        <v>7.3125</v>
      </c>
      <c r="H8017" s="19">
        <v>11.99</v>
      </c>
    </row>
    <row r="8018" spans="1:8" ht="17" thickBot="1">
      <c r="A8018" t="s">
        <v>510</v>
      </c>
      <c r="B8018">
        <v>1</v>
      </c>
      <c r="C8018">
        <v>4</v>
      </c>
      <c r="D8018" t="s">
        <v>173</v>
      </c>
      <c r="E8018" t="s">
        <v>174</v>
      </c>
      <c r="F8018" t="s">
        <v>175</v>
      </c>
      <c r="G8018">
        <v>10.2475</v>
      </c>
      <c r="H8018" s="19">
        <v>12.34</v>
      </c>
    </row>
    <row r="8019" spans="1:8" ht="17" thickBot="1">
      <c r="A8019" t="s">
        <v>510</v>
      </c>
      <c r="B8019">
        <v>2</v>
      </c>
      <c r="C8019">
        <v>4</v>
      </c>
      <c r="D8019" t="s">
        <v>173</v>
      </c>
      <c r="E8019" t="s">
        <v>174</v>
      </c>
      <c r="F8019" t="s">
        <v>175</v>
      </c>
      <c r="G8019">
        <v>11.732500000000002</v>
      </c>
      <c r="H8019" s="19">
        <v>12.25</v>
      </c>
    </row>
    <row r="8020" spans="1:8" ht="17" thickBot="1">
      <c r="A8020" t="s">
        <v>510</v>
      </c>
      <c r="B8020">
        <v>3</v>
      </c>
      <c r="C8020">
        <v>4</v>
      </c>
      <c r="D8020" t="s">
        <v>173</v>
      </c>
      <c r="E8020" t="s">
        <v>174</v>
      </c>
      <c r="F8020" t="s">
        <v>175</v>
      </c>
      <c r="G8020">
        <v>13.12</v>
      </c>
      <c r="H8020" s="19">
        <v>13.33</v>
      </c>
    </row>
    <row r="8021" spans="1:8" ht="17" thickBot="1">
      <c r="A8021" t="s">
        <v>510</v>
      </c>
      <c r="B8021">
        <v>4</v>
      </c>
      <c r="C8021">
        <v>4</v>
      </c>
      <c r="D8021" t="s">
        <v>173</v>
      </c>
      <c r="E8021" t="s">
        <v>174</v>
      </c>
      <c r="F8021" t="s">
        <v>175</v>
      </c>
      <c r="G8021">
        <v>11.967499999999999</v>
      </c>
      <c r="H8021" s="19">
        <v>14.75</v>
      </c>
    </row>
    <row r="8022" spans="1:8" ht="17" thickBot="1">
      <c r="A8022" t="s">
        <v>510</v>
      </c>
      <c r="B8022">
        <v>5</v>
      </c>
      <c r="C8022">
        <v>4</v>
      </c>
      <c r="D8022" t="s">
        <v>173</v>
      </c>
      <c r="E8022" t="s">
        <v>174</v>
      </c>
      <c r="F8022" t="s">
        <v>175</v>
      </c>
      <c r="G8022">
        <v>11.4025</v>
      </c>
      <c r="H8022" s="19">
        <v>13.88</v>
      </c>
    </row>
    <row r="8023" spans="1:8" ht="17" thickBot="1">
      <c r="A8023" t="s">
        <v>510</v>
      </c>
      <c r="B8023">
        <v>6</v>
      </c>
      <c r="C8023">
        <v>4</v>
      </c>
      <c r="D8023" t="s">
        <v>173</v>
      </c>
      <c r="E8023" t="s">
        <v>174</v>
      </c>
      <c r="F8023" t="s">
        <v>175</v>
      </c>
      <c r="G8023">
        <v>15.075000000000001</v>
      </c>
      <c r="H8023" s="19">
        <v>16.23</v>
      </c>
    </row>
    <row r="8024" spans="1:8" ht="17" thickBot="1">
      <c r="A8024" t="s">
        <v>510</v>
      </c>
      <c r="B8024">
        <v>7</v>
      </c>
      <c r="C8024">
        <v>4</v>
      </c>
      <c r="D8024" t="s">
        <v>173</v>
      </c>
      <c r="E8024" t="s">
        <v>174</v>
      </c>
      <c r="F8024" t="s">
        <v>175</v>
      </c>
      <c r="G8024">
        <v>17.752499999999998</v>
      </c>
      <c r="H8024" s="19">
        <v>22.54</v>
      </c>
    </row>
    <row r="8025" spans="1:8" ht="17" thickBot="1">
      <c r="A8025" t="s">
        <v>510</v>
      </c>
      <c r="B8025">
        <v>8</v>
      </c>
      <c r="C8025">
        <v>4</v>
      </c>
      <c r="D8025" t="s">
        <v>173</v>
      </c>
      <c r="E8025" t="s">
        <v>174</v>
      </c>
      <c r="F8025" t="s">
        <v>175</v>
      </c>
      <c r="G8025">
        <v>19.417499999999997</v>
      </c>
      <c r="H8025" s="19">
        <v>29.01</v>
      </c>
    </row>
    <row r="8026" spans="1:8" ht="17" thickBot="1">
      <c r="A8026" t="s">
        <v>510</v>
      </c>
      <c r="B8026">
        <v>9</v>
      </c>
      <c r="C8026">
        <v>4</v>
      </c>
      <c r="D8026" t="s">
        <v>173</v>
      </c>
      <c r="E8026" t="s">
        <v>174</v>
      </c>
      <c r="F8026" t="s">
        <v>175</v>
      </c>
      <c r="G8026">
        <v>19.495000000000001</v>
      </c>
      <c r="H8026" s="19">
        <v>26.12</v>
      </c>
    </row>
    <row r="8027" spans="1:8" ht="17" thickBot="1">
      <c r="A8027" t="s">
        <v>510</v>
      </c>
      <c r="B8027">
        <v>10</v>
      </c>
      <c r="C8027">
        <v>4</v>
      </c>
      <c r="D8027" t="s">
        <v>173</v>
      </c>
      <c r="E8027" t="s">
        <v>174</v>
      </c>
      <c r="F8027" t="s">
        <v>175</v>
      </c>
      <c r="G8027">
        <v>16.297499999999999</v>
      </c>
      <c r="H8027" s="19">
        <v>23.59</v>
      </c>
    </row>
    <row r="8028" spans="1:8" ht="17" thickBot="1">
      <c r="A8028" t="s">
        <v>510</v>
      </c>
      <c r="B8028">
        <v>11</v>
      </c>
      <c r="C8028">
        <v>4</v>
      </c>
      <c r="D8028" t="s">
        <v>173</v>
      </c>
      <c r="E8028" t="s">
        <v>174</v>
      </c>
      <c r="F8028" t="s">
        <v>175</v>
      </c>
      <c r="G8028">
        <v>16.809999999999999</v>
      </c>
      <c r="H8028" s="19">
        <v>23.11</v>
      </c>
    </row>
    <row r="8029" spans="1:8" ht="17" thickBot="1">
      <c r="A8029" t="s">
        <v>510</v>
      </c>
      <c r="B8029">
        <v>12</v>
      </c>
      <c r="C8029">
        <v>4</v>
      </c>
      <c r="D8029" t="s">
        <v>173</v>
      </c>
      <c r="E8029" t="s">
        <v>174</v>
      </c>
      <c r="F8029" t="s">
        <v>175</v>
      </c>
      <c r="G8029">
        <v>17.2925</v>
      </c>
      <c r="H8029" s="19">
        <v>19.45</v>
      </c>
    </row>
    <row r="8030" spans="1:8" ht="17" thickBot="1">
      <c r="A8030" t="s">
        <v>510</v>
      </c>
      <c r="B8030">
        <v>13</v>
      </c>
      <c r="C8030">
        <v>4</v>
      </c>
      <c r="D8030" t="s">
        <v>173</v>
      </c>
      <c r="E8030" t="s">
        <v>174</v>
      </c>
      <c r="F8030" t="s">
        <v>175</v>
      </c>
      <c r="G8030">
        <v>17.350000000000001</v>
      </c>
      <c r="H8030" s="19">
        <v>18.559999999999999</v>
      </c>
    </row>
    <row r="8031" spans="1:8" ht="17" thickBot="1">
      <c r="A8031" t="s">
        <v>510</v>
      </c>
      <c r="B8031">
        <v>14</v>
      </c>
      <c r="C8031">
        <v>4</v>
      </c>
      <c r="D8031" t="s">
        <v>173</v>
      </c>
      <c r="E8031" t="s">
        <v>174</v>
      </c>
      <c r="F8031" t="s">
        <v>175</v>
      </c>
      <c r="G8031">
        <v>16.355</v>
      </c>
      <c r="H8031" s="19">
        <v>18.059999999999999</v>
      </c>
    </row>
    <row r="8032" spans="1:8" ht="17" thickBot="1">
      <c r="A8032" t="s">
        <v>510</v>
      </c>
      <c r="B8032">
        <v>15</v>
      </c>
      <c r="C8032">
        <v>4</v>
      </c>
      <c r="D8032" t="s">
        <v>173</v>
      </c>
      <c r="E8032" t="s">
        <v>174</v>
      </c>
      <c r="F8032" t="s">
        <v>175</v>
      </c>
      <c r="G8032">
        <v>15.0075</v>
      </c>
      <c r="H8032" s="19">
        <v>17.36</v>
      </c>
    </row>
    <row r="8033" spans="1:8" ht="17" thickBot="1">
      <c r="A8033" t="s">
        <v>510</v>
      </c>
      <c r="B8033">
        <v>16</v>
      </c>
      <c r="C8033">
        <v>4</v>
      </c>
      <c r="D8033" t="s">
        <v>173</v>
      </c>
      <c r="E8033" t="s">
        <v>174</v>
      </c>
      <c r="F8033" t="s">
        <v>175</v>
      </c>
      <c r="G8033">
        <v>14.065</v>
      </c>
      <c r="H8033" s="19">
        <v>17.23</v>
      </c>
    </row>
    <row r="8034" spans="1:8" ht="17" thickBot="1">
      <c r="A8034" t="s">
        <v>510</v>
      </c>
      <c r="B8034">
        <v>17</v>
      </c>
      <c r="C8034">
        <v>4</v>
      </c>
      <c r="D8034" t="s">
        <v>173</v>
      </c>
      <c r="E8034" t="s">
        <v>174</v>
      </c>
      <c r="F8034" t="s">
        <v>175</v>
      </c>
      <c r="G8034">
        <v>15.755000000000001</v>
      </c>
      <c r="H8034" s="19">
        <v>19.91</v>
      </c>
    </row>
    <row r="8035" spans="1:8" ht="17" thickBot="1">
      <c r="A8035" t="s">
        <v>510</v>
      </c>
      <c r="B8035">
        <v>18</v>
      </c>
      <c r="C8035">
        <v>4</v>
      </c>
      <c r="D8035" t="s">
        <v>173</v>
      </c>
      <c r="E8035" t="s">
        <v>174</v>
      </c>
      <c r="F8035" t="s">
        <v>175</v>
      </c>
      <c r="G8035">
        <v>19.1325</v>
      </c>
      <c r="H8035" s="19">
        <v>49.55</v>
      </c>
    </row>
    <row r="8036" spans="1:8" ht="17" thickBot="1">
      <c r="A8036" t="s">
        <v>510</v>
      </c>
      <c r="B8036">
        <v>19</v>
      </c>
      <c r="C8036">
        <v>4</v>
      </c>
      <c r="D8036" t="s">
        <v>173</v>
      </c>
      <c r="E8036" t="s">
        <v>174</v>
      </c>
      <c r="F8036" t="s">
        <v>175</v>
      </c>
      <c r="G8036">
        <v>19.739999999999998</v>
      </c>
      <c r="H8036" s="19">
        <v>32.229999999999997</v>
      </c>
    </row>
    <row r="8037" spans="1:8" ht="17" thickBot="1">
      <c r="A8037" t="s">
        <v>510</v>
      </c>
      <c r="B8037">
        <v>20</v>
      </c>
      <c r="C8037">
        <v>4</v>
      </c>
      <c r="D8037" t="s">
        <v>173</v>
      </c>
      <c r="E8037" t="s">
        <v>174</v>
      </c>
      <c r="F8037" t="s">
        <v>175</v>
      </c>
      <c r="G8037">
        <v>18.574999999999999</v>
      </c>
      <c r="H8037" s="19">
        <v>24.65</v>
      </c>
    </row>
    <row r="8038" spans="1:8" ht="17" thickBot="1">
      <c r="A8038" t="s">
        <v>510</v>
      </c>
      <c r="B8038">
        <v>21</v>
      </c>
      <c r="C8038">
        <v>4</v>
      </c>
      <c r="D8038" t="s">
        <v>173</v>
      </c>
      <c r="E8038" t="s">
        <v>174</v>
      </c>
      <c r="F8038" t="s">
        <v>175</v>
      </c>
      <c r="G8038">
        <v>17.162500000000001</v>
      </c>
      <c r="H8038" s="19">
        <v>19.489999999999998</v>
      </c>
    </row>
    <row r="8039" spans="1:8" ht="17" thickBot="1">
      <c r="A8039" t="s">
        <v>510</v>
      </c>
      <c r="B8039">
        <v>22</v>
      </c>
      <c r="C8039">
        <v>4</v>
      </c>
      <c r="D8039" t="s">
        <v>173</v>
      </c>
      <c r="E8039" t="s">
        <v>174</v>
      </c>
      <c r="F8039" t="s">
        <v>175</v>
      </c>
      <c r="G8039">
        <v>16.272499999999997</v>
      </c>
      <c r="H8039" s="19">
        <v>18.059999999999999</v>
      </c>
    </row>
    <row r="8040" spans="1:8" ht="17" thickBot="1">
      <c r="A8040" t="s">
        <v>510</v>
      </c>
      <c r="B8040">
        <v>23</v>
      </c>
      <c r="C8040">
        <v>4</v>
      </c>
      <c r="D8040" t="s">
        <v>173</v>
      </c>
      <c r="E8040" t="s">
        <v>174</v>
      </c>
      <c r="F8040" t="s">
        <v>175</v>
      </c>
      <c r="G8040">
        <v>15.934999999999999</v>
      </c>
      <c r="H8040" s="19">
        <v>17.559999999999999</v>
      </c>
    </row>
    <row r="8041" spans="1:8" ht="17" thickBot="1">
      <c r="A8041" t="s">
        <v>510</v>
      </c>
      <c r="B8041">
        <v>24</v>
      </c>
      <c r="C8041">
        <v>4</v>
      </c>
      <c r="D8041" t="s">
        <v>173</v>
      </c>
      <c r="E8041" t="s">
        <v>174</v>
      </c>
      <c r="F8041" t="s">
        <v>175</v>
      </c>
      <c r="G8041">
        <v>16.72</v>
      </c>
      <c r="H8041" s="19">
        <v>17.27</v>
      </c>
    </row>
    <row r="8042" spans="1:8" ht="17" thickBot="1">
      <c r="A8042" t="s">
        <v>511</v>
      </c>
      <c r="B8042">
        <v>1</v>
      </c>
      <c r="C8042">
        <v>4</v>
      </c>
      <c r="D8042" t="s">
        <v>173</v>
      </c>
      <c r="E8042" t="s">
        <v>174</v>
      </c>
      <c r="F8042" t="s">
        <v>175</v>
      </c>
      <c r="G8042">
        <v>18.662500000000001</v>
      </c>
      <c r="H8042" s="19">
        <v>17.23</v>
      </c>
    </row>
    <row r="8043" spans="1:8" ht="17" thickBot="1">
      <c r="A8043" t="s">
        <v>511</v>
      </c>
      <c r="B8043">
        <v>2</v>
      </c>
      <c r="C8043">
        <v>4</v>
      </c>
      <c r="D8043" t="s">
        <v>173</v>
      </c>
      <c r="E8043" t="s">
        <v>174</v>
      </c>
      <c r="F8043" t="s">
        <v>175</v>
      </c>
      <c r="G8043">
        <v>18.3825</v>
      </c>
      <c r="H8043" s="19">
        <v>16.32</v>
      </c>
    </row>
    <row r="8044" spans="1:8" ht="17" thickBot="1">
      <c r="A8044" t="s">
        <v>511</v>
      </c>
      <c r="B8044">
        <v>3</v>
      </c>
      <c r="C8044">
        <v>4</v>
      </c>
      <c r="D8044" t="s">
        <v>173</v>
      </c>
      <c r="E8044" t="s">
        <v>174</v>
      </c>
      <c r="F8044" t="s">
        <v>175</v>
      </c>
      <c r="G8044">
        <v>17.817500000000003</v>
      </c>
      <c r="H8044" s="19">
        <v>16.77</v>
      </c>
    </row>
    <row r="8045" spans="1:8" ht="17" thickBot="1">
      <c r="A8045" t="s">
        <v>511</v>
      </c>
      <c r="B8045">
        <v>4</v>
      </c>
      <c r="C8045">
        <v>4</v>
      </c>
      <c r="D8045" t="s">
        <v>173</v>
      </c>
      <c r="E8045" t="s">
        <v>174</v>
      </c>
      <c r="F8045" t="s">
        <v>175</v>
      </c>
      <c r="G8045">
        <v>17.822500000000002</v>
      </c>
      <c r="H8045" s="19">
        <v>17.36</v>
      </c>
    </row>
    <row r="8046" spans="1:8" ht="17" thickBot="1">
      <c r="A8046" t="s">
        <v>511</v>
      </c>
      <c r="B8046">
        <v>5</v>
      </c>
      <c r="C8046">
        <v>4</v>
      </c>
      <c r="D8046" t="s">
        <v>173</v>
      </c>
      <c r="E8046" t="s">
        <v>174</v>
      </c>
      <c r="F8046" t="s">
        <v>175</v>
      </c>
      <c r="G8046">
        <v>17.897499999999997</v>
      </c>
      <c r="H8046" s="19">
        <v>18.77</v>
      </c>
    </row>
    <row r="8047" spans="1:8" ht="17" thickBot="1">
      <c r="A8047" t="s">
        <v>511</v>
      </c>
      <c r="B8047">
        <v>6</v>
      </c>
      <c r="C8047">
        <v>4</v>
      </c>
      <c r="D8047" t="s">
        <v>173</v>
      </c>
      <c r="E8047" t="s">
        <v>174</v>
      </c>
      <c r="F8047" t="s">
        <v>175</v>
      </c>
      <c r="G8047">
        <v>18.4575</v>
      </c>
      <c r="H8047" s="19">
        <v>27.56</v>
      </c>
    </row>
    <row r="8048" spans="1:8" ht="17" thickBot="1">
      <c r="A8048" t="s">
        <v>511</v>
      </c>
      <c r="B8048">
        <v>7</v>
      </c>
      <c r="C8048">
        <v>4</v>
      </c>
      <c r="D8048" t="s">
        <v>173</v>
      </c>
      <c r="E8048" t="s">
        <v>174</v>
      </c>
      <c r="F8048" t="s">
        <v>175</v>
      </c>
      <c r="G8048">
        <v>21.585000000000001</v>
      </c>
      <c r="H8048" s="19">
        <v>47.45</v>
      </c>
    </row>
    <row r="8049" spans="1:8" ht="17" thickBot="1">
      <c r="A8049" t="s">
        <v>511</v>
      </c>
      <c r="B8049">
        <v>8</v>
      </c>
      <c r="C8049">
        <v>4</v>
      </c>
      <c r="D8049" t="s">
        <v>173</v>
      </c>
      <c r="E8049" t="s">
        <v>174</v>
      </c>
      <c r="F8049" t="s">
        <v>175</v>
      </c>
      <c r="G8049">
        <v>21.924999999999997</v>
      </c>
      <c r="H8049" s="19">
        <v>40.729999999999997</v>
      </c>
    </row>
    <row r="8050" spans="1:8" ht="17" thickBot="1">
      <c r="A8050" t="s">
        <v>511</v>
      </c>
      <c r="B8050">
        <v>9</v>
      </c>
      <c r="C8050">
        <v>4</v>
      </c>
      <c r="D8050" t="s">
        <v>173</v>
      </c>
      <c r="E8050" t="s">
        <v>174</v>
      </c>
      <c r="F8050" t="s">
        <v>175</v>
      </c>
      <c r="G8050">
        <v>24.11</v>
      </c>
      <c r="H8050" s="19">
        <v>31.35</v>
      </c>
    </row>
    <row r="8051" spans="1:8" ht="17" thickBot="1">
      <c r="A8051" t="s">
        <v>511</v>
      </c>
      <c r="B8051">
        <v>10</v>
      </c>
      <c r="C8051">
        <v>4</v>
      </c>
      <c r="D8051" t="s">
        <v>173</v>
      </c>
      <c r="E8051" t="s">
        <v>174</v>
      </c>
      <c r="F8051" t="s">
        <v>175</v>
      </c>
      <c r="G8051">
        <v>22.462499999999999</v>
      </c>
      <c r="H8051" s="19">
        <v>26.63</v>
      </c>
    </row>
    <row r="8052" spans="1:8" ht="17" thickBot="1">
      <c r="A8052" t="s">
        <v>511</v>
      </c>
      <c r="B8052">
        <v>11</v>
      </c>
      <c r="C8052">
        <v>4</v>
      </c>
      <c r="D8052" t="s">
        <v>173</v>
      </c>
      <c r="E8052" t="s">
        <v>174</v>
      </c>
      <c r="F8052" t="s">
        <v>175</v>
      </c>
      <c r="G8052">
        <v>21.8</v>
      </c>
      <c r="H8052" s="21">
        <v>23</v>
      </c>
    </row>
    <row r="8053" spans="1:8" ht="17" thickBot="1">
      <c r="A8053" t="s">
        <v>511</v>
      </c>
      <c r="B8053">
        <v>12</v>
      </c>
      <c r="C8053">
        <v>4</v>
      </c>
      <c r="D8053" t="s">
        <v>173</v>
      </c>
      <c r="E8053" t="s">
        <v>174</v>
      </c>
      <c r="F8053" t="s">
        <v>175</v>
      </c>
      <c r="G8053">
        <v>22.38</v>
      </c>
      <c r="H8053" s="19">
        <v>19.82</v>
      </c>
    </row>
    <row r="8054" spans="1:8" ht="17" thickBot="1">
      <c r="A8054" t="s">
        <v>511</v>
      </c>
      <c r="B8054">
        <v>13</v>
      </c>
      <c r="C8054">
        <v>4</v>
      </c>
      <c r="D8054" t="s">
        <v>173</v>
      </c>
      <c r="E8054" t="s">
        <v>174</v>
      </c>
      <c r="F8054" t="s">
        <v>175</v>
      </c>
      <c r="G8054">
        <v>20.8675</v>
      </c>
      <c r="H8054" s="19">
        <v>20.399999999999999</v>
      </c>
    </row>
    <row r="8055" spans="1:8" ht="17" thickBot="1">
      <c r="A8055" t="s">
        <v>511</v>
      </c>
      <c r="B8055">
        <v>14</v>
      </c>
      <c r="C8055">
        <v>4</v>
      </c>
      <c r="D8055" t="s">
        <v>173</v>
      </c>
      <c r="E8055" t="s">
        <v>174</v>
      </c>
      <c r="F8055" t="s">
        <v>175</v>
      </c>
      <c r="G8055">
        <v>21.685000000000002</v>
      </c>
      <c r="H8055" s="19">
        <v>20.350000000000001</v>
      </c>
    </row>
    <row r="8056" spans="1:8" ht="17" thickBot="1">
      <c r="A8056" t="s">
        <v>511</v>
      </c>
      <c r="B8056">
        <v>15</v>
      </c>
      <c r="C8056">
        <v>4</v>
      </c>
      <c r="D8056" t="s">
        <v>173</v>
      </c>
      <c r="E8056" t="s">
        <v>174</v>
      </c>
      <c r="F8056" t="s">
        <v>175</v>
      </c>
      <c r="G8056">
        <v>18.1525</v>
      </c>
      <c r="H8056" s="19">
        <v>19.850000000000001</v>
      </c>
    </row>
    <row r="8057" spans="1:8" ht="17" thickBot="1">
      <c r="A8057" t="s">
        <v>511</v>
      </c>
      <c r="B8057">
        <v>16</v>
      </c>
      <c r="C8057">
        <v>4</v>
      </c>
      <c r="D8057" t="s">
        <v>173</v>
      </c>
      <c r="E8057" t="s">
        <v>174</v>
      </c>
      <c r="F8057" t="s">
        <v>175</v>
      </c>
      <c r="G8057">
        <v>19.7575</v>
      </c>
      <c r="H8057" s="19">
        <v>18.95</v>
      </c>
    </row>
    <row r="8058" spans="1:8" ht="17" thickBot="1">
      <c r="A8058" t="s">
        <v>511</v>
      </c>
      <c r="B8058">
        <v>17</v>
      </c>
      <c r="C8058">
        <v>4</v>
      </c>
      <c r="D8058" t="s">
        <v>173</v>
      </c>
      <c r="E8058" t="s">
        <v>174</v>
      </c>
      <c r="F8058" t="s">
        <v>175</v>
      </c>
      <c r="G8058">
        <v>19.035</v>
      </c>
      <c r="H8058" s="19">
        <v>22.28</v>
      </c>
    </row>
    <row r="8059" spans="1:8" ht="17" thickBot="1">
      <c r="A8059" t="s">
        <v>511</v>
      </c>
      <c r="B8059">
        <v>18</v>
      </c>
      <c r="C8059">
        <v>4</v>
      </c>
      <c r="D8059" t="s">
        <v>173</v>
      </c>
      <c r="E8059" t="s">
        <v>174</v>
      </c>
      <c r="F8059" t="s">
        <v>175</v>
      </c>
      <c r="G8059">
        <v>22.64</v>
      </c>
      <c r="H8059" s="21">
        <v>46</v>
      </c>
    </row>
    <row r="8060" spans="1:8" ht="17" thickBot="1">
      <c r="A8060" t="s">
        <v>511</v>
      </c>
      <c r="B8060">
        <v>19</v>
      </c>
      <c r="C8060">
        <v>4</v>
      </c>
      <c r="D8060" t="s">
        <v>173</v>
      </c>
      <c r="E8060" t="s">
        <v>174</v>
      </c>
      <c r="F8060" t="s">
        <v>175</v>
      </c>
      <c r="G8060">
        <v>16.212499999999999</v>
      </c>
      <c r="H8060" s="19">
        <v>19.63</v>
      </c>
    </row>
    <row r="8061" spans="1:8" ht="17" thickBot="1">
      <c r="A8061" t="s">
        <v>511</v>
      </c>
      <c r="B8061">
        <v>20</v>
      </c>
      <c r="C8061">
        <v>4</v>
      </c>
      <c r="D8061" t="s">
        <v>173</v>
      </c>
      <c r="E8061" t="s">
        <v>174</v>
      </c>
      <c r="F8061" t="s">
        <v>175</v>
      </c>
      <c r="G8061">
        <v>15.497499999999999</v>
      </c>
      <c r="H8061" s="19">
        <v>19.670000000000002</v>
      </c>
    </row>
    <row r="8062" spans="1:8" ht="17" thickBot="1">
      <c r="A8062" t="s">
        <v>511</v>
      </c>
      <c r="B8062">
        <v>21</v>
      </c>
      <c r="C8062">
        <v>4</v>
      </c>
      <c r="D8062" t="s">
        <v>173</v>
      </c>
      <c r="E8062" t="s">
        <v>174</v>
      </c>
      <c r="F8062" t="s">
        <v>175</v>
      </c>
      <c r="G8062">
        <v>15.367499999999998</v>
      </c>
      <c r="H8062" s="19">
        <v>18.61</v>
      </c>
    </row>
    <row r="8063" spans="1:8" ht="17" thickBot="1">
      <c r="A8063" t="s">
        <v>511</v>
      </c>
      <c r="B8063">
        <v>22</v>
      </c>
      <c r="C8063">
        <v>4</v>
      </c>
      <c r="D8063" t="s">
        <v>173</v>
      </c>
      <c r="E8063" t="s">
        <v>174</v>
      </c>
      <c r="F8063" t="s">
        <v>175</v>
      </c>
      <c r="G8063">
        <v>11.425000000000001</v>
      </c>
      <c r="H8063" s="19">
        <v>18.489999999999998</v>
      </c>
    </row>
    <row r="8064" spans="1:8" ht="17" thickBot="1">
      <c r="A8064" t="s">
        <v>511</v>
      </c>
      <c r="B8064">
        <v>23</v>
      </c>
      <c r="C8064">
        <v>4</v>
      </c>
      <c r="D8064" t="s">
        <v>173</v>
      </c>
      <c r="E8064" t="s">
        <v>174</v>
      </c>
      <c r="F8064" t="s">
        <v>175</v>
      </c>
      <c r="G8064">
        <v>10.47</v>
      </c>
      <c r="H8064" s="19">
        <v>15.96</v>
      </c>
    </row>
    <row r="8065" spans="1:8" ht="17" thickBot="1">
      <c r="A8065" t="s">
        <v>511</v>
      </c>
      <c r="B8065">
        <v>24</v>
      </c>
      <c r="C8065">
        <v>4</v>
      </c>
      <c r="D8065" t="s">
        <v>173</v>
      </c>
      <c r="E8065" t="s">
        <v>174</v>
      </c>
      <c r="F8065" t="s">
        <v>175</v>
      </c>
      <c r="G8065">
        <v>11.010000000000002</v>
      </c>
      <c r="H8065" s="19">
        <v>15.75</v>
      </c>
    </row>
    <row r="8066" spans="1:8" ht="17" thickBot="1">
      <c r="A8066" t="s">
        <v>512</v>
      </c>
      <c r="B8066">
        <v>1</v>
      </c>
      <c r="C8066">
        <v>4</v>
      </c>
      <c r="D8066" t="s">
        <v>173</v>
      </c>
      <c r="E8066" t="s">
        <v>174</v>
      </c>
      <c r="F8066" t="s">
        <v>175</v>
      </c>
      <c r="G8066">
        <v>15.157500000000001</v>
      </c>
      <c r="H8066" s="19">
        <v>17.16</v>
      </c>
    </row>
    <row r="8067" spans="1:8" ht="17" thickBot="1">
      <c r="A8067" t="s">
        <v>512</v>
      </c>
      <c r="B8067">
        <v>2</v>
      </c>
      <c r="C8067">
        <v>4</v>
      </c>
      <c r="D8067" t="s">
        <v>173</v>
      </c>
      <c r="E8067" t="s">
        <v>174</v>
      </c>
      <c r="F8067" t="s">
        <v>175</v>
      </c>
      <c r="G8067">
        <v>15.2775</v>
      </c>
      <c r="H8067" s="19">
        <v>17.579999999999998</v>
      </c>
    </row>
    <row r="8068" spans="1:8" ht="17" thickBot="1">
      <c r="A8068" t="s">
        <v>512</v>
      </c>
      <c r="B8068">
        <v>3</v>
      </c>
      <c r="C8068">
        <v>4</v>
      </c>
      <c r="D8068" t="s">
        <v>173</v>
      </c>
      <c r="E8068" t="s">
        <v>174</v>
      </c>
      <c r="F8068" t="s">
        <v>175</v>
      </c>
      <c r="G8068">
        <v>15.682499999999999</v>
      </c>
      <c r="H8068" s="19">
        <v>17.899999999999999</v>
      </c>
    </row>
    <row r="8069" spans="1:8" ht="17" thickBot="1">
      <c r="A8069" t="s">
        <v>512</v>
      </c>
      <c r="B8069">
        <v>4</v>
      </c>
      <c r="C8069">
        <v>4</v>
      </c>
      <c r="D8069" t="s">
        <v>173</v>
      </c>
      <c r="E8069" t="s">
        <v>174</v>
      </c>
      <c r="F8069" t="s">
        <v>175</v>
      </c>
      <c r="G8069">
        <v>15.287500000000001</v>
      </c>
      <c r="H8069" s="19">
        <v>16.45</v>
      </c>
    </row>
    <row r="8070" spans="1:8" ht="17" thickBot="1">
      <c r="A8070" t="s">
        <v>512</v>
      </c>
      <c r="B8070">
        <v>5</v>
      </c>
      <c r="C8070">
        <v>4</v>
      </c>
      <c r="D8070" t="s">
        <v>173</v>
      </c>
      <c r="E8070" t="s">
        <v>174</v>
      </c>
      <c r="F8070" t="s">
        <v>175</v>
      </c>
      <c r="G8070">
        <v>14.65</v>
      </c>
      <c r="H8070" s="19">
        <v>18.21</v>
      </c>
    </row>
    <row r="8071" spans="1:8" ht="17" thickBot="1">
      <c r="A8071" t="s">
        <v>512</v>
      </c>
      <c r="B8071">
        <v>6</v>
      </c>
      <c r="C8071">
        <v>4</v>
      </c>
      <c r="D8071" t="s">
        <v>173</v>
      </c>
      <c r="E8071" t="s">
        <v>174</v>
      </c>
      <c r="F8071" t="s">
        <v>175</v>
      </c>
      <c r="G8071">
        <v>15.0725</v>
      </c>
      <c r="H8071" s="19">
        <v>19.34</v>
      </c>
    </row>
    <row r="8072" spans="1:8" ht="17" thickBot="1">
      <c r="A8072" t="s">
        <v>512</v>
      </c>
      <c r="B8072">
        <v>7</v>
      </c>
      <c r="C8072">
        <v>4</v>
      </c>
      <c r="D8072" t="s">
        <v>173</v>
      </c>
      <c r="E8072" t="s">
        <v>174</v>
      </c>
      <c r="F8072" t="s">
        <v>175</v>
      </c>
      <c r="G8072">
        <v>26.0075</v>
      </c>
      <c r="H8072" s="19">
        <v>24.15</v>
      </c>
    </row>
    <row r="8073" spans="1:8" ht="17" thickBot="1">
      <c r="A8073" t="s">
        <v>512</v>
      </c>
      <c r="B8073">
        <v>8</v>
      </c>
      <c r="C8073">
        <v>4</v>
      </c>
      <c r="D8073" t="s">
        <v>173</v>
      </c>
      <c r="E8073" t="s">
        <v>174</v>
      </c>
      <c r="F8073" t="s">
        <v>175</v>
      </c>
      <c r="G8073">
        <v>58.58</v>
      </c>
      <c r="H8073" s="19">
        <v>24.28</v>
      </c>
    </row>
    <row r="8074" spans="1:8" ht="17" thickBot="1">
      <c r="A8074" t="s">
        <v>512</v>
      </c>
      <c r="B8074">
        <v>9</v>
      </c>
      <c r="C8074">
        <v>4</v>
      </c>
      <c r="D8074" t="s">
        <v>173</v>
      </c>
      <c r="E8074" t="s">
        <v>174</v>
      </c>
      <c r="F8074" t="s">
        <v>175</v>
      </c>
      <c r="G8074">
        <v>38.315000000000005</v>
      </c>
      <c r="H8074" s="19">
        <v>24.2</v>
      </c>
    </row>
    <row r="8075" spans="1:8" ht="17" thickBot="1">
      <c r="A8075" t="s">
        <v>512</v>
      </c>
      <c r="B8075">
        <v>10</v>
      </c>
      <c r="C8075">
        <v>4</v>
      </c>
      <c r="D8075" t="s">
        <v>173</v>
      </c>
      <c r="E8075" t="s">
        <v>174</v>
      </c>
      <c r="F8075" t="s">
        <v>175</v>
      </c>
      <c r="G8075">
        <v>28.4175</v>
      </c>
      <c r="H8075" s="19">
        <v>21.46</v>
      </c>
    </row>
    <row r="8076" spans="1:8" ht="17" thickBot="1">
      <c r="A8076" t="s">
        <v>512</v>
      </c>
      <c r="B8076">
        <v>11</v>
      </c>
      <c r="C8076">
        <v>4</v>
      </c>
      <c r="D8076" t="s">
        <v>173</v>
      </c>
      <c r="E8076" t="s">
        <v>174</v>
      </c>
      <c r="F8076" t="s">
        <v>175</v>
      </c>
      <c r="G8076">
        <v>28.744999999999997</v>
      </c>
      <c r="H8076" s="19">
        <v>19.27</v>
      </c>
    </row>
    <row r="8077" spans="1:8" ht="17" thickBot="1">
      <c r="A8077" t="s">
        <v>512</v>
      </c>
      <c r="B8077">
        <v>12</v>
      </c>
      <c r="C8077">
        <v>4</v>
      </c>
      <c r="D8077" t="s">
        <v>173</v>
      </c>
      <c r="E8077" t="s">
        <v>174</v>
      </c>
      <c r="F8077" t="s">
        <v>175</v>
      </c>
      <c r="G8077">
        <v>27.012499999999999</v>
      </c>
      <c r="H8077" s="19">
        <v>18.14</v>
      </c>
    </row>
    <row r="8078" spans="1:8" ht="17" thickBot="1">
      <c r="A8078" t="s">
        <v>512</v>
      </c>
      <c r="B8078">
        <v>13</v>
      </c>
      <c r="C8078">
        <v>4</v>
      </c>
      <c r="D8078" t="s">
        <v>173</v>
      </c>
      <c r="E8078" t="s">
        <v>174</v>
      </c>
      <c r="F8078" t="s">
        <v>175</v>
      </c>
      <c r="G8078">
        <v>24.5</v>
      </c>
      <c r="H8078" s="19">
        <v>17.72</v>
      </c>
    </row>
    <row r="8079" spans="1:8" ht="17" thickBot="1">
      <c r="A8079" t="s">
        <v>512</v>
      </c>
      <c r="B8079">
        <v>14</v>
      </c>
      <c r="C8079">
        <v>4</v>
      </c>
      <c r="D8079" t="s">
        <v>173</v>
      </c>
      <c r="E8079" t="s">
        <v>174</v>
      </c>
      <c r="F8079" t="s">
        <v>175</v>
      </c>
      <c r="G8079">
        <v>23.177500000000002</v>
      </c>
      <c r="H8079" s="19">
        <v>17.260000000000002</v>
      </c>
    </row>
    <row r="8080" spans="1:8" ht="17" thickBot="1">
      <c r="A8080" t="s">
        <v>512</v>
      </c>
      <c r="B8080">
        <v>15</v>
      </c>
      <c r="C8080">
        <v>4</v>
      </c>
      <c r="D8080" t="s">
        <v>173</v>
      </c>
      <c r="E8080" t="s">
        <v>174</v>
      </c>
      <c r="F8080" t="s">
        <v>175</v>
      </c>
      <c r="G8080">
        <v>21.805</v>
      </c>
      <c r="H8080" s="19">
        <v>16.12</v>
      </c>
    </row>
    <row r="8081" spans="1:8" ht="17" thickBot="1">
      <c r="A8081" t="s">
        <v>512</v>
      </c>
      <c r="B8081">
        <v>16</v>
      </c>
      <c r="C8081">
        <v>4</v>
      </c>
      <c r="D8081" t="s">
        <v>173</v>
      </c>
      <c r="E8081" t="s">
        <v>174</v>
      </c>
      <c r="F8081" t="s">
        <v>175</v>
      </c>
      <c r="G8081">
        <v>21.5075</v>
      </c>
      <c r="H8081" s="19">
        <v>16.829999999999998</v>
      </c>
    </row>
    <row r="8082" spans="1:8" ht="17" thickBot="1">
      <c r="A8082" t="s">
        <v>512</v>
      </c>
      <c r="B8082">
        <v>17</v>
      </c>
      <c r="C8082">
        <v>4</v>
      </c>
      <c r="D8082" t="s">
        <v>173</v>
      </c>
      <c r="E8082" t="s">
        <v>174</v>
      </c>
      <c r="F8082" t="s">
        <v>175</v>
      </c>
      <c r="G8082">
        <v>20.012499999999999</v>
      </c>
      <c r="H8082" s="19">
        <v>17.600000000000001</v>
      </c>
    </row>
    <row r="8083" spans="1:8" ht="17" thickBot="1">
      <c r="A8083" t="s">
        <v>512</v>
      </c>
      <c r="B8083">
        <v>18</v>
      </c>
      <c r="C8083">
        <v>4</v>
      </c>
      <c r="D8083" t="s">
        <v>173</v>
      </c>
      <c r="E8083" t="s">
        <v>174</v>
      </c>
      <c r="F8083" t="s">
        <v>175</v>
      </c>
      <c r="G8083">
        <v>18.7775</v>
      </c>
      <c r="H8083" s="19">
        <v>24.79</v>
      </c>
    </row>
    <row r="8084" spans="1:8" ht="17" thickBot="1">
      <c r="A8084" t="s">
        <v>512</v>
      </c>
      <c r="B8084">
        <v>19</v>
      </c>
      <c r="C8084">
        <v>4</v>
      </c>
      <c r="D8084" t="s">
        <v>173</v>
      </c>
      <c r="E8084" t="s">
        <v>174</v>
      </c>
      <c r="F8084" t="s">
        <v>175</v>
      </c>
      <c r="G8084">
        <v>19.21</v>
      </c>
      <c r="H8084" s="19">
        <v>23.11</v>
      </c>
    </row>
    <row r="8085" spans="1:8" ht="17" thickBot="1">
      <c r="A8085" t="s">
        <v>512</v>
      </c>
      <c r="B8085">
        <v>20</v>
      </c>
      <c r="C8085">
        <v>4</v>
      </c>
      <c r="D8085" t="s">
        <v>173</v>
      </c>
      <c r="E8085" t="s">
        <v>174</v>
      </c>
      <c r="F8085" t="s">
        <v>175</v>
      </c>
      <c r="G8085">
        <v>17.887500000000003</v>
      </c>
      <c r="H8085" s="19">
        <v>22.02</v>
      </c>
    </row>
    <row r="8086" spans="1:8" ht="17" thickBot="1">
      <c r="A8086" t="s">
        <v>512</v>
      </c>
      <c r="B8086">
        <v>21</v>
      </c>
      <c r="C8086">
        <v>4</v>
      </c>
      <c r="D8086" t="s">
        <v>173</v>
      </c>
      <c r="E8086" t="s">
        <v>174</v>
      </c>
      <c r="F8086" t="s">
        <v>175</v>
      </c>
      <c r="G8086">
        <v>15.805</v>
      </c>
      <c r="H8086" s="19">
        <v>19.57</v>
      </c>
    </row>
    <row r="8087" spans="1:8" ht="17" thickBot="1">
      <c r="A8087" t="s">
        <v>512</v>
      </c>
      <c r="B8087">
        <v>22</v>
      </c>
      <c r="C8087">
        <v>4</v>
      </c>
      <c r="D8087" t="s">
        <v>173</v>
      </c>
      <c r="E8087" t="s">
        <v>174</v>
      </c>
      <c r="F8087" t="s">
        <v>175</v>
      </c>
      <c r="G8087">
        <v>10.799999999999999</v>
      </c>
      <c r="H8087" s="19">
        <v>17.5</v>
      </c>
    </row>
    <row r="8088" spans="1:8" ht="17" thickBot="1">
      <c r="A8088" t="s">
        <v>512</v>
      </c>
      <c r="B8088">
        <v>23</v>
      </c>
      <c r="C8088">
        <v>4</v>
      </c>
      <c r="D8088" t="s">
        <v>173</v>
      </c>
      <c r="E8088" t="s">
        <v>174</v>
      </c>
      <c r="F8088" t="s">
        <v>175</v>
      </c>
      <c r="G8088">
        <v>7.6</v>
      </c>
      <c r="H8088" s="19">
        <v>15.75</v>
      </c>
    </row>
    <row r="8089" spans="1:8" ht="17" thickBot="1">
      <c r="A8089" t="s">
        <v>512</v>
      </c>
      <c r="B8089">
        <v>24</v>
      </c>
      <c r="C8089">
        <v>4</v>
      </c>
      <c r="D8089" t="s">
        <v>173</v>
      </c>
      <c r="E8089" t="s">
        <v>174</v>
      </c>
      <c r="F8089" t="s">
        <v>175</v>
      </c>
      <c r="G8089">
        <v>6.2374999999999998</v>
      </c>
      <c r="H8089" s="19">
        <v>15.56</v>
      </c>
    </row>
    <row r="8090" spans="1:8" ht="17" thickBot="1">
      <c r="A8090" t="s">
        <v>513</v>
      </c>
      <c r="B8090">
        <v>1</v>
      </c>
      <c r="C8090">
        <v>4</v>
      </c>
      <c r="D8090" t="s">
        <v>173</v>
      </c>
      <c r="E8090" t="s">
        <v>174</v>
      </c>
      <c r="F8090" t="s">
        <v>175</v>
      </c>
      <c r="G8090">
        <v>9.67</v>
      </c>
      <c r="H8090" s="19">
        <v>11.6</v>
      </c>
    </row>
    <row r="8091" spans="1:8" ht="17" thickBot="1">
      <c r="A8091" t="s">
        <v>513</v>
      </c>
      <c r="B8091">
        <v>2</v>
      </c>
      <c r="C8091">
        <v>4</v>
      </c>
      <c r="D8091" t="s">
        <v>173</v>
      </c>
      <c r="E8091" t="s">
        <v>174</v>
      </c>
      <c r="F8091" t="s">
        <v>175</v>
      </c>
      <c r="G8091">
        <v>8.5150000000000006</v>
      </c>
      <c r="H8091" s="19">
        <v>10.68</v>
      </c>
    </row>
    <row r="8092" spans="1:8" ht="17" thickBot="1">
      <c r="A8092" t="s">
        <v>513</v>
      </c>
      <c r="B8092">
        <v>3</v>
      </c>
      <c r="C8092">
        <v>4</v>
      </c>
      <c r="D8092" t="s">
        <v>173</v>
      </c>
      <c r="E8092" t="s">
        <v>174</v>
      </c>
      <c r="F8092" t="s">
        <v>175</v>
      </c>
      <c r="G8092">
        <v>9.23</v>
      </c>
      <c r="H8092" s="19">
        <v>11.19</v>
      </c>
    </row>
    <row r="8093" spans="1:8" ht="17" thickBot="1">
      <c r="A8093" t="s">
        <v>513</v>
      </c>
      <c r="B8093">
        <v>4</v>
      </c>
      <c r="C8093">
        <v>4</v>
      </c>
      <c r="D8093" t="s">
        <v>173</v>
      </c>
      <c r="E8093" t="s">
        <v>174</v>
      </c>
      <c r="F8093" t="s">
        <v>175</v>
      </c>
      <c r="G8093">
        <v>8.7824999999999989</v>
      </c>
      <c r="H8093" s="19">
        <v>11.87</v>
      </c>
    </row>
    <row r="8094" spans="1:8" ht="17" thickBot="1">
      <c r="A8094" t="s">
        <v>513</v>
      </c>
      <c r="B8094">
        <v>5</v>
      </c>
      <c r="C8094">
        <v>4</v>
      </c>
      <c r="D8094" t="s">
        <v>173</v>
      </c>
      <c r="E8094" t="s">
        <v>174</v>
      </c>
      <c r="F8094" t="s">
        <v>175</v>
      </c>
      <c r="G8094">
        <v>7.7974999999999994</v>
      </c>
      <c r="H8094" s="19">
        <v>12.19</v>
      </c>
    </row>
    <row r="8095" spans="1:8" ht="17" thickBot="1">
      <c r="A8095" t="s">
        <v>513</v>
      </c>
      <c r="B8095">
        <v>6</v>
      </c>
      <c r="C8095">
        <v>4</v>
      </c>
      <c r="D8095" t="s">
        <v>173</v>
      </c>
      <c r="E8095" t="s">
        <v>174</v>
      </c>
      <c r="F8095" t="s">
        <v>175</v>
      </c>
      <c r="G8095">
        <v>8.4849999999999994</v>
      </c>
      <c r="H8095" s="19">
        <v>15.54</v>
      </c>
    </row>
    <row r="8096" spans="1:8" ht="17" thickBot="1">
      <c r="A8096" t="s">
        <v>513</v>
      </c>
      <c r="B8096">
        <v>7</v>
      </c>
      <c r="C8096">
        <v>4</v>
      </c>
      <c r="D8096" t="s">
        <v>173</v>
      </c>
      <c r="E8096" t="s">
        <v>174</v>
      </c>
      <c r="F8096" t="s">
        <v>175</v>
      </c>
      <c r="G8096">
        <v>17.112500000000001</v>
      </c>
      <c r="H8096" s="19">
        <v>24.59</v>
      </c>
    </row>
    <row r="8097" spans="1:8" ht="17" thickBot="1">
      <c r="A8097" t="s">
        <v>513</v>
      </c>
      <c r="B8097">
        <v>8</v>
      </c>
      <c r="C8097">
        <v>4</v>
      </c>
      <c r="D8097" t="s">
        <v>173</v>
      </c>
      <c r="E8097" t="s">
        <v>174</v>
      </c>
      <c r="F8097" t="s">
        <v>175</v>
      </c>
      <c r="G8097">
        <v>19.024999999999999</v>
      </c>
      <c r="H8097" s="19">
        <v>29.85</v>
      </c>
    </row>
    <row r="8098" spans="1:8" ht="17" thickBot="1">
      <c r="A8098" t="s">
        <v>513</v>
      </c>
      <c r="B8098">
        <v>9</v>
      </c>
      <c r="C8098">
        <v>4</v>
      </c>
      <c r="D8098" t="s">
        <v>173</v>
      </c>
      <c r="E8098" t="s">
        <v>174</v>
      </c>
      <c r="F8098" t="s">
        <v>175</v>
      </c>
      <c r="G8098">
        <v>17.797499999999999</v>
      </c>
      <c r="H8098" s="19">
        <v>25.11</v>
      </c>
    </row>
    <row r="8099" spans="1:8" ht="17" thickBot="1">
      <c r="A8099" t="s">
        <v>513</v>
      </c>
      <c r="B8099">
        <v>10</v>
      </c>
      <c r="C8099">
        <v>4</v>
      </c>
      <c r="D8099" t="s">
        <v>173</v>
      </c>
      <c r="E8099" t="s">
        <v>174</v>
      </c>
      <c r="F8099" t="s">
        <v>175</v>
      </c>
      <c r="G8099">
        <v>14.657500000000001</v>
      </c>
      <c r="H8099" s="19">
        <v>20.059999999999999</v>
      </c>
    </row>
    <row r="8100" spans="1:8" ht="17" thickBot="1">
      <c r="A8100" t="s">
        <v>513</v>
      </c>
      <c r="B8100">
        <v>11</v>
      </c>
      <c r="C8100">
        <v>4</v>
      </c>
      <c r="D8100" t="s">
        <v>173</v>
      </c>
      <c r="E8100" t="s">
        <v>174</v>
      </c>
      <c r="F8100" t="s">
        <v>175</v>
      </c>
      <c r="G8100">
        <v>13.405000000000001</v>
      </c>
      <c r="H8100" s="19">
        <v>17.78</v>
      </c>
    </row>
    <row r="8101" spans="1:8" ht="17" thickBot="1">
      <c r="A8101" t="s">
        <v>513</v>
      </c>
      <c r="B8101">
        <v>12</v>
      </c>
      <c r="C8101">
        <v>4</v>
      </c>
      <c r="D8101" t="s">
        <v>173</v>
      </c>
      <c r="E8101" t="s">
        <v>174</v>
      </c>
      <c r="F8101" t="s">
        <v>175</v>
      </c>
      <c r="G8101">
        <v>14.352499999999999</v>
      </c>
      <c r="H8101" s="19">
        <v>17.11</v>
      </c>
    </row>
    <row r="8102" spans="1:8" ht="17" thickBot="1">
      <c r="A8102" t="s">
        <v>513</v>
      </c>
      <c r="B8102">
        <v>13</v>
      </c>
      <c r="C8102">
        <v>4</v>
      </c>
      <c r="D8102" t="s">
        <v>173</v>
      </c>
      <c r="E8102" t="s">
        <v>174</v>
      </c>
      <c r="F8102" t="s">
        <v>175</v>
      </c>
      <c r="G8102">
        <v>15.874999999999998</v>
      </c>
      <c r="H8102" s="19">
        <v>18.04</v>
      </c>
    </row>
    <row r="8103" spans="1:8" ht="17" thickBot="1">
      <c r="A8103" t="s">
        <v>513</v>
      </c>
      <c r="B8103">
        <v>14</v>
      </c>
      <c r="C8103">
        <v>4</v>
      </c>
      <c r="D8103" t="s">
        <v>173</v>
      </c>
      <c r="E8103" t="s">
        <v>174</v>
      </c>
      <c r="F8103" t="s">
        <v>175</v>
      </c>
      <c r="G8103">
        <v>15.57</v>
      </c>
      <c r="H8103" s="19">
        <v>17.350000000000001</v>
      </c>
    </row>
    <row r="8104" spans="1:8" ht="17" thickBot="1">
      <c r="A8104" t="s">
        <v>513</v>
      </c>
      <c r="B8104">
        <v>15</v>
      </c>
      <c r="C8104">
        <v>4</v>
      </c>
      <c r="D8104" t="s">
        <v>173</v>
      </c>
      <c r="E8104" t="s">
        <v>174</v>
      </c>
      <c r="F8104" t="s">
        <v>175</v>
      </c>
      <c r="G8104">
        <v>15.479999999999999</v>
      </c>
      <c r="H8104" s="19">
        <v>17.3</v>
      </c>
    </row>
    <row r="8105" spans="1:8" ht="17" thickBot="1">
      <c r="A8105" t="s">
        <v>513</v>
      </c>
      <c r="B8105">
        <v>16</v>
      </c>
      <c r="C8105">
        <v>4</v>
      </c>
      <c r="D8105" t="s">
        <v>173</v>
      </c>
      <c r="E8105" t="s">
        <v>174</v>
      </c>
      <c r="F8105" t="s">
        <v>175</v>
      </c>
      <c r="G8105">
        <v>15.379999999999999</v>
      </c>
      <c r="H8105" s="19">
        <v>18.41</v>
      </c>
    </row>
    <row r="8106" spans="1:8" ht="17" thickBot="1">
      <c r="A8106" t="s">
        <v>513</v>
      </c>
      <c r="B8106">
        <v>17</v>
      </c>
      <c r="C8106">
        <v>4</v>
      </c>
      <c r="D8106" t="s">
        <v>173</v>
      </c>
      <c r="E8106" t="s">
        <v>174</v>
      </c>
      <c r="F8106" t="s">
        <v>175</v>
      </c>
      <c r="G8106">
        <v>18.5625</v>
      </c>
      <c r="H8106" s="19">
        <v>20.38</v>
      </c>
    </row>
    <row r="8107" spans="1:8" ht="17" thickBot="1">
      <c r="A8107" t="s">
        <v>513</v>
      </c>
      <c r="B8107">
        <v>18</v>
      </c>
      <c r="C8107">
        <v>4</v>
      </c>
      <c r="D8107" t="s">
        <v>173</v>
      </c>
      <c r="E8107" t="s">
        <v>174</v>
      </c>
      <c r="F8107" t="s">
        <v>175</v>
      </c>
      <c r="G8107">
        <v>71.942499999999995</v>
      </c>
      <c r="H8107" s="19">
        <v>38.630000000000003</v>
      </c>
    </row>
    <row r="8108" spans="1:8" ht="17" thickBot="1">
      <c r="A8108" t="s">
        <v>513</v>
      </c>
      <c r="B8108">
        <v>19</v>
      </c>
      <c r="C8108">
        <v>4</v>
      </c>
      <c r="D8108" t="s">
        <v>173</v>
      </c>
      <c r="E8108" t="s">
        <v>174</v>
      </c>
      <c r="F8108" t="s">
        <v>175</v>
      </c>
      <c r="G8108">
        <v>23.252500000000001</v>
      </c>
      <c r="H8108" s="19">
        <v>38.19</v>
      </c>
    </row>
    <row r="8109" spans="1:8" ht="17" thickBot="1">
      <c r="A8109" t="s">
        <v>513</v>
      </c>
      <c r="B8109">
        <v>20</v>
      </c>
      <c r="C8109">
        <v>4</v>
      </c>
      <c r="D8109" t="s">
        <v>173</v>
      </c>
      <c r="E8109" t="s">
        <v>174</v>
      </c>
      <c r="F8109" t="s">
        <v>175</v>
      </c>
      <c r="G8109">
        <v>21.765000000000001</v>
      </c>
      <c r="H8109" s="19">
        <v>39.729999999999997</v>
      </c>
    </row>
    <row r="8110" spans="1:8" ht="17" thickBot="1">
      <c r="A8110" t="s">
        <v>513</v>
      </c>
      <c r="B8110">
        <v>21</v>
      </c>
      <c r="C8110">
        <v>4</v>
      </c>
      <c r="D8110" t="s">
        <v>173</v>
      </c>
      <c r="E8110" t="s">
        <v>174</v>
      </c>
      <c r="F8110" t="s">
        <v>175</v>
      </c>
      <c r="G8110">
        <v>22.6675</v>
      </c>
      <c r="H8110" s="19">
        <v>40.56</v>
      </c>
    </row>
    <row r="8111" spans="1:8" ht="17" thickBot="1">
      <c r="A8111" t="s">
        <v>513</v>
      </c>
      <c r="B8111">
        <v>22</v>
      </c>
      <c r="C8111">
        <v>4</v>
      </c>
      <c r="D8111" t="s">
        <v>173</v>
      </c>
      <c r="E8111" t="s">
        <v>174</v>
      </c>
      <c r="F8111" t="s">
        <v>175</v>
      </c>
      <c r="G8111">
        <v>19.877500000000001</v>
      </c>
      <c r="H8111" s="19">
        <v>28.84</v>
      </c>
    </row>
    <row r="8112" spans="1:8" ht="17" thickBot="1">
      <c r="A8112" t="s">
        <v>513</v>
      </c>
      <c r="B8112">
        <v>23</v>
      </c>
      <c r="C8112">
        <v>4</v>
      </c>
      <c r="D8112" t="s">
        <v>173</v>
      </c>
      <c r="E8112" t="s">
        <v>174</v>
      </c>
      <c r="F8112" t="s">
        <v>175</v>
      </c>
      <c r="G8112">
        <v>19.294999999999998</v>
      </c>
      <c r="H8112" s="19">
        <v>22.67</v>
      </c>
    </row>
    <row r="8113" spans="1:8" ht="17" thickBot="1">
      <c r="A8113" t="s">
        <v>513</v>
      </c>
      <c r="B8113">
        <v>24</v>
      </c>
      <c r="C8113">
        <v>4</v>
      </c>
      <c r="D8113" t="s">
        <v>173</v>
      </c>
      <c r="E8113" t="s">
        <v>174</v>
      </c>
      <c r="F8113" t="s">
        <v>175</v>
      </c>
      <c r="G8113">
        <v>17.754999999999999</v>
      </c>
      <c r="H8113" s="19">
        <v>20.46</v>
      </c>
    </row>
    <row r="8114" spans="1:8" ht="17" thickBot="1">
      <c r="A8114" t="s">
        <v>514</v>
      </c>
      <c r="B8114">
        <v>1</v>
      </c>
      <c r="C8114">
        <v>4</v>
      </c>
      <c r="D8114" t="s">
        <v>173</v>
      </c>
      <c r="E8114" t="s">
        <v>174</v>
      </c>
      <c r="F8114" t="s">
        <v>175</v>
      </c>
      <c r="G8114">
        <v>18.397500000000001</v>
      </c>
      <c r="H8114" s="19">
        <v>16.87</v>
      </c>
    </row>
    <row r="8115" spans="1:8" ht="17" thickBot="1">
      <c r="A8115" t="s">
        <v>514</v>
      </c>
      <c r="B8115">
        <v>2</v>
      </c>
      <c r="C8115">
        <v>4</v>
      </c>
      <c r="D8115" t="s">
        <v>173</v>
      </c>
      <c r="E8115" t="s">
        <v>174</v>
      </c>
      <c r="F8115" t="s">
        <v>175</v>
      </c>
      <c r="G8115">
        <v>19.1325</v>
      </c>
      <c r="H8115" s="19">
        <v>15.62</v>
      </c>
    </row>
    <row r="8116" spans="1:8" ht="17" thickBot="1">
      <c r="A8116" t="s">
        <v>514</v>
      </c>
      <c r="B8116">
        <v>3</v>
      </c>
      <c r="C8116">
        <v>4</v>
      </c>
      <c r="D8116" t="s">
        <v>173</v>
      </c>
      <c r="E8116" t="s">
        <v>174</v>
      </c>
      <c r="F8116" t="s">
        <v>175</v>
      </c>
      <c r="G8116">
        <v>18.79</v>
      </c>
      <c r="H8116" s="19">
        <v>15.52</v>
      </c>
    </row>
    <row r="8117" spans="1:8" ht="17" thickBot="1">
      <c r="A8117" t="s">
        <v>514</v>
      </c>
      <c r="B8117">
        <v>4</v>
      </c>
      <c r="C8117">
        <v>4</v>
      </c>
      <c r="D8117" t="s">
        <v>173</v>
      </c>
      <c r="E8117" t="s">
        <v>174</v>
      </c>
      <c r="F8117" t="s">
        <v>175</v>
      </c>
      <c r="G8117">
        <v>18.732500000000002</v>
      </c>
      <c r="H8117" s="19">
        <v>15.66</v>
      </c>
    </row>
    <row r="8118" spans="1:8" ht="17" thickBot="1">
      <c r="A8118" t="s">
        <v>514</v>
      </c>
      <c r="B8118">
        <v>5</v>
      </c>
      <c r="C8118">
        <v>4</v>
      </c>
      <c r="D8118" t="s">
        <v>173</v>
      </c>
      <c r="E8118" t="s">
        <v>174</v>
      </c>
      <c r="F8118" t="s">
        <v>175</v>
      </c>
      <c r="G8118">
        <v>18.560000000000002</v>
      </c>
      <c r="H8118" s="19">
        <v>16.7</v>
      </c>
    </row>
    <row r="8119" spans="1:8" ht="17" thickBot="1">
      <c r="A8119" t="s">
        <v>514</v>
      </c>
      <c r="B8119">
        <v>6</v>
      </c>
      <c r="C8119">
        <v>4</v>
      </c>
      <c r="D8119" t="s">
        <v>173</v>
      </c>
      <c r="E8119" t="s">
        <v>174</v>
      </c>
      <c r="F8119" t="s">
        <v>175</v>
      </c>
      <c r="G8119">
        <v>19.82</v>
      </c>
      <c r="H8119" s="19">
        <v>19.47</v>
      </c>
    </row>
    <row r="8120" spans="1:8" ht="17" thickBot="1">
      <c r="A8120" t="s">
        <v>514</v>
      </c>
      <c r="B8120">
        <v>7</v>
      </c>
      <c r="C8120">
        <v>4</v>
      </c>
      <c r="D8120" t="s">
        <v>173</v>
      </c>
      <c r="E8120" t="s">
        <v>174</v>
      </c>
      <c r="F8120" t="s">
        <v>175</v>
      </c>
      <c r="G8120">
        <v>25.475000000000001</v>
      </c>
      <c r="H8120" s="19">
        <v>36.299999999999997</v>
      </c>
    </row>
    <row r="8121" spans="1:8" ht="17" thickBot="1">
      <c r="A8121" t="s">
        <v>514</v>
      </c>
      <c r="B8121">
        <v>8</v>
      </c>
      <c r="C8121">
        <v>4</v>
      </c>
      <c r="D8121" t="s">
        <v>173</v>
      </c>
      <c r="E8121" t="s">
        <v>174</v>
      </c>
      <c r="F8121" t="s">
        <v>175</v>
      </c>
      <c r="G8121">
        <v>30.782499999999999</v>
      </c>
      <c r="H8121" s="19">
        <v>33.69</v>
      </c>
    </row>
    <row r="8122" spans="1:8" ht="17" thickBot="1">
      <c r="A8122" t="s">
        <v>514</v>
      </c>
      <c r="B8122">
        <v>9</v>
      </c>
      <c r="C8122">
        <v>4</v>
      </c>
      <c r="D8122" t="s">
        <v>173</v>
      </c>
      <c r="E8122" t="s">
        <v>174</v>
      </c>
      <c r="F8122" t="s">
        <v>175</v>
      </c>
      <c r="G8122">
        <v>24.095000000000002</v>
      </c>
      <c r="H8122" s="19">
        <v>24.29</v>
      </c>
    </row>
    <row r="8123" spans="1:8" ht="17" thickBot="1">
      <c r="A8123" t="s">
        <v>514</v>
      </c>
      <c r="B8123">
        <v>10</v>
      </c>
      <c r="C8123">
        <v>4</v>
      </c>
      <c r="D8123" t="s">
        <v>173</v>
      </c>
      <c r="E8123" t="s">
        <v>174</v>
      </c>
      <c r="F8123" t="s">
        <v>175</v>
      </c>
      <c r="G8123">
        <v>20.192499999999999</v>
      </c>
      <c r="H8123" s="19">
        <v>21.31</v>
      </c>
    </row>
    <row r="8124" spans="1:8" ht="17" thickBot="1">
      <c r="A8124" t="s">
        <v>514</v>
      </c>
      <c r="B8124">
        <v>11</v>
      </c>
      <c r="C8124">
        <v>4</v>
      </c>
      <c r="D8124" t="s">
        <v>173</v>
      </c>
      <c r="E8124" t="s">
        <v>174</v>
      </c>
      <c r="F8124" t="s">
        <v>175</v>
      </c>
      <c r="G8124">
        <v>19.127499999999998</v>
      </c>
      <c r="H8124" s="19">
        <v>20.48</v>
      </c>
    </row>
    <row r="8125" spans="1:8" ht="17" thickBot="1">
      <c r="A8125" t="s">
        <v>514</v>
      </c>
      <c r="B8125">
        <v>12</v>
      </c>
      <c r="C8125">
        <v>4</v>
      </c>
      <c r="D8125" t="s">
        <v>173</v>
      </c>
      <c r="E8125" t="s">
        <v>174</v>
      </c>
      <c r="F8125" t="s">
        <v>175</v>
      </c>
      <c r="G8125">
        <v>18.54</v>
      </c>
      <c r="H8125" s="19">
        <v>18.95</v>
      </c>
    </row>
    <row r="8126" spans="1:8" ht="17" thickBot="1">
      <c r="A8126" t="s">
        <v>514</v>
      </c>
      <c r="B8126">
        <v>13</v>
      </c>
      <c r="C8126">
        <v>4</v>
      </c>
      <c r="D8126" t="s">
        <v>173</v>
      </c>
      <c r="E8126" t="s">
        <v>174</v>
      </c>
      <c r="F8126" t="s">
        <v>175</v>
      </c>
      <c r="G8126">
        <v>17.914999999999999</v>
      </c>
      <c r="H8126" s="19">
        <v>18.05</v>
      </c>
    </row>
    <row r="8127" spans="1:8" ht="17" thickBot="1">
      <c r="A8127" t="s">
        <v>514</v>
      </c>
      <c r="B8127">
        <v>14</v>
      </c>
      <c r="C8127">
        <v>4</v>
      </c>
      <c r="D8127" t="s">
        <v>173</v>
      </c>
      <c r="E8127" t="s">
        <v>174</v>
      </c>
      <c r="F8127" t="s">
        <v>175</v>
      </c>
      <c r="G8127">
        <v>17.4375</v>
      </c>
      <c r="H8127" s="19">
        <v>17.18</v>
      </c>
    </row>
    <row r="8128" spans="1:8" ht="17" thickBot="1">
      <c r="A8128" t="s">
        <v>514</v>
      </c>
      <c r="B8128">
        <v>15</v>
      </c>
      <c r="C8128">
        <v>4</v>
      </c>
      <c r="D8128" t="s">
        <v>173</v>
      </c>
      <c r="E8128" t="s">
        <v>174</v>
      </c>
      <c r="F8128" t="s">
        <v>175</v>
      </c>
      <c r="G8128">
        <v>17.387499999999999</v>
      </c>
      <c r="H8128" s="19">
        <v>16.690000000000001</v>
      </c>
    </row>
    <row r="8129" spans="1:8" ht="17" thickBot="1">
      <c r="A8129" t="s">
        <v>514</v>
      </c>
      <c r="B8129">
        <v>16</v>
      </c>
      <c r="C8129">
        <v>4</v>
      </c>
      <c r="D8129" t="s">
        <v>173</v>
      </c>
      <c r="E8129" t="s">
        <v>174</v>
      </c>
      <c r="F8129" t="s">
        <v>175</v>
      </c>
      <c r="G8129">
        <v>17.375</v>
      </c>
      <c r="H8129" s="19">
        <v>16.809999999999999</v>
      </c>
    </row>
    <row r="8130" spans="1:8" ht="17" thickBot="1">
      <c r="A8130" t="s">
        <v>514</v>
      </c>
      <c r="B8130">
        <v>17</v>
      </c>
      <c r="C8130">
        <v>4</v>
      </c>
      <c r="D8130" t="s">
        <v>173</v>
      </c>
      <c r="E8130" t="s">
        <v>174</v>
      </c>
      <c r="F8130" t="s">
        <v>175</v>
      </c>
      <c r="G8130">
        <v>18.077500000000001</v>
      </c>
      <c r="H8130" s="19">
        <v>18.91</v>
      </c>
    </row>
    <row r="8131" spans="1:8" ht="17" thickBot="1">
      <c r="A8131" t="s">
        <v>514</v>
      </c>
      <c r="B8131">
        <v>18</v>
      </c>
      <c r="C8131">
        <v>4</v>
      </c>
      <c r="D8131" t="s">
        <v>173</v>
      </c>
      <c r="E8131" t="s">
        <v>174</v>
      </c>
      <c r="F8131" t="s">
        <v>175</v>
      </c>
      <c r="G8131">
        <v>44.989999999999995</v>
      </c>
      <c r="H8131" s="19">
        <v>31.28</v>
      </c>
    </row>
    <row r="8132" spans="1:8" ht="17" thickBot="1">
      <c r="A8132" t="s">
        <v>514</v>
      </c>
      <c r="B8132">
        <v>19</v>
      </c>
      <c r="C8132">
        <v>4</v>
      </c>
      <c r="D8132" t="s">
        <v>173</v>
      </c>
      <c r="E8132" t="s">
        <v>174</v>
      </c>
      <c r="F8132" t="s">
        <v>175</v>
      </c>
      <c r="G8132">
        <v>28.317499999999999</v>
      </c>
      <c r="H8132" s="19">
        <v>31.56</v>
      </c>
    </row>
    <row r="8133" spans="1:8" ht="17" thickBot="1">
      <c r="A8133" t="s">
        <v>514</v>
      </c>
      <c r="B8133">
        <v>20</v>
      </c>
      <c r="C8133">
        <v>4</v>
      </c>
      <c r="D8133" t="s">
        <v>173</v>
      </c>
      <c r="E8133" t="s">
        <v>174</v>
      </c>
      <c r="F8133" t="s">
        <v>175</v>
      </c>
      <c r="G8133">
        <v>29.487500000000004</v>
      </c>
      <c r="H8133" s="21">
        <v>28</v>
      </c>
    </row>
    <row r="8134" spans="1:8" ht="17" thickBot="1">
      <c r="A8134" t="s">
        <v>514</v>
      </c>
      <c r="B8134">
        <v>21</v>
      </c>
      <c r="C8134">
        <v>4</v>
      </c>
      <c r="D8134" t="s">
        <v>173</v>
      </c>
      <c r="E8134" t="s">
        <v>174</v>
      </c>
      <c r="F8134" t="s">
        <v>175</v>
      </c>
      <c r="G8134">
        <v>28.9175</v>
      </c>
      <c r="H8134" s="19">
        <v>25.24</v>
      </c>
    </row>
    <row r="8135" spans="1:8" ht="17" thickBot="1">
      <c r="A8135" t="s">
        <v>514</v>
      </c>
      <c r="B8135">
        <v>22</v>
      </c>
      <c r="C8135">
        <v>4</v>
      </c>
      <c r="D8135" t="s">
        <v>173</v>
      </c>
      <c r="E8135" t="s">
        <v>174</v>
      </c>
      <c r="F8135" t="s">
        <v>175</v>
      </c>
      <c r="G8135">
        <v>30.427500000000002</v>
      </c>
      <c r="H8135" s="19">
        <v>21.91</v>
      </c>
    </row>
    <row r="8136" spans="1:8" ht="17" thickBot="1">
      <c r="A8136" t="s">
        <v>514</v>
      </c>
      <c r="B8136">
        <v>23</v>
      </c>
      <c r="C8136">
        <v>4</v>
      </c>
      <c r="D8136" t="s">
        <v>173</v>
      </c>
      <c r="E8136" t="s">
        <v>174</v>
      </c>
      <c r="F8136" t="s">
        <v>175</v>
      </c>
      <c r="G8136">
        <v>71.714999999999989</v>
      </c>
      <c r="H8136" s="19">
        <v>19.75</v>
      </c>
    </row>
    <row r="8137" spans="1:8" ht="17" thickBot="1">
      <c r="A8137" t="s">
        <v>514</v>
      </c>
      <c r="B8137">
        <v>24</v>
      </c>
      <c r="C8137">
        <v>4</v>
      </c>
      <c r="D8137" t="s">
        <v>173</v>
      </c>
      <c r="E8137" t="s">
        <v>174</v>
      </c>
      <c r="F8137" t="s">
        <v>175</v>
      </c>
      <c r="G8137">
        <v>24.145</v>
      </c>
      <c r="H8137" s="19">
        <v>19.5</v>
      </c>
    </row>
    <row r="8138" spans="1:8" ht="17" thickBot="1">
      <c r="A8138" t="s">
        <v>515</v>
      </c>
      <c r="B8138">
        <v>1</v>
      </c>
      <c r="C8138">
        <v>4</v>
      </c>
      <c r="D8138" t="s">
        <v>173</v>
      </c>
      <c r="E8138" t="s">
        <v>174</v>
      </c>
      <c r="F8138" t="s">
        <v>175</v>
      </c>
      <c r="G8138">
        <v>28.404999999999998</v>
      </c>
      <c r="H8138" s="19">
        <v>22.65</v>
      </c>
    </row>
    <row r="8139" spans="1:8" ht="17" thickBot="1">
      <c r="A8139" t="s">
        <v>515</v>
      </c>
      <c r="B8139">
        <v>2</v>
      </c>
      <c r="C8139">
        <v>4</v>
      </c>
      <c r="D8139" t="s">
        <v>173</v>
      </c>
      <c r="E8139" t="s">
        <v>174</v>
      </c>
      <c r="F8139" t="s">
        <v>175</v>
      </c>
      <c r="G8139">
        <v>24.224999999999998</v>
      </c>
      <c r="H8139" s="19">
        <v>20.52</v>
      </c>
    </row>
    <row r="8140" spans="1:8" ht="17" thickBot="1">
      <c r="A8140" t="s">
        <v>515</v>
      </c>
      <c r="B8140">
        <v>3</v>
      </c>
      <c r="C8140">
        <v>4</v>
      </c>
      <c r="D8140" t="s">
        <v>173</v>
      </c>
      <c r="E8140" t="s">
        <v>174</v>
      </c>
      <c r="F8140" t="s">
        <v>175</v>
      </c>
      <c r="G8140">
        <v>21.9025</v>
      </c>
      <c r="H8140" s="19">
        <v>19.940000000000001</v>
      </c>
    </row>
    <row r="8141" spans="1:8" ht="17" thickBot="1">
      <c r="A8141" t="s">
        <v>515</v>
      </c>
      <c r="B8141">
        <v>4</v>
      </c>
      <c r="C8141">
        <v>4</v>
      </c>
      <c r="D8141" t="s">
        <v>173</v>
      </c>
      <c r="E8141" t="s">
        <v>174</v>
      </c>
      <c r="F8141" t="s">
        <v>175</v>
      </c>
      <c r="G8141">
        <v>21.3825</v>
      </c>
      <c r="H8141" s="19">
        <v>19.920000000000002</v>
      </c>
    </row>
    <row r="8142" spans="1:8" ht="17" thickBot="1">
      <c r="A8142" t="s">
        <v>515</v>
      </c>
      <c r="B8142">
        <v>5</v>
      </c>
      <c r="C8142">
        <v>4</v>
      </c>
      <c r="D8142" t="s">
        <v>173</v>
      </c>
      <c r="E8142" t="s">
        <v>174</v>
      </c>
      <c r="F8142" t="s">
        <v>175</v>
      </c>
      <c r="G8142">
        <v>20.91</v>
      </c>
      <c r="H8142" s="19">
        <v>18.73</v>
      </c>
    </row>
    <row r="8143" spans="1:8" ht="17" thickBot="1">
      <c r="A8143" t="s">
        <v>515</v>
      </c>
      <c r="B8143">
        <v>6</v>
      </c>
      <c r="C8143">
        <v>4</v>
      </c>
      <c r="D8143" t="s">
        <v>173</v>
      </c>
      <c r="E8143" t="s">
        <v>174</v>
      </c>
      <c r="F8143" t="s">
        <v>175</v>
      </c>
      <c r="G8143">
        <v>22.29</v>
      </c>
      <c r="H8143" s="19">
        <v>20.32</v>
      </c>
    </row>
    <row r="8144" spans="1:8" ht="17" thickBot="1">
      <c r="A8144" t="s">
        <v>515</v>
      </c>
      <c r="B8144">
        <v>7</v>
      </c>
      <c r="C8144">
        <v>4</v>
      </c>
      <c r="D8144" t="s">
        <v>173</v>
      </c>
      <c r="E8144" t="s">
        <v>174</v>
      </c>
      <c r="F8144" t="s">
        <v>175</v>
      </c>
      <c r="G8144">
        <v>24.8325</v>
      </c>
      <c r="H8144" s="19">
        <v>24.94</v>
      </c>
    </row>
    <row r="8145" spans="1:8" ht="17" thickBot="1">
      <c r="A8145" t="s">
        <v>515</v>
      </c>
      <c r="B8145">
        <v>8</v>
      </c>
      <c r="C8145">
        <v>4</v>
      </c>
      <c r="D8145" t="s">
        <v>173</v>
      </c>
      <c r="E8145" t="s">
        <v>174</v>
      </c>
      <c r="F8145" t="s">
        <v>175</v>
      </c>
      <c r="G8145">
        <v>25.992499999999996</v>
      </c>
      <c r="H8145" s="19">
        <v>26.75</v>
      </c>
    </row>
    <row r="8146" spans="1:8" ht="17" thickBot="1">
      <c r="A8146" t="s">
        <v>515</v>
      </c>
      <c r="B8146">
        <v>9</v>
      </c>
      <c r="C8146">
        <v>4</v>
      </c>
      <c r="D8146" t="s">
        <v>173</v>
      </c>
      <c r="E8146" t="s">
        <v>174</v>
      </c>
      <c r="F8146" t="s">
        <v>175</v>
      </c>
      <c r="G8146">
        <v>26.3675</v>
      </c>
      <c r="H8146" s="19">
        <v>26.77</v>
      </c>
    </row>
    <row r="8147" spans="1:8" ht="17" thickBot="1">
      <c r="A8147" t="s">
        <v>515</v>
      </c>
      <c r="B8147">
        <v>10</v>
      </c>
      <c r="C8147">
        <v>4</v>
      </c>
      <c r="D8147" t="s">
        <v>173</v>
      </c>
      <c r="E8147" t="s">
        <v>174</v>
      </c>
      <c r="F8147" t="s">
        <v>175</v>
      </c>
      <c r="G8147">
        <v>26.91</v>
      </c>
      <c r="H8147" s="19">
        <v>27.21</v>
      </c>
    </row>
    <row r="8148" spans="1:8" ht="17" thickBot="1">
      <c r="A8148" t="s">
        <v>515</v>
      </c>
      <c r="B8148">
        <v>11</v>
      </c>
      <c r="C8148">
        <v>4</v>
      </c>
      <c r="D8148" t="s">
        <v>173</v>
      </c>
      <c r="E8148" t="s">
        <v>174</v>
      </c>
      <c r="F8148" t="s">
        <v>175</v>
      </c>
      <c r="G8148">
        <v>25.317500000000003</v>
      </c>
      <c r="H8148" s="19">
        <v>23.34</v>
      </c>
    </row>
    <row r="8149" spans="1:8" ht="17" thickBot="1">
      <c r="A8149" t="s">
        <v>515</v>
      </c>
      <c r="B8149">
        <v>12</v>
      </c>
      <c r="C8149">
        <v>4</v>
      </c>
      <c r="D8149" t="s">
        <v>173</v>
      </c>
      <c r="E8149" t="s">
        <v>174</v>
      </c>
      <c r="F8149" t="s">
        <v>175</v>
      </c>
      <c r="G8149">
        <v>26.057499999999997</v>
      </c>
      <c r="H8149" s="19">
        <v>20.87</v>
      </c>
    </row>
    <row r="8150" spans="1:8" ht="17" thickBot="1">
      <c r="A8150" t="s">
        <v>515</v>
      </c>
      <c r="B8150">
        <v>13</v>
      </c>
      <c r="C8150">
        <v>4</v>
      </c>
      <c r="D8150" t="s">
        <v>173</v>
      </c>
      <c r="E8150" t="s">
        <v>174</v>
      </c>
      <c r="F8150" t="s">
        <v>175</v>
      </c>
      <c r="G8150">
        <v>25.434999999999999</v>
      </c>
      <c r="H8150" s="19">
        <v>19.2</v>
      </c>
    </row>
    <row r="8151" spans="1:8" ht="17" thickBot="1">
      <c r="A8151" t="s">
        <v>515</v>
      </c>
      <c r="B8151">
        <v>14</v>
      </c>
      <c r="C8151">
        <v>4</v>
      </c>
      <c r="D8151" t="s">
        <v>173</v>
      </c>
      <c r="E8151" t="s">
        <v>174</v>
      </c>
      <c r="F8151" t="s">
        <v>175</v>
      </c>
      <c r="G8151">
        <v>20.167499999999997</v>
      </c>
      <c r="H8151" s="19">
        <v>18.2</v>
      </c>
    </row>
    <row r="8152" spans="1:8" ht="17" thickBot="1">
      <c r="A8152" t="s">
        <v>515</v>
      </c>
      <c r="B8152">
        <v>15</v>
      </c>
      <c r="C8152">
        <v>4</v>
      </c>
      <c r="D8152" t="s">
        <v>173</v>
      </c>
      <c r="E8152" t="s">
        <v>174</v>
      </c>
      <c r="F8152" t="s">
        <v>175</v>
      </c>
      <c r="G8152">
        <v>19.352499999999999</v>
      </c>
      <c r="H8152" s="19">
        <v>17.309999999999999</v>
      </c>
    </row>
    <row r="8153" spans="1:8" ht="17" thickBot="1">
      <c r="A8153" t="s">
        <v>515</v>
      </c>
      <c r="B8153">
        <v>16</v>
      </c>
      <c r="C8153">
        <v>4</v>
      </c>
      <c r="D8153" t="s">
        <v>173</v>
      </c>
      <c r="E8153" t="s">
        <v>174</v>
      </c>
      <c r="F8153" t="s">
        <v>175</v>
      </c>
      <c r="G8153">
        <v>18.852499999999999</v>
      </c>
      <c r="H8153" s="19">
        <v>17.46</v>
      </c>
    </row>
    <row r="8154" spans="1:8" ht="17" thickBot="1">
      <c r="A8154" t="s">
        <v>515</v>
      </c>
      <c r="B8154">
        <v>17</v>
      </c>
      <c r="C8154">
        <v>4</v>
      </c>
      <c r="D8154" t="s">
        <v>173</v>
      </c>
      <c r="E8154" t="s">
        <v>174</v>
      </c>
      <c r="F8154" t="s">
        <v>175</v>
      </c>
      <c r="G8154">
        <v>20.237500000000001</v>
      </c>
      <c r="H8154" s="19">
        <v>19.12</v>
      </c>
    </row>
    <row r="8155" spans="1:8" ht="17" thickBot="1">
      <c r="A8155" t="s">
        <v>515</v>
      </c>
      <c r="B8155">
        <v>18</v>
      </c>
      <c r="C8155">
        <v>4</v>
      </c>
      <c r="D8155" t="s">
        <v>173</v>
      </c>
      <c r="E8155" t="s">
        <v>174</v>
      </c>
      <c r="F8155" t="s">
        <v>175</v>
      </c>
      <c r="G8155">
        <v>24.567499999999999</v>
      </c>
      <c r="H8155" s="19">
        <v>30.95</v>
      </c>
    </row>
    <row r="8156" spans="1:8" ht="17" thickBot="1">
      <c r="A8156" t="s">
        <v>515</v>
      </c>
      <c r="B8156">
        <v>19</v>
      </c>
      <c r="C8156">
        <v>4</v>
      </c>
      <c r="D8156" t="s">
        <v>173</v>
      </c>
      <c r="E8156" t="s">
        <v>174</v>
      </c>
      <c r="F8156" t="s">
        <v>175</v>
      </c>
      <c r="G8156">
        <v>23.1</v>
      </c>
      <c r="H8156" s="19">
        <v>25.13</v>
      </c>
    </row>
    <row r="8157" spans="1:8" ht="17" thickBot="1">
      <c r="A8157" t="s">
        <v>515</v>
      </c>
      <c r="B8157">
        <v>20</v>
      </c>
      <c r="C8157">
        <v>4</v>
      </c>
      <c r="D8157" t="s">
        <v>173</v>
      </c>
      <c r="E8157" t="s">
        <v>174</v>
      </c>
      <c r="F8157" t="s">
        <v>175</v>
      </c>
      <c r="G8157">
        <v>22.585000000000001</v>
      </c>
      <c r="H8157" s="19">
        <v>21.2</v>
      </c>
    </row>
    <row r="8158" spans="1:8" ht="17" thickBot="1">
      <c r="A8158" t="s">
        <v>515</v>
      </c>
      <c r="B8158">
        <v>21</v>
      </c>
      <c r="C8158">
        <v>4</v>
      </c>
      <c r="D8158" t="s">
        <v>173</v>
      </c>
      <c r="E8158" t="s">
        <v>174</v>
      </c>
      <c r="F8158" t="s">
        <v>175</v>
      </c>
      <c r="G8158">
        <v>20.122500000000002</v>
      </c>
      <c r="H8158" s="19">
        <v>20.48</v>
      </c>
    </row>
    <row r="8159" spans="1:8" ht="17" thickBot="1">
      <c r="A8159" t="s">
        <v>515</v>
      </c>
      <c r="B8159">
        <v>22</v>
      </c>
      <c r="C8159">
        <v>4</v>
      </c>
      <c r="D8159" t="s">
        <v>173</v>
      </c>
      <c r="E8159" t="s">
        <v>174</v>
      </c>
      <c r="F8159" t="s">
        <v>175</v>
      </c>
      <c r="G8159">
        <v>20.134999999999998</v>
      </c>
      <c r="H8159" s="19">
        <v>20.100000000000001</v>
      </c>
    </row>
    <row r="8160" spans="1:8" ht="17" thickBot="1">
      <c r="A8160" t="s">
        <v>515</v>
      </c>
      <c r="B8160">
        <v>23</v>
      </c>
      <c r="C8160">
        <v>4</v>
      </c>
      <c r="D8160" t="s">
        <v>173</v>
      </c>
      <c r="E8160" t="s">
        <v>174</v>
      </c>
      <c r="F8160" t="s">
        <v>175</v>
      </c>
      <c r="G8160">
        <v>19.032499999999999</v>
      </c>
      <c r="H8160" s="19">
        <v>20.29</v>
      </c>
    </row>
    <row r="8161" spans="1:8" ht="17" thickBot="1">
      <c r="A8161" t="s">
        <v>515</v>
      </c>
      <c r="B8161">
        <v>24</v>
      </c>
      <c r="C8161">
        <v>4</v>
      </c>
      <c r="D8161" t="s">
        <v>173</v>
      </c>
      <c r="E8161" t="s">
        <v>174</v>
      </c>
      <c r="F8161" t="s">
        <v>175</v>
      </c>
      <c r="G8161">
        <v>18.9025</v>
      </c>
      <c r="H8161" s="19">
        <v>18.82</v>
      </c>
    </row>
    <row r="8162" spans="1:8" ht="17" thickBot="1">
      <c r="A8162" t="s">
        <v>516</v>
      </c>
      <c r="B8162">
        <v>1</v>
      </c>
      <c r="C8162">
        <v>4</v>
      </c>
      <c r="D8162" t="s">
        <v>173</v>
      </c>
      <c r="E8162" t="s">
        <v>174</v>
      </c>
      <c r="F8162" t="s">
        <v>175</v>
      </c>
      <c r="G8162">
        <v>19.700000000000003</v>
      </c>
      <c r="H8162" s="19">
        <v>18.329999999999998</v>
      </c>
    </row>
    <row r="8163" spans="1:8" ht="17" thickBot="1">
      <c r="A8163" t="s">
        <v>516</v>
      </c>
      <c r="B8163">
        <v>2</v>
      </c>
      <c r="C8163">
        <v>4</v>
      </c>
      <c r="D8163" t="s">
        <v>173</v>
      </c>
      <c r="E8163" t="s">
        <v>174</v>
      </c>
      <c r="F8163" t="s">
        <v>175</v>
      </c>
      <c r="G8163">
        <v>18.074999999999999</v>
      </c>
      <c r="H8163" s="19">
        <v>18.079999999999998</v>
      </c>
    </row>
    <row r="8164" spans="1:8" ht="17" thickBot="1">
      <c r="A8164" t="s">
        <v>516</v>
      </c>
      <c r="B8164">
        <v>3</v>
      </c>
      <c r="C8164">
        <v>4</v>
      </c>
      <c r="D8164" t="s">
        <v>173</v>
      </c>
      <c r="E8164" t="s">
        <v>174</v>
      </c>
      <c r="F8164" t="s">
        <v>175</v>
      </c>
      <c r="G8164">
        <v>17.7925</v>
      </c>
      <c r="H8164" s="19">
        <v>17.48</v>
      </c>
    </row>
    <row r="8165" spans="1:8" ht="17" thickBot="1">
      <c r="A8165" t="s">
        <v>516</v>
      </c>
      <c r="B8165">
        <v>4</v>
      </c>
      <c r="C8165">
        <v>4</v>
      </c>
      <c r="D8165" t="s">
        <v>173</v>
      </c>
      <c r="E8165" t="s">
        <v>174</v>
      </c>
      <c r="F8165" t="s">
        <v>175</v>
      </c>
      <c r="G8165">
        <v>16.45</v>
      </c>
      <c r="H8165" s="19">
        <v>16.98</v>
      </c>
    </row>
    <row r="8166" spans="1:8" ht="17" thickBot="1">
      <c r="A8166" t="s">
        <v>516</v>
      </c>
      <c r="B8166">
        <v>5</v>
      </c>
      <c r="C8166">
        <v>4</v>
      </c>
      <c r="D8166" t="s">
        <v>173</v>
      </c>
      <c r="E8166" t="s">
        <v>174</v>
      </c>
      <c r="F8166" t="s">
        <v>175</v>
      </c>
      <c r="G8166">
        <v>14.74</v>
      </c>
      <c r="H8166" s="19">
        <v>15.51</v>
      </c>
    </row>
    <row r="8167" spans="1:8" ht="17" thickBot="1">
      <c r="A8167" t="s">
        <v>516</v>
      </c>
      <c r="B8167">
        <v>6</v>
      </c>
      <c r="C8167">
        <v>4</v>
      </c>
      <c r="D8167" t="s">
        <v>173</v>
      </c>
      <c r="E8167" t="s">
        <v>174</v>
      </c>
      <c r="F8167" t="s">
        <v>175</v>
      </c>
      <c r="G8167">
        <v>14.404999999999999</v>
      </c>
      <c r="H8167" s="19">
        <v>15.62</v>
      </c>
    </row>
    <row r="8168" spans="1:8" ht="17" thickBot="1">
      <c r="A8168" t="s">
        <v>516</v>
      </c>
      <c r="B8168">
        <v>7</v>
      </c>
      <c r="C8168">
        <v>4</v>
      </c>
      <c r="D8168" t="s">
        <v>173</v>
      </c>
      <c r="E8168" t="s">
        <v>174</v>
      </c>
      <c r="F8168" t="s">
        <v>175</v>
      </c>
      <c r="G8168">
        <v>14.5</v>
      </c>
      <c r="H8168" s="19">
        <v>16.920000000000002</v>
      </c>
    </row>
    <row r="8169" spans="1:8" ht="17" thickBot="1">
      <c r="A8169" t="s">
        <v>516</v>
      </c>
      <c r="B8169">
        <v>8</v>
      </c>
      <c r="C8169">
        <v>4</v>
      </c>
      <c r="D8169" t="s">
        <v>173</v>
      </c>
      <c r="E8169" t="s">
        <v>174</v>
      </c>
      <c r="F8169" t="s">
        <v>175</v>
      </c>
      <c r="G8169">
        <v>14.9625</v>
      </c>
      <c r="H8169" s="19">
        <v>18.27</v>
      </c>
    </row>
    <row r="8170" spans="1:8" ht="17" thickBot="1">
      <c r="A8170" t="s">
        <v>516</v>
      </c>
      <c r="B8170">
        <v>9</v>
      </c>
      <c r="C8170">
        <v>4</v>
      </c>
      <c r="D8170" t="s">
        <v>173</v>
      </c>
      <c r="E8170" t="s">
        <v>174</v>
      </c>
      <c r="F8170" t="s">
        <v>175</v>
      </c>
      <c r="G8170">
        <v>16.967500000000001</v>
      </c>
      <c r="H8170" s="19">
        <v>19.93</v>
      </c>
    </row>
    <row r="8171" spans="1:8" ht="17" thickBot="1">
      <c r="A8171" t="s">
        <v>516</v>
      </c>
      <c r="B8171">
        <v>10</v>
      </c>
      <c r="C8171">
        <v>4</v>
      </c>
      <c r="D8171" t="s">
        <v>173</v>
      </c>
      <c r="E8171" t="s">
        <v>174</v>
      </c>
      <c r="F8171" t="s">
        <v>175</v>
      </c>
      <c r="G8171">
        <v>17.997499999999999</v>
      </c>
      <c r="H8171" s="19">
        <v>20.02</v>
      </c>
    </row>
    <row r="8172" spans="1:8" ht="17" thickBot="1">
      <c r="A8172" t="s">
        <v>516</v>
      </c>
      <c r="B8172">
        <v>11</v>
      </c>
      <c r="C8172">
        <v>4</v>
      </c>
      <c r="D8172" t="s">
        <v>173</v>
      </c>
      <c r="E8172" t="s">
        <v>174</v>
      </c>
      <c r="F8172" t="s">
        <v>175</v>
      </c>
      <c r="G8172">
        <v>17.372500000000002</v>
      </c>
      <c r="H8172" s="19">
        <v>19.11</v>
      </c>
    </row>
    <row r="8173" spans="1:8" ht="17" thickBot="1">
      <c r="A8173" t="s">
        <v>516</v>
      </c>
      <c r="B8173">
        <v>12</v>
      </c>
      <c r="C8173">
        <v>4</v>
      </c>
      <c r="D8173" t="s">
        <v>173</v>
      </c>
      <c r="E8173" t="s">
        <v>174</v>
      </c>
      <c r="F8173" t="s">
        <v>175</v>
      </c>
      <c r="G8173">
        <v>15.94</v>
      </c>
      <c r="H8173" s="19">
        <v>17.940000000000001</v>
      </c>
    </row>
    <row r="8174" spans="1:8" ht="17" thickBot="1">
      <c r="A8174" t="s">
        <v>516</v>
      </c>
      <c r="B8174">
        <v>13</v>
      </c>
      <c r="C8174">
        <v>4</v>
      </c>
      <c r="D8174" t="s">
        <v>173</v>
      </c>
      <c r="E8174" t="s">
        <v>174</v>
      </c>
      <c r="F8174" t="s">
        <v>175</v>
      </c>
      <c r="G8174">
        <v>14.702500000000001</v>
      </c>
      <c r="H8174" s="19">
        <v>16.850000000000001</v>
      </c>
    </row>
    <row r="8175" spans="1:8" ht="17" thickBot="1">
      <c r="A8175" t="s">
        <v>516</v>
      </c>
      <c r="B8175">
        <v>14</v>
      </c>
      <c r="C8175">
        <v>4</v>
      </c>
      <c r="D8175" t="s">
        <v>173</v>
      </c>
      <c r="E8175" t="s">
        <v>174</v>
      </c>
      <c r="F8175" t="s">
        <v>175</v>
      </c>
      <c r="G8175">
        <v>12.91</v>
      </c>
      <c r="H8175" s="19">
        <v>15.73</v>
      </c>
    </row>
    <row r="8176" spans="1:8" ht="17" thickBot="1">
      <c r="A8176" t="s">
        <v>516</v>
      </c>
      <c r="B8176">
        <v>15</v>
      </c>
      <c r="C8176">
        <v>4</v>
      </c>
      <c r="D8176" t="s">
        <v>173</v>
      </c>
      <c r="E8176" t="s">
        <v>174</v>
      </c>
      <c r="F8176" t="s">
        <v>175</v>
      </c>
      <c r="G8176">
        <v>11.762500000000001</v>
      </c>
      <c r="H8176" s="19">
        <v>15.28</v>
      </c>
    </row>
    <row r="8177" spans="1:8" ht="17" thickBot="1">
      <c r="A8177" t="s">
        <v>516</v>
      </c>
      <c r="B8177">
        <v>16</v>
      </c>
      <c r="C8177">
        <v>4</v>
      </c>
      <c r="D8177" t="s">
        <v>173</v>
      </c>
      <c r="E8177" t="s">
        <v>174</v>
      </c>
      <c r="F8177" t="s">
        <v>175</v>
      </c>
      <c r="G8177">
        <v>13.767500000000002</v>
      </c>
      <c r="H8177" s="19">
        <v>15.76</v>
      </c>
    </row>
    <row r="8178" spans="1:8" ht="17" thickBot="1">
      <c r="A8178" t="s">
        <v>516</v>
      </c>
      <c r="B8178">
        <v>17</v>
      </c>
      <c r="C8178">
        <v>4</v>
      </c>
      <c r="D8178" t="s">
        <v>173</v>
      </c>
      <c r="E8178" t="s">
        <v>174</v>
      </c>
      <c r="F8178" t="s">
        <v>175</v>
      </c>
      <c r="G8178">
        <v>15.765000000000001</v>
      </c>
      <c r="H8178" s="19">
        <v>16.989999999999998</v>
      </c>
    </row>
    <row r="8179" spans="1:8" ht="17" thickBot="1">
      <c r="A8179" t="s">
        <v>516</v>
      </c>
      <c r="B8179">
        <v>18</v>
      </c>
      <c r="C8179">
        <v>4</v>
      </c>
      <c r="D8179" t="s">
        <v>173</v>
      </c>
      <c r="E8179" t="s">
        <v>174</v>
      </c>
      <c r="F8179" t="s">
        <v>175</v>
      </c>
      <c r="G8179">
        <v>21.637499999999999</v>
      </c>
      <c r="H8179" s="19">
        <v>32.68</v>
      </c>
    </row>
    <row r="8180" spans="1:8" ht="17" thickBot="1">
      <c r="A8180" t="s">
        <v>516</v>
      </c>
      <c r="B8180">
        <v>19</v>
      </c>
      <c r="C8180">
        <v>4</v>
      </c>
      <c r="D8180" t="s">
        <v>173</v>
      </c>
      <c r="E8180" t="s">
        <v>174</v>
      </c>
      <c r="F8180" t="s">
        <v>175</v>
      </c>
      <c r="G8180">
        <v>25.5075</v>
      </c>
      <c r="H8180" s="19">
        <v>26.61</v>
      </c>
    </row>
    <row r="8181" spans="1:8" ht="17" thickBot="1">
      <c r="A8181" t="s">
        <v>516</v>
      </c>
      <c r="B8181">
        <v>20</v>
      </c>
      <c r="C8181">
        <v>4</v>
      </c>
      <c r="D8181" t="s">
        <v>173</v>
      </c>
      <c r="E8181" t="s">
        <v>174</v>
      </c>
      <c r="F8181" t="s">
        <v>175</v>
      </c>
      <c r="G8181">
        <v>23.395</v>
      </c>
      <c r="H8181" s="19">
        <v>24.51</v>
      </c>
    </row>
    <row r="8182" spans="1:8" ht="17" thickBot="1">
      <c r="A8182" t="s">
        <v>516</v>
      </c>
      <c r="B8182">
        <v>21</v>
      </c>
      <c r="C8182">
        <v>4</v>
      </c>
      <c r="D8182" t="s">
        <v>173</v>
      </c>
      <c r="E8182" t="s">
        <v>174</v>
      </c>
      <c r="F8182" t="s">
        <v>175</v>
      </c>
      <c r="G8182">
        <v>21.094999999999999</v>
      </c>
      <c r="H8182" s="19">
        <v>24.45</v>
      </c>
    </row>
    <row r="8183" spans="1:8" ht="17" thickBot="1">
      <c r="A8183" t="s">
        <v>516</v>
      </c>
      <c r="B8183">
        <v>22</v>
      </c>
      <c r="C8183">
        <v>4</v>
      </c>
      <c r="D8183" t="s">
        <v>173</v>
      </c>
      <c r="E8183" t="s">
        <v>174</v>
      </c>
      <c r="F8183" t="s">
        <v>175</v>
      </c>
      <c r="G8183">
        <v>20.37</v>
      </c>
      <c r="H8183" s="19">
        <v>21.02</v>
      </c>
    </row>
    <row r="8184" spans="1:8" ht="17" thickBot="1">
      <c r="A8184" t="s">
        <v>516</v>
      </c>
      <c r="B8184">
        <v>23</v>
      </c>
      <c r="C8184">
        <v>4</v>
      </c>
      <c r="D8184" t="s">
        <v>173</v>
      </c>
      <c r="E8184" t="s">
        <v>174</v>
      </c>
      <c r="F8184" t="s">
        <v>175</v>
      </c>
      <c r="G8184">
        <v>18.555</v>
      </c>
      <c r="H8184" s="19">
        <v>20.18</v>
      </c>
    </row>
    <row r="8185" spans="1:8" ht="17" thickBot="1">
      <c r="A8185" t="s">
        <v>516</v>
      </c>
      <c r="B8185">
        <v>24</v>
      </c>
      <c r="C8185">
        <v>4</v>
      </c>
      <c r="D8185" t="s">
        <v>173</v>
      </c>
      <c r="E8185" t="s">
        <v>174</v>
      </c>
      <c r="F8185" t="s">
        <v>175</v>
      </c>
      <c r="G8185">
        <v>18.152500000000003</v>
      </c>
      <c r="H8185" s="19">
        <v>18.5</v>
      </c>
    </row>
    <row r="8186" spans="1:8" ht="17" thickBot="1">
      <c r="A8186" t="s">
        <v>517</v>
      </c>
      <c r="B8186">
        <v>1</v>
      </c>
      <c r="C8186">
        <v>4</v>
      </c>
      <c r="D8186" t="s">
        <v>173</v>
      </c>
      <c r="E8186" t="s">
        <v>174</v>
      </c>
      <c r="F8186" t="s">
        <v>175</v>
      </c>
      <c r="G8186">
        <v>18.350000000000001</v>
      </c>
      <c r="H8186" s="19">
        <v>18.350000000000001</v>
      </c>
    </row>
    <row r="8187" spans="1:8" ht="17" thickBot="1">
      <c r="A8187" t="s">
        <v>517</v>
      </c>
      <c r="B8187">
        <v>2</v>
      </c>
      <c r="C8187">
        <v>4</v>
      </c>
      <c r="D8187" t="s">
        <v>173</v>
      </c>
      <c r="E8187" t="s">
        <v>174</v>
      </c>
      <c r="F8187" t="s">
        <v>175</v>
      </c>
      <c r="G8187">
        <v>17.82</v>
      </c>
      <c r="H8187" s="19">
        <v>17.88</v>
      </c>
    </row>
    <row r="8188" spans="1:8" ht="17" thickBot="1">
      <c r="A8188" t="s">
        <v>517</v>
      </c>
      <c r="B8188">
        <v>3</v>
      </c>
      <c r="C8188">
        <v>4</v>
      </c>
      <c r="D8188" t="s">
        <v>173</v>
      </c>
      <c r="E8188" t="s">
        <v>174</v>
      </c>
      <c r="F8188" t="s">
        <v>175</v>
      </c>
      <c r="G8188">
        <v>18.297499999999999</v>
      </c>
      <c r="H8188" s="19">
        <v>17.899999999999999</v>
      </c>
    </row>
    <row r="8189" spans="1:8" ht="17" thickBot="1">
      <c r="A8189" t="s">
        <v>517</v>
      </c>
      <c r="B8189">
        <v>4</v>
      </c>
      <c r="C8189">
        <v>4</v>
      </c>
      <c r="D8189" t="s">
        <v>173</v>
      </c>
      <c r="E8189" t="s">
        <v>174</v>
      </c>
      <c r="F8189" t="s">
        <v>175</v>
      </c>
      <c r="G8189">
        <v>18.567500000000003</v>
      </c>
      <c r="H8189" s="19">
        <v>18.13</v>
      </c>
    </row>
    <row r="8190" spans="1:8" ht="17" thickBot="1">
      <c r="A8190" t="s">
        <v>517</v>
      </c>
      <c r="B8190">
        <v>5</v>
      </c>
      <c r="C8190">
        <v>4</v>
      </c>
      <c r="D8190" t="s">
        <v>173</v>
      </c>
      <c r="E8190" t="s">
        <v>174</v>
      </c>
      <c r="F8190" t="s">
        <v>175</v>
      </c>
      <c r="G8190">
        <v>18.622500000000002</v>
      </c>
      <c r="H8190" s="19">
        <v>17.989999999999998</v>
      </c>
    </row>
    <row r="8191" spans="1:8" ht="17" thickBot="1">
      <c r="A8191" t="s">
        <v>517</v>
      </c>
      <c r="B8191">
        <v>6</v>
      </c>
      <c r="C8191">
        <v>4</v>
      </c>
      <c r="D8191" t="s">
        <v>173</v>
      </c>
      <c r="E8191" t="s">
        <v>174</v>
      </c>
      <c r="F8191" t="s">
        <v>175</v>
      </c>
      <c r="G8191">
        <v>22.877500000000001</v>
      </c>
      <c r="H8191" s="19">
        <v>20.84</v>
      </c>
    </row>
    <row r="8192" spans="1:8" ht="17" thickBot="1">
      <c r="A8192" t="s">
        <v>517</v>
      </c>
      <c r="B8192">
        <v>7</v>
      </c>
      <c r="C8192">
        <v>4</v>
      </c>
      <c r="D8192" t="s">
        <v>173</v>
      </c>
      <c r="E8192" t="s">
        <v>174</v>
      </c>
      <c r="F8192" t="s">
        <v>175</v>
      </c>
      <c r="G8192">
        <v>72.069999999999993</v>
      </c>
      <c r="H8192" s="19">
        <v>44.52</v>
      </c>
    </row>
    <row r="8193" spans="1:8" ht="17" thickBot="1">
      <c r="A8193" t="s">
        <v>517</v>
      </c>
      <c r="B8193">
        <v>8</v>
      </c>
      <c r="C8193">
        <v>4</v>
      </c>
      <c r="D8193" t="s">
        <v>173</v>
      </c>
      <c r="E8193" t="s">
        <v>174</v>
      </c>
      <c r="F8193" t="s">
        <v>175</v>
      </c>
      <c r="G8193">
        <v>41.17</v>
      </c>
      <c r="H8193" s="19">
        <v>37.53</v>
      </c>
    </row>
    <row r="8194" spans="1:8" ht="17" thickBot="1">
      <c r="A8194" t="s">
        <v>517</v>
      </c>
      <c r="B8194">
        <v>9</v>
      </c>
      <c r="C8194">
        <v>4</v>
      </c>
      <c r="D8194" t="s">
        <v>173</v>
      </c>
      <c r="E8194" t="s">
        <v>174</v>
      </c>
      <c r="F8194" t="s">
        <v>175</v>
      </c>
      <c r="G8194">
        <v>23.2</v>
      </c>
      <c r="H8194" s="19">
        <v>23.9</v>
      </c>
    </row>
    <row r="8195" spans="1:8" ht="17" thickBot="1">
      <c r="A8195" t="s">
        <v>517</v>
      </c>
      <c r="B8195">
        <v>10</v>
      </c>
      <c r="C8195">
        <v>4</v>
      </c>
      <c r="D8195" t="s">
        <v>173</v>
      </c>
      <c r="E8195" t="s">
        <v>174</v>
      </c>
      <c r="F8195" t="s">
        <v>175</v>
      </c>
      <c r="G8195">
        <v>32.685000000000002</v>
      </c>
      <c r="H8195" s="19">
        <v>22.11</v>
      </c>
    </row>
    <row r="8196" spans="1:8" ht="17" thickBot="1">
      <c r="A8196" t="s">
        <v>517</v>
      </c>
      <c r="B8196">
        <v>11</v>
      </c>
      <c r="C8196">
        <v>4</v>
      </c>
      <c r="D8196" t="s">
        <v>173</v>
      </c>
      <c r="E8196" t="s">
        <v>174</v>
      </c>
      <c r="F8196" t="s">
        <v>175</v>
      </c>
      <c r="G8196">
        <v>20.342499999999998</v>
      </c>
      <c r="H8196" s="19">
        <v>20.66</v>
      </c>
    </row>
    <row r="8197" spans="1:8" ht="17" thickBot="1">
      <c r="A8197" t="s">
        <v>517</v>
      </c>
      <c r="B8197">
        <v>12</v>
      </c>
      <c r="C8197">
        <v>4</v>
      </c>
      <c r="D8197" t="s">
        <v>173</v>
      </c>
      <c r="E8197" t="s">
        <v>174</v>
      </c>
      <c r="F8197" t="s">
        <v>175</v>
      </c>
      <c r="G8197">
        <v>18.422499999999999</v>
      </c>
      <c r="H8197" s="19">
        <v>19.079999999999998</v>
      </c>
    </row>
    <row r="8198" spans="1:8" ht="17" thickBot="1">
      <c r="A8198" t="s">
        <v>517</v>
      </c>
      <c r="B8198">
        <v>13</v>
      </c>
      <c r="C8198">
        <v>4</v>
      </c>
      <c r="D8198" t="s">
        <v>173</v>
      </c>
      <c r="E8198" t="s">
        <v>174</v>
      </c>
      <c r="F8198" t="s">
        <v>175</v>
      </c>
      <c r="G8198">
        <v>17.962500000000002</v>
      </c>
      <c r="H8198" s="19">
        <v>18.61</v>
      </c>
    </row>
    <row r="8199" spans="1:8" ht="17" thickBot="1">
      <c r="A8199" t="s">
        <v>517</v>
      </c>
      <c r="B8199">
        <v>14</v>
      </c>
      <c r="C8199">
        <v>4</v>
      </c>
      <c r="D8199" t="s">
        <v>173</v>
      </c>
      <c r="E8199" t="s">
        <v>174</v>
      </c>
      <c r="F8199" t="s">
        <v>175</v>
      </c>
      <c r="G8199">
        <v>17.737500000000001</v>
      </c>
      <c r="H8199" s="19">
        <v>17.73</v>
      </c>
    </row>
    <row r="8200" spans="1:8" ht="17" thickBot="1">
      <c r="A8200" t="s">
        <v>517</v>
      </c>
      <c r="B8200">
        <v>15</v>
      </c>
      <c r="C8200">
        <v>4</v>
      </c>
      <c r="D8200" t="s">
        <v>173</v>
      </c>
      <c r="E8200" t="s">
        <v>174</v>
      </c>
      <c r="F8200" t="s">
        <v>175</v>
      </c>
      <c r="G8200">
        <v>17.3675</v>
      </c>
      <c r="H8200" s="19">
        <v>17.22</v>
      </c>
    </row>
    <row r="8201" spans="1:8" ht="17" thickBot="1">
      <c r="A8201" t="s">
        <v>517</v>
      </c>
      <c r="B8201">
        <v>16</v>
      </c>
      <c r="C8201">
        <v>4</v>
      </c>
      <c r="D8201" t="s">
        <v>173</v>
      </c>
      <c r="E8201" t="s">
        <v>174</v>
      </c>
      <c r="F8201" t="s">
        <v>175</v>
      </c>
      <c r="G8201">
        <v>17.440000000000001</v>
      </c>
      <c r="H8201" s="19">
        <v>17.21</v>
      </c>
    </row>
    <row r="8202" spans="1:8" ht="17" thickBot="1">
      <c r="A8202" t="s">
        <v>517</v>
      </c>
      <c r="B8202">
        <v>17</v>
      </c>
      <c r="C8202">
        <v>4</v>
      </c>
      <c r="D8202" t="s">
        <v>173</v>
      </c>
      <c r="E8202" t="s">
        <v>174</v>
      </c>
      <c r="F8202" t="s">
        <v>175</v>
      </c>
      <c r="G8202">
        <v>20.274999999999999</v>
      </c>
      <c r="H8202" s="19">
        <v>18.66</v>
      </c>
    </row>
    <row r="8203" spans="1:8" ht="17" thickBot="1">
      <c r="A8203" t="s">
        <v>517</v>
      </c>
      <c r="B8203">
        <v>18</v>
      </c>
      <c r="C8203">
        <v>4</v>
      </c>
      <c r="D8203" t="s">
        <v>173</v>
      </c>
      <c r="E8203" t="s">
        <v>174</v>
      </c>
      <c r="F8203" t="s">
        <v>175</v>
      </c>
      <c r="G8203">
        <v>48.417500000000004</v>
      </c>
      <c r="H8203" s="19">
        <v>37.840000000000003</v>
      </c>
    </row>
    <row r="8204" spans="1:8" ht="17" thickBot="1">
      <c r="A8204" t="s">
        <v>517</v>
      </c>
      <c r="B8204">
        <v>19</v>
      </c>
      <c r="C8204">
        <v>4</v>
      </c>
      <c r="D8204" t="s">
        <v>173</v>
      </c>
      <c r="E8204" t="s">
        <v>174</v>
      </c>
      <c r="F8204" t="s">
        <v>175</v>
      </c>
      <c r="G8204">
        <v>33.755000000000003</v>
      </c>
      <c r="H8204" s="19">
        <v>28.67</v>
      </c>
    </row>
    <row r="8205" spans="1:8" ht="17" thickBot="1">
      <c r="A8205" t="s">
        <v>517</v>
      </c>
      <c r="B8205">
        <v>20</v>
      </c>
      <c r="C8205">
        <v>4</v>
      </c>
      <c r="D8205" t="s">
        <v>173</v>
      </c>
      <c r="E8205" t="s">
        <v>174</v>
      </c>
      <c r="F8205" t="s">
        <v>175</v>
      </c>
      <c r="G8205">
        <v>33.784999999999997</v>
      </c>
      <c r="H8205" s="19">
        <v>27.36</v>
      </c>
    </row>
    <row r="8206" spans="1:8" ht="17" thickBot="1">
      <c r="A8206" t="s">
        <v>517</v>
      </c>
      <c r="B8206">
        <v>21</v>
      </c>
      <c r="C8206">
        <v>4</v>
      </c>
      <c r="D8206" t="s">
        <v>173</v>
      </c>
      <c r="E8206" t="s">
        <v>174</v>
      </c>
      <c r="F8206" t="s">
        <v>175</v>
      </c>
      <c r="G8206">
        <v>31.564999999999998</v>
      </c>
      <c r="H8206" s="19">
        <v>25.3</v>
      </c>
    </row>
    <row r="8207" spans="1:8" ht="17" thickBot="1">
      <c r="A8207" t="s">
        <v>517</v>
      </c>
      <c r="B8207">
        <v>22</v>
      </c>
      <c r="C8207">
        <v>4</v>
      </c>
      <c r="D8207" t="s">
        <v>173</v>
      </c>
      <c r="E8207" t="s">
        <v>174</v>
      </c>
      <c r="F8207" t="s">
        <v>175</v>
      </c>
      <c r="G8207">
        <v>27.895</v>
      </c>
      <c r="H8207" s="19">
        <v>21.99</v>
      </c>
    </row>
    <row r="8208" spans="1:8" ht="17" thickBot="1">
      <c r="A8208" t="s">
        <v>517</v>
      </c>
      <c r="B8208">
        <v>23</v>
      </c>
      <c r="C8208">
        <v>4</v>
      </c>
      <c r="D8208" t="s">
        <v>173</v>
      </c>
      <c r="E8208" t="s">
        <v>174</v>
      </c>
      <c r="F8208" t="s">
        <v>175</v>
      </c>
      <c r="G8208">
        <v>21.844999999999999</v>
      </c>
      <c r="H8208" s="19">
        <v>21.05</v>
      </c>
    </row>
    <row r="8209" spans="1:8" ht="17" thickBot="1">
      <c r="A8209" t="s">
        <v>517</v>
      </c>
      <c r="B8209">
        <v>24</v>
      </c>
      <c r="C8209">
        <v>4</v>
      </c>
      <c r="D8209" t="s">
        <v>173</v>
      </c>
      <c r="E8209" t="s">
        <v>174</v>
      </c>
      <c r="F8209" t="s">
        <v>175</v>
      </c>
      <c r="G8209">
        <v>18.54</v>
      </c>
      <c r="H8209" s="19">
        <v>18.489999999999998</v>
      </c>
    </row>
    <row r="8210" spans="1:8" ht="17" thickBot="1">
      <c r="A8210" t="s">
        <v>518</v>
      </c>
      <c r="B8210">
        <v>1</v>
      </c>
      <c r="C8210">
        <v>4</v>
      </c>
      <c r="D8210" t="s">
        <v>173</v>
      </c>
      <c r="E8210" t="s">
        <v>174</v>
      </c>
      <c r="F8210" t="s">
        <v>175</v>
      </c>
      <c r="G8210">
        <v>18.46</v>
      </c>
      <c r="H8210" s="19">
        <v>16.47</v>
      </c>
    </row>
    <row r="8211" spans="1:8" ht="17" thickBot="1">
      <c r="A8211" t="s">
        <v>518</v>
      </c>
      <c r="B8211">
        <v>2</v>
      </c>
      <c r="C8211">
        <v>4</v>
      </c>
      <c r="D8211" t="s">
        <v>173</v>
      </c>
      <c r="E8211" t="s">
        <v>174</v>
      </c>
      <c r="F8211" t="s">
        <v>175</v>
      </c>
      <c r="G8211">
        <v>18.14</v>
      </c>
      <c r="H8211" s="19">
        <v>16.2</v>
      </c>
    </row>
    <row r="8212" spans="1:8" ht="17" thickBot="1">
      <c r="A8212" t="s">
        <v>518</v>
      </c>
      <c r="B8212">
        <v>3</v>
      </c>
      <c r="C8212">
        <v>4</v>
      </c>
      <c r="D8212" t="s">
        <v>173</v>
      </c>
      <c r="E8212" t="s">
        <v>174</v>
      </c>
      <c r="F8212" t="s">
        <v>175</v>
      </c>
      <c r="G8212">
        <v>17.612500000000001</v>
      </c>
      <c r="H8212" s="19">
        <v>15.65</v>
      </c>
    </row>
    <row r="8213" spans="1:8" ht="17" thickBot="1">
      <c r="A8213" t="s">
        <v>518</v>
      </c>
      <c r="B8213">
        <v>4</v>
      </c>
      <c r="C8213">
        <v>4</v>
      </c>
      <c r="D8213" t="s">
        <v>173</v>
      </c>
      <c r="E8213" t="s">
        <v>174</v>
      </c>
      <c r="F8213" t="s">
        <v>175</v>
      </c>
      <c r="G8213">
        <v>17.862500000000001</v>
      </c>
      <c r="H8213" s="19">
        <v>15.8</v>
      </c>
    </row>
    <row r="8214" spans="1:8" ht="17" thickBot="1">
      <c r="A8214" t="s">
        <v>518</v>
      </c>
      <c r="B8214">
        <v>5</v>
      </c>
      <c r="C8214">
        <v>4</v>
      </c>
      <c r="D8214" t="s">
        <v>173</v>
      </c>
      <c r="E8214" t="s">
        <v>174</v>
      </c>
      <c r="F8214" t="s">
        <v>175</v>
      </c>
      <c r="G8214">
        <v>17.809999999999999</v>
      </c>
      <c r="H8214" s="19">
        <v>16.04</v>
      </c>
    </row>
    <row r="8215" spans="1:8" ht="17" thickBot="1">
      <c r="A8215" t="s">
        <v>518</v>
      </c>
      <c r="B8215">
        <v>6</v>
      </c>
      <c r="C8215">
        <v>4</v>
      </c>
      <c r="D8215" t="s">
        <v>173</v>
      </c>
      <c r="E8215" t="s">
        <v>174</v>
      </c>
      <c r="F8215" t="s">
        <v>175</v>
      </c>
      <c r="G8215">
        <v>18.412500000000001</v>
      </c>
      <c r="H8215" s="19">
        <v>19.489999999999998</v>
      </c>
    </row>
    <row r="8216" spans="1:8" ht="17" thickBot="1">
      <c r="A8216" t="s">
        <v>518</v>
      </c>
      <c r="B8216">
        <v>7</v>
      </c>
      <c r="C8216">
        <v>4</v>
      </c>
      <c r="D8216" t="s">
        <v>173</v>
      </c>
      <c r="E8216" t="s">
        <v>174</v>
      </c>
      <c r="F8216" t="s">
        <v>175</v>
      </c>
      <c r="G8216">
        <v>30.1875</v>
      </c>
      <c r="H8216" s="19">
        <v>32.07</v>
      </c>
    </row>
    <row r="8217" spans="1:8" ht="17" thickBot="1">
      <c r="A8217" t="s">
        <v>518</v>
      </c>
      <c r="B8217">
        <v>8</v>
      </c>
      <c r="C8217">
        <v>4</v>
      </c>
      <c r="D8217" t="s">
        <v>173</v>
      </c>
      <c r="E8217" t="s">
        <v>174</v>
      </c>
      <c r="F8217" t="s">
        <v>175</v>
      </c>
      <c r="G8217">
        <v>26.220000000000002</v>
      </c>
      <c r="H8217" s="19">
        <v>29.89</v>
      </c>
    </row>
    <row r="8218" spans="1:8" ht="17" thickBot="1">
      <c r="A8218" t="s">
        <v>518</v>
      </c>
      <c r="B8218">
        <v>9</v>
      </c>
      <c r="C8218">
        <v>4</v>
      </c>
      <c r="D8218" t="s">
        <v>173</v>
      </c>
      <c r="E8218" t="s">
        <v>174</v>
      </c>
      <c r="F8218" t="s">
        <v>175</v>
      </c>
      <c r="G8218">
        <v>34.457499999999996</v>
      </c>
      <c r="H8218" s="19">
        <v>23.36</v>
      </c>
    </row>
    <row r="8219" spans="1:8" ht="17" thickBot="1">
      <c r="A8219" t="s">
        <v>518</v>
      </c>
      <c r="B8219">
        <v>10</v>
      </c>
      <c r="C8219">
        <v>4</v>
      </c>
      <c r="D8219" t="s">
        <v>173</v>
      </c>
      <c r="E8219" t="s">
        <v>174</v>
      </c>
      <c r="F8219" t="s">
        <v>175</v>
      </c>
      <c r="G8219">
        <v>19.105</v>
      </c>
      <c r="H8219" s="19">
        <v>19.71</v>
      </c>
    </row>
    <row r="8220" spans="1:8" ht="17" thickBot="1">
      <c r="A8220" t="s">
        <v>518</v>
      </c>
      <c r="B8220">
        <v>11</v>
      </c>
      <c r="C8220">
        <v>4</v>
      </c>
      <c r="D8220" t="s">
        <v>173</v>
      </c>
      <c r="E8220" t="s">
        <v>174</v>
      </c>
      <c r="F8220" t="s">
        <v>175</v>
      </c>
      <c r="G8220">
        <v>19.797499999999999</v>
      </c>
      <c r="H8220" s="19">
        <v>18.71</v>
      </c>
    </row>
    <row r="8221" spans="1:8" ht="17" thickBot="1">
      <c r="A8221" t="s">
        <v>518</v>
      </c>
      <c r="B8221">
        <v>12</v>
      </c>
      <c r="C8221">
        <v>4</v>
      </c>
      <c r="D8221" t="s">
        <v>173</v>
      </c>
      <c r="E8221" t="s">
        <v>174</v>
      </c>
      <c r="F8221" t="s">
        <v>175</v>
      </c>
      <c r="G8221">
        <v>18.4925</v>
      </c>
      <c r="H8221" s="19">
        <v>17.95</v>
      </c>
    </row>
    <row r="8222" spans="1:8" ht="17" thickBot="1">
      <c r="A8222" t="s">
        <v>518</v>
      </c>
      <c r="B8222">
        <v>13</v>
      </c>
      <c r="C8222">
        <v>4</v>
      </c>
      <c r="D8222" t="s">
        <v>173</v>
      </c>
      <c r="E8222" t="s">
        <v>174</v>
      </c>
      <c r="F8222" t="s">
        <v>175</v>
      </c>
      <c r="G8222">
        <v>17.9925</v>
      </c>
      <c r="H8222" s="19">
        <v>17.510000000000002</v>
      </c>
    </row>
    <row r="8223" spans="1:8" ht="17" thickBot="1">
      <c r="A8223" t="s">
        <v>518</v>
      </c>
      <c r="B8223">
        <v>14</v>
      </c>
      <c r="C8223">
        <v>4</v>
      </c>
      <c r="D8223" t="s">
        <v>173</v>
      </c>
      <c r="E8223" t="s">
        <v>174</v>
      </c>
      <c r="F8223" t="s">
        <v>175</v>
      </c>
      <c r="G8223">
        <v>17.692499999999999</v>
      </c>
      <c r="H8223" s="19">
        <v>17.149999999999999</v>
      </c>
    </row>
    <row r="8224" spans="1:8" ht="17" thickBot="1">
      <c r="A8224" t="s">
        <v>518</v>
      </c>
      <c r="B8224">
        <v>15</v>
      </c>
      <c r="C8224">
        <v>4</v>
      </c>
      <c r="D8224" t="s">
        <v>173</v>
      </c>
      <c r="E8224" t="s">
        <v>174</v>
      </c>
      <c r="F8224" t="s">
        <v>175</v>
      </c>
      <c r="G8224">
        <v>17.524999999999999</v>
      </c>
      <c r="H8224" s="19">
        <v>16.940000000000001</v>
      </c>
    </row>
    <row r="8225" spans="1:8" ht="17" thickBot="1">
      <c r="A8225" t="s">
        <v>518</v>
      </c>
      <c r="B8225">
        <v>16</v>
      </c>
      <c r="C8225">
        <v>4</v>
      </c>
      <c r="D8225" t="s">
        <v>173</v>
      </c>
      <c r="E8225" t="s">
        <v>174</v>
      </c>
      <c r="F8225" t="s">
        <v>175</v>
      </c>
      <c r="G8225">
        <v>17.5075</v>
      </c>
      <c r="H8225" s="19">
        <v>17.23</v>
      </c>
    </row>
    <row r="8226" spans="1:8" ht="17" thickBot="1">
      <c r="A8226" t="s">
        <v>518</v>
      </c>
      <c r="B8226">
        <v>17</v>
      </c>
      <c r="C8226">
        <v>4</v>
      </c>
      <c r="D8226" t="s">
        <v>173</v>
      </c>
      <c r="E8226" t="s">
        <v>174</v>
      </c>
      <c r="F8226" t="s">
        <v>175</v>
      </c>
      <c r="G8226">
        <v>18.927500000000002</v>
      </c>
      <c r="H8226" s="19">
        <v>19.04</v>
      </c>
    </row>
    <row r="8227" spans="1:8" ht="17" thickBot="1">
      <c r="A8227" t="s">
        <v>518</v>
      </c>
      <c r="B8227">
        <v>18</v>
      </c>
      <c r="C8227">
        <v>4</v>
      </c>
      <c r="D8227" t="s">
        <v>173</v>
      </c>
      <c r="E8227" t="s">
        <v>174</v>
      </c>
      <c r="F8227" t="s">
        <v>175</v>
      </c>
      <c r="G8227">
        <v>40.802500000000002</v>
      </c>
      <c r="H8227" s="19">
        <v>34.56</v>
      </c>
    </row>
    <row r="8228" spans="1:8" ht="17" thickBot="1">
      <c r="A8228" t="s">
        <v>518</v>
      </c>
      <c r="B8228">
        <v>19</v>
      </c>
      <c r="C8228">
        <v>4</v>
      </c>
      <c r="D8228" t="s">
        <v>173</v>
      </c>
      <c r="E8228" t="s">
        <v>174</v>
      </c>
      <c r="F8228" t="s">
        <v>175</v>
      </c>
      <c r="G8228">
        <v>26.945</v>
      </c>
      <c r="H8228" s="19">
        <v>25.71</v>
      </c>
    </row>
    <row r="8229" spans="1:8" ht="17" thickBot="1">
      <c r="A8229" t="s">
        <v>518</v>
      </c>
      <c r="B8229">
        <v>20</v>
      </c>
      <c r="C8229">
        <v>4</v>
      </c>
      <c r="D8229" t="s">
        <v>173</v>
      </c>
      <c r="E8229" t="s">
        <v>174</v>
      </c>
      <c r="F8229" t="s">
        <v>175</v>
      </c>
      <c r="G8229">
        <v>23.774999999999999</v>
      </c>
      <c r="H8229" s="19">
        <v>21.67</v>
      </c>
    </row>
    <row r="8230" spans="1:8" ht="17" thickBot="1">
      <c r="A8230" t="s">
        <v>518</v>
      </c>
      <c r="B8230">
        <v>21</v>
      </c>
      <c r="C8230">
        <v>4</v>
      </c>
      <c r="D8230" t="s">
        <v>173</v>
      </c>
      <c r="E8230" t="s">
        <v>174</v>
      </c>
      <c r="F8230" t="s">
        <v>175</v>
      </c>
      <c r="G8230">
        <v>19.7575</v>
      </c>
      <c r="H8230" s="19">
        <v>19.010000000000002</v>
      </c>
    </row>
    <row r="8231" spans="1:8" ht="17" thickBot="1">
      <c r="A8231" t="s">
        <v>518</v>
      </c>
      <c r="B8231">
        <v>22</v>
      </c>
      <c r="C8231">
        <v>4</v>
      </c>
      <c r="D8231" t="s">
        <v>173</v>
      </c>
      <c r="E8231" t="s">
        <v>174</v>
      </c>
      <c r="F8231" t="s">
        <v>175</v>
      </c>
      <c r="G8231">
        <v>18.245000000000001</v>
      </c>
      <c r="H8231" s="19">
        <v>18.66</v>
      </c>
    </row>
    <row r="8232" spans="1:8" ht="17" thickBot="1">
      <c r="A8232" t="s">
        <v>518</v>
      </c>
      <c r="B8232">
        <v>23</v>
      </c>
      <c r="C8232">
        <v>4</v>
      </c>
      <c r="D8232" t="s">
        <v>173</v>
      </c>
      <c r="E8232" t="s">
        <v>174</v>
      </c>
      <c r="F8232" t="s">
        <v>175</v>
      </c>
      <c r="G8232">
        <v>17.227499999999999</v>
      </c>
      <c r="H8232" s="19">
        <v>17.23</v>
      </c>
    </row>
    <row r="8233" spans="1:8" ht="17" thickBot="1">
      <c r="A8233" t="s">
        <v>518</v>
      </c>
      <c r="B8233">
        <v>24</v>
      </c>
      <c r="C8233">
        <v>4</v>
      </c>
      <c r="D8233" t="s">
        <v>173</v>
      </c>
      <c r="E8233" t="s">
        <v>174</v>
      </c>
      <c r="F8233" t="s">
        <v>175</v>
      </c>
      <c r="G8233">
        <v>14.9825</v>
      </c>
      <c r="H8233" s="19">
        <v>16.21</v>
      </c>
    </row>
    <row r="8234" spans="1:8" ht="17" thickBot="1">
      <c r="A8234" t="s">
        <v>519</v>
      </c>
      <c r="B8234">
        <v>1</v>
      </c>
      <c r="C8234">
        <v>4</v>
      </c>
      <c r="D8234" t="s">
        <v>173</v>
      </c>
      <c r="E8234" t="s">
        <v>174</v>
      </c>
      <c r="F8234" t="s">
        <v>175</v>
      </c>
      <c r="G8234">
        <v>14.782499999999999</v>
      </c>
      <c r="H8234" s="19">
        <v>15.06</v>
      </c>
    </row>
    <row r="8235" spans="1:8" ht="17" thickBot="1">
      <c r="A8235" t="s">
        <v>519</v>
      </c>
      <c r="B8235">
        <v>2</v>
      </c>
      <c r="C8235">
        <v>4</v>
      </c>
      <c r="D8235" t="s">
        <v>173</v>
      </c>
      <c r="E8235" t="s">
        <v>174</v>
      </c>
      <c r="F8235" t="s">
        <v>175</v>
      </c>
      <c r="G8235">
        <v>13.682500000000001</v>
      </c>
      <c r="H8235" s="19">
        <v>13.14</v>
      </c>
    </row>
    <row r="8236" spans="1:8" ht="17" thickBot="1">
      <c r="A8236" t="s">
        <v>519</v>
      </c>
      <c r="B8236">
        <v>3</v>
      </c>
      <c r="C8236">
        <v>4</v>
      </c>
      <c r="D8236" t="s">
        <v>173</v>
      </c>
      <c r="E8236" t="s">
        <v>174</v>
      </c>
      <c r="F8236" t="s">
        <v>175</v>
      </c>
      <c r="G8236">
        <v>13.355</v>
      </c>
      <c r="H8236" s="19">
        <v>12.17</v>
      </c>
    </row>
    <row r="8237" spans="1:8" ht="17" thickBot="1">
      <c r="A8237" t="s">
        <v>519</v>
      </c>
      <c r="B8237">
        <v>4</v>
      </c>
      <c r="C8237">
        <v>4</v>
      </c>
      <c r="D8237" t="s">
        <v>173</v>
      </c>
      <c r="E8237" t="s">
        <v>174</v>
      </c>
      <c r="F8237" t="s">
        <v>175</v>
      </c>
      <c r="G8237">
        <v>13.532499999999999</v>
      </c>
      <c r="H8237" s="19">
        <v>12.3</v>
      </c>
    </row>
    <row r="8238" spans="1:8" ht="17" thickBot="1">
      <c r="A8238" t="s">
        <v>519</v>
      </c>
      <c r="B8238">
        <v>5</v>
      </c>
      <c r="C8238">
        <v>4</v>
      </c>
      <c r="D8238" t="s">
        <v>173</v>
      </c>
      <c r="E8238" t="s">
        <v>174</v>
      </c>
      <c r="F8238" t="s">
        <v>175</v>
      </c>
      <c r="G8238">
        <v>15.542499999999999</v>
      </c>
      <c r="H8238" s="19">
        <v>14.45</v>
      </c>
    </row>
    <row r="8239" spans="1:8" ht="17" thickBot="1">
      <c r="A8239" t="s">
        <v>519</v>
      </c>
      <c r="B8239">
        <v>6</v>
      </c>
      <c r="C8239">
        <v>4</v>
      </c>
      <c r="D8239" t="s">
        <v>173</v>
      </c>
      <c r="E8239" t="s">
        <v>174</v>
      </c>
      <c r="F8239" t="s">
        <v>175</v>
      </c>
      <c r="G8239">
        <v>17.59</v>
      </c>
      <c r="H8239" s="19">
        <v>16.059999999999999</v>
      </c>
    </row>
    <row r="8240" spans="1:8" ht="17" thickBot="1">
      <c r="A8240" t="s">
        <v>519</v>
      </c>
      <c r="B8240">
        <v>7</v>
      </c>
      <c r="C8240">
        <v>4</v>
      </c>
      <c r="D8240" t="s">
        <v>173</v>
      </c>
      <c r="E8240" t="s">
        <v>174</v>
      </c>
      <c r="F8240" t="s">
        <v>175</v>
      </c>
      <c r="G8240">
        <v>177.8</v>
      </c>
      <c r="H8240" s="19">
        <v>22.71</v>
      </c>
    </row>
    <row r="8241" spans="1:8" ht="17" thickBot="1">
      <c r="A8241" t="s">
        <v>519</v>
      </c>
      <c r="B8241">
        <v>8</v>
      </c>
      <c r="C8241">
        <v>4</v>
      </c>
      <c r="D8241" t="s">
        <v>173</v>
      </c>
      <c r="E8241" t="s">
        <v>174</v>
      </c>
      <c r="F8241" t="s">
        <v>175</v>
      </c>
      <c r="G8241">
        <v>28.344999999999999</v>
      </c>
      <c r="H8241" s="19">
        <v>21.94</v>
      </c>
    </row>
    <row r="8242" spans="1:8" ht="17" thickBot="1">
      <c r="A8242" t="s">
        <v>519</v>
      </c>
      <c r="B8242">
        <v>9</v>
      </c>
      <c r="C8242">
        <v>4</v>
      </c>
      <c r="D8242" t="s">
        <v>173</v>
      </c>
      <c r="E8242" t="s">
        <v>174</v>
      </c>
      <c r="F8242" t="s">
        <v>175</v>
      </c>
      <c r="G8242">
        <v>22.977499999999999</v>
      </c>
      <c r="H8242" s="19">
        <v>20.36</v>
      </c>
    </row>
    <row r="8243" spans="1:8" ht="17" thickBot="1">
      <c r="A8243" t="s">
        <v>519</v>
      </c>
      <c r="B8243">
        <v>10</v>
      </c>
      <c r="C8243">
        <v>4</v>
      </c>
      <c r="D8243" t="s">
        <v>173</v>
      </c>
      <c r="E8243" t="s">
        <v>174</v>
      </c>
      <c r="F8243" t="s">
        <v>175</v>
      </c>
      <c r="G8243">
        <v>36.82</v>
      </c>
      <c r="H8243" s="19">
        <v>18.96</v>
      </c>
    </row>
    <row r="8244" spans="1:8" ht="17" thickBot="1">
      <c r="A8244" t="s">
        <v>519</v>
      </c>
      <c r="B8244">
        <v>11</v>
      </c>
      <c r="C8244">
        <v>4</v>
      </c>
      <c r="D8244" t="s">
        <v>173</v>
      </c>
      <c r="E8244" t="s">
        <v>174</v>
      </c>
      <c r="F8244" t="s">
        <v>175</v>
      </c>
      <c r="G8244">
        <v>35.405000000000001</v>
      </c>
      <c r="H8244" s="19">
        <v>18.37</v>
      </c>
    </row>
    <row r="8245" spans="1:8" ht="17" thickBot="1">
      <c r="A8245" t="s">
        <v>519</v>
      </c>
      <c r="B8245">
        <v>12</v>
      </c>
      <c r="C8245">
        <v>4</v>
      </c>
      <c r="D8245" t="s">
        <v>173</v>
      </c>
      <c r="E8245" t="s">
        <v>174</v>
      </c>
      <c r="F8245" t="s">
        <v>175</v>
      </c>
      <c r="G8245">
        <v>26.3675</v>
      </c>
      <c r="H8245" s="19">
        <v>18.73</v>
      </c>
    </row>
    <row r="8246" spans="1:8" ht="17" thickBot="1">
      <c r="A8246" t="s">
        <v>519</v>
      </c>
      <c r="B8246">
        <v>13</v>
      </c>
      <c r="C8246">
        <v>4</v>
      </c>
      <c r="D8246" t="s">
        <v>173</v>
      </c>
      <c r="E8246" t="s">
        <v>174</v>
      </c>
      <c r="F8246" t="s">
        <v>175</v>
      </c>
      <c r="G8246">
        <v>21.172499999999999</v>
      </c>
      <c r="H8246" s="19">
        <v>19.09</v>
      </c>
    </row>
    <row r="8247" spans="1:8" ht="17" thickBot="1">
      <c r="A8247" t="s">
        <v>519</v>
      </c>
      <c r="B8247">
        <v>14</v>
      </c>
      <c r="C8247">
        <v>4</v>
      </c>
      <c r="D8247" t="s">
        <v>173</v>
      </c>
      <c r="E8247" t="s">
        <v>174</v>
      </c>
      <c r="F8247" t="s">
        <v>175</v>
      </c>
      <c r="G8247">
        <v>19.052500000000002</v>
      </c>
      <c r="H8247" s="19">
        <v>19.309999999999999</v>
      </c>
    </row>
    <row r="8248" spans="1:8" ht="17" thickBot="1">
      <c r="A8248" t="s">
        <v>519</v>
      </c>
      <c r="B8248">
        <v>15</v>
      </c>
      <c r="C8248">
        <v>4</v>
      </c>
      <c r="D8248" t="s">
        <v>173</v>
      </c>
      <c r="E8248" t="s">
        <v>174</v>
      </c>
      <c r="F8248" t="s">
        <v>175</v>
      </c>
      <c r="G8248">
        <v>18.074999999999999</v>
      </c>
      <c r="H8248" s="19">
        <v>18.98</v>
      </c>
    </row>
    <row r="8249" spans="1:8" ht="17" thickBot="1">
      <c r="A8249" t="s">
        <v>519</v>
      </c>
      <c r="B8249">
        <v>16</v>
      </c>
      <c r="C8249">
        <v>4</v>
      </c>
      <c r="D8249" t="s">
        <v>173</v>
      </c>
      <c r="E8249" t="s">
        <v>174</v>
      </c>
      <c r="F8249" t="s">
        <v>175</v>
      </c>
      <c r="G8249">
        <v>17.897500000000001</v>
      </c>
      <c r="H8249" s="19">
        <v>18.600000000000001</v>
      </c>
    </row>
    <row r="8250" spans="1:8" ht="17" thickBot="1">
      <c r="A8250" t="s">
        <v>519</v>
      </c>
      <c r="B8250">
        <v>17</v>
      </c>
      <c r="C8250">
        <v>4</v>
      </c>
      <c r="D8250" t="s">
        <v>173</v>
      </c>
      <c r="E8250" t="s">
        <v>174</v>
      </c>
      <c r="F8250" t="s">
        <v>175</v>
      </c>
      <c r="G8250">
        <v>21.267499999999998</v>
      </c>
      <c r="H8250" s="19">
        <v>20.190000000000001</v>
      </c>
    </row>
    <row r="8251" spans="1:8" ht="17" thickBot="1">
      <c r="A8251" t="s">
        <v>519</v>
      </c>
      <c r="B8251">
        <v>18</v>
      </c>
      <c r="C8251">
        <v>4</v>
      </c>
      <c r="D8251" t="s">
        <v>173</v>
      </c>
      <c r="E8251" t="s">
        <v>174</v>
      </c>
      <c r="F8251" t="s">
        <v>175</v>
      </c>
      <c r="G8251">
        <v>28.112499999999997</v>
      </c>
      <c r="H8251" s="19">
        <v>34.42</v>
      </c>
    </row>
    <row r="8252" spans="1:8" ht="17" thickBot="1">
      <c r="A8252" t="s">
        <v>519</v>
      </c>
      <c r="B8252">
        <v>19</v>
      </c>
      <c r="C8252">
        <v>4</v>
      </c>
      <c r="D8252" t="s">
        <v>173</v>
      </c>
      <c r="E8252" t="s">
        <v>174</v>
      </c>
      <c r="F8252" t="s">
        <v>175</v>
      </c>
      <c r="G8252">
        <v>19.62</v>
      </c>
      <c r="H8252" s="19">
        <v>19.170000000000002</v>
      </c>
    </row>
    <row r="8253" spans="1:8" ht="17" thickBot="1">
      <c r="A8253" t="s">
        <v>519</v>
      </c>
      <c r="B8253">
        <v>20</v>
      </c>
      <c r="C8253">
        <v>4</v>
      </c>
      <c r="D8253" t="s">
        <v>173</v>
      </c>
      <c r="E8253" t="s">
        <v>174</v>
      </c>
      <c r="F8253" t="s">
        <v>175</v>
      </c>
      <c r="G8253">
        <v>17.727499999999999</v>
      </c>
      <c r="H8253" s="19">
        <v>17.86</v>
      </c>
    </row>
    <row r="8254" spans="1:8" ht="17" thickBot="1">
      <c r="A8254" t="s">
        <v>519</v>
      </c>
      <c r="B8254">
        <v>21</v>
      </c>
      <c r="C8254">
        <v>4</v>
      </c>
      <c r="D8254" t="s">
        <v>173</v>
      </c>
      <c r="E8254" t="s">
        <v>174</v>
      </c>
      <c r="F8254" t="s">
        <v>175</v>
      </c>
      <c r="G8254">
        <v>16.86</v>
      </c>
      <c r="H8254" s="19">
        <v>16.350000000000001</v>
      </c>
    </row>
    <row r="8255" spans="1:8" ht="17" thickBot="1">
      <c r="A8255" t="s">
        <v>519</v>
      </c>
      <c r="B8255">
        <v>22</v>
      </c>
      <c r="C8255">
        <v>4</v>
      </c>
      <c r="D8255" t="s">
        <v>173</v>
      </c>
      <c r="E8255" t="s">
        <v>174</v>
      </c>
      <c r="F8255" t="s">
        <v>175</v>
      </c>
      <c r="G8255">
        <v>15.0975</v>
      </c>
      <c r="H8255" s="19">
        <v>15.14</v>
      </c>
    </row>
    <row r="8256" spans="1:8" ht="17" thickBot="1">
      <c r="A8256" t="s">
        <v>519</v>
      </c>
      <c r="B8256">
        <v>23</v>
      </c>
      <c r="C8256">
        <v>4</v>
      </c>
      <c r="D8256" t="s">
        <v>173</v>
      </c>
      <c r="E8256" t="s">
        <v>174</v>
      </c>
      <c r="F8256" t="s">
        <v>175</v>
      </c>
      <c r="G8256">
        <v>9.4275000000000002</v>
      </c>
      <c r="H8256" s="19">
        <v>14.41</v>
      </c>
    </row>
    <row r="8257" spans="1:8" ht="17" thickBot="1">
      <c r="A8257" t="s">
        <v>519</v>
      </c>
      <c r="B8257">
        <v>24</v>
      </c>
      <c r="C8257">
        <v>4</v>
      </c>
      <c r="D8257" t="s">
        <v>173</v>
      </c>
      <c r="E8257" t="s">
        <v>174</v>
      </c>
      <c r="F8257" t="s">
        <v>175</v>
      </c>
      <c r="G8257">
        <v>7.2725</v>
      </c>
      <c r="H8257" s="19">
        <v>9.86</v>
      </c>
    </row>
    <row r="8258" spans="1:8" ht="17" thickBot="1">
      <c r="A8258" t="s">
        <v>520</v>
      </c>
      <c r="B8258">
        <v>1</v>
      </c>
      <c r="C8258">
        <v>4</v>
      </c>
      <c r="D8258" t="s">
        <v>173</v>
      </c>
      <c r="E8258" t="s">
        <v>174</v>
      </c>
      <c r="F8258" t="s">
        <v>175</v>
      </c>
      <c r="G8258">
        <v>5.92</v>
      </c>
      <c r="H8258" s="19">
        <v>8.9</v>
      </c>
    </row>
    <row r="8259" spans="1:8" ht="17" thickBot="1">
      <c r="A8259" t="s">
        <v>520</v>
      </c>
      <c r="B8259">
        <v>2</v>
      </c>
      <c r="C8259">
        <v>4</v>
      </c>
      <c r="D8259" t="s">
        <v>173</v>
      </c>
      <c r="E8259" t="s">
        <v>174</v>
      </c>
      <c r="F8259" t="s">
        <v>175</v>
      </c>
      <c r="G8259">
        <v>6.4124999999999996</v>
      </c>
      <c r="H8259" s="19">
        <v>7.05</v>
      </c>
    </row>
    <row r="8260" spans="1:8" ht="17" thickBot="1">
      <c r="A8260" t="s">
        <v>520</v>
      </c>
      <c r="B8260">
        <v>3</v>
      </c>
      <c r="C8260">
        <v>4</v>
      </c>
      <c r="D8260" t="s">
        <v>173</v>
      </c>
      <c r="E8260" t="s">
        <v>174</v>
      </c>
      <c r="F8260" t="s">
        <v>175</v>
      </c>
      <c r="G8260">
        <v>7.1475</v>
      </c>
      <c r="H8260" s="19">
        <v>7.86</v>
      </c>
    </row>
    <row r="8261" spans="1:8" ht="17" thickBot="1">
      <c r="A8261" t="s">
        <v>520</v>
      </c>
      <c r="B8261">
        <v>4</v>
      </c>
      <c r="C8261">
        <v>4</v>
      </c>
      <c r="D8261" t="s">
        <v>173</v>
      </c>
      <c r="E8261" t="s">
        <v>174</v>
      </c>
      <c r="F8261" t="s">
        <v>175</v>
      </c>
      <c r="G8261">
        <v>8.32</v>
      </c>
      <c r="H8261" s="19">
        <v>8.4</v>
      </c>
    </row>
    <row r="8262" spans="1:8" ht="17" thickBot="1">
      <c r="A8262" t="s">
        <v>520</v>
      </c>
      <c r="B8262">
        <v>5</v>
      </c>
      <c r="C8262">
        <v>4</v>
      </c>
      <c r="D8262" t="s">
        <v>173</v>
      </c>
      <c r="E8262" t="s">
        <v>174</v>
      </c>
      <c r="F8262" t="s">
        <v>175</v>
      </c>
      <c r="G8262">
        <v>14.647500000000001</v>
      </c>
      <c r="H8262" s="19">
        <v>11.05</v>
      </c>
    </row>
    <row r="8263" spans="1:8" ht="17" thickBot="1">
      <c r="A8263" t="s">
        <v>520</v>
      </c>
      <c r="B8263">
        <v>6</v>
      </c>
      <c r="C8263">
        <v>4</v>
      </c>
      <c r="D8263" t="s">
        <v>173</v>
      </c>
      <c r="E8263" t="s">
        <v>174</v>
      </c>
      <c r="F8263" t="s">
        <v>175</v>
      </c>
      <c r="G8263">
        <v>17.772500000000001</v>
      </c>
      <c r="H8263" s="19">
        <v>15.12</v>
      </c>
    </row>
    <row r="8264" spans="1:8" ht="17" thickBot="1">
      <c r="A8264" t="s">
        <v>520</v>
      </c>
      <c r="B8264">
        <v>7</v>
      </c>
      <c r="C8264">
        <v>4</v>
      </c>
      <c r="D8264" t="s">
        <v>173</v>
      </c>
      <c r="E8264" t="s">
        <v>174</v>
      </c>
      <c r="F8264" t="s">
        <v>175</v>
      </c>
      <c r="G8264">
        <v>31.254999999999995</v>
      </c>
      <c r="H8264" s="19">
        <v>29.33</v>
      </c>
    </row>
    <row r="8265" spans="1:8" ht="17" thickBot="1">
      <c r="A8265" t="s">
        <v>520</v>
      </c>
      <c r="B8265">
        <v>8</v>
      </c>
      <c r="C8265">
        <v>4</v>
      </c>
      <c r="D8265" t="s">
        <v>173</v>
      </c>
      <c r="E8265" t="s">
        <v>174</v>
      </c>
      <c r="F8265" t="s">
        <v>175</v>
      </c>
      <c r="G8265">
        <v>24.509999999999998</v>
      </c>
      <c r="H8265" s="19">
        <v>25.08</v>
      </c>
    </row>
    <row r="8266" spans="1:8" ht="17" thickBot="1">
      <c r="A8266" t="s">
        <v>520</v>
      </c>
      <c r="B8266">
        <v>9</v>
      </c>
      <c r="C8266">
        <v>4</v>
      </c>
      <c r="D8266" t="s">
        <v>173</v>
      </c>
      <c r="E8266" t="s">
        <v>174</v>
      </c>
      <c r="F8266" t="s">
        <v>175</v>
      </c>
      <c r="G8266">
        <v>24.695</v>
      </c>
      <c r="H8266" s="19">
        <v>20.420000000000002</v>
      </c>
    </row>
    <row r="8267" spans="1:8" ht="17" thickBot="1">
      <c r="A8267" t="s">
        <v>520</v>
      </c>
      <c r="B8267">
        <v>10</v>
      </c>
      <c r="C8267">
        <v>4</v>
      </c>
      <c r="D8267" t="s">
        <v>173</v>
      </c>
      <c r="E8267" t="s">
        <v>174</v>
      </c>
      <c r="F8267" t="s">
        <v>175</v>
      </c>
      <c r="G8267">
        <v>33.76</v>
      </c>
      <c r="H8267" s="19">
        <v>20.54</v>
      </c>
    </row>
    <row r="8268" spans="1:8" ht="17" thickBot="1">
      <c r="A8268" t="s">
        <v>520</v>
      </c>
      <c r="B8268">
        <v>11</v>
      </c>
      <c r="C8268">
        <v>4</v>
      </c>
      <c r="D8268" t="s">
        <v>173</v>
      </c>
      <c r="E8268" t="s">
        <v>174</v>
      </c>
      <c r="F8268" t="s">
        <v>175</v>
      </c>
      <c r="G8268">
        <v>25.254999999999999</v>
      </c>
      <c r="H8268" s="19">
        <v>20.28</v>
      </c>
    </row>
    <row r="8269" spans="1:8" ht="17" thickBot="1">
      <c r="A8269" t="s">
        <v>520</v>
      </c>
      <c r="B8269">
        <v>12</v>
      </c>
      <c r="C8269">
        <v>4</v>
      </c>
      <c r="D8269" t="s">
        <v>173</v>
      </c>
      <c r="E8269" t="s">
        <v>174</v>
      </c>
      <c r="F8269" t="s">
        <v>175</v>
      </c>
      <c r="G8269">
        <v>17.84</v>
      </c>
      <c r="H8269" s="19">
        <v>19.27</v>
      </c>
    </row>
    <row r="8270" spans="1:8" ht="17" thickBot="1">
      <c r="A8270" t="s">
        <v>520</v>
      </c>
      <c r="B8270">
        <v>13</v>
      </c>
      <c r="C8270">
        <v>4</v>
      </c>
      <c r="D8270" t="s">
        <v>173</v>
      </c>
      <c r="E8270" t="s">
        <v>174</v>
      </c>
      <c r="F8270" t="s">
        <v>175</v>
      </c>
      <c r="G8270">
        <v>15.592500000000001</v>
      </c>
      <c r="H8270" s="19">
        <v>19.09</v>
      </c>
    </row>
    <row r="8271" spans="1:8" ht="17" thickBot="1">
      <c r="A8271" t="s">
        <v>520</v>
      </c>
      <c r="B8271">
        <v>14</v>
      </c>
      <c r="C8271">
        <v>4</v>
      </c>
      <c r="D8271" t="s">
        <v>173</v>
      </c>
      <c r="E8271" t="s">
        <v>174</v>
      </c>
      <c r="F8271" t="s">
        <v>175</v>
      </c>
      <c r="G8271">
        <v>15.905000000000001</v>
      </c>
      <c r="H8271" s="19">
        <v>18.010000000000002</v>
      </c>
    </row>
    <row r="8272" spans="1:8" ht="17" thickBot="1">
      <c r="A8272" t="s">
        <v>520</v>
      </c>
      <c r="B8272">
        <v>15</v>
      </c>
      <c r="C8272">
        <v>4</v>
      </c>
      <c r="D8272" t="s">
        <v>173</v>
      </c>
      <c r="E8272" t="s">
        <v>174</v>
      </c>
      <c r="F8272" t="s">
        <v>175</v>
      </c>
      <c r="G8272">
        <v>8.4074999999999989</v>
      </c>
      <c r="H8272" s="19">
        <v>18.03</v>
      </c>
    </row>
    <row r="8273" spans="1:8" ht="17" thickBot="1">
      <c r="A8273" t="s">
        <v>520</v>
      </c>
      <c r="B8273">
        <v>16</v>
      </c>
      <c r="C8273">
        <v>4</v>
      </c>
      <c r="D8273" t="s">
        <v>173</v>
      </c>
      <c r="E8273" t="s">
        <v>174</v>
      </c>
      <c r="F8273" t="s">
        <v>175</v>
      </c>
      <c r="G8273">
        <v>10.06</v>
      </c>
      <c r="H8273" s="19">
        <v>17.579999999999998</v>
      </c>
    </row>
    <row r="8274" spans="1:8" ht="17" thickBot="1">
      <c r="A8274" t="s">
        <v>520</v>
      </c>
      <c r="B8274">
        <v>17</v>
      </c>
      <c r="C8274">
        <v>4</v>
      </c>
      <c r="D8274" t="s">
        <v>173</v>
      </c>
      <c r="E8274" t="s">
        <v>174</v>
      </c>
      <c r="F8274" t="s">
        <v>175</v>
      </c>
      <c r="G8274">
        <v>10.592499999999999</v>
      </c>
      <c r="H8274" s="19">
        <v>19.059999999999999</v>
      </c>
    </row>
    <row r="8275" spans="1:8" ht="17" thickBot="1">
      <c r="A8275" t="s">
        <v>520</v>
      </c>
      <c r="B8275">
        <v>18</v>
      </c>
      <c r="C8275">
        <v>4</v>
      </c>
      <c r="D8275" t="s">
        <v>173</v>
      </c>
      <c r="E8275" t="s">
        <v>174</v>
      </c>
      <c r="F8275" t="s">
        <v>175</v>
      </c>
      <c r="G8275">
        <v>15.975000000000001</v>
      </c>
      <c r="H8275" s="19">
        <v>26.88</v>
      </c>
    </row>
    <row r="8276" spans="1:8" ht="17" thickBot="1">
      <c r="A8276" t="s">
        <v>520</v>
      </c>
      <c r="B8276">
        <v>19</v>
      </c>
      <c r="C8276">
        <v>4</v>
      </c>
      <c r="D8276" t="s">
        <v>173</v>
      </c>
      <c r="E8276" t="s">
        <v>174</v>
      </c>
      <c r="F8276" t="s">
        <v>175</v>
      </c>
      <c r="G8276">
        <v>16.614999999999998</v>
      </c>
      <c r="H8276" s="19">
        <v>18.23</v>
      </c>
    </row>
    <row r="8277" spans="1:8" ht="17" thickBot="1">
      <c r="A8277" t="s">
        <v>520</v>
      </c>
      <c r="B8277">
        <v>20</v>
      </c>
      <c r="C8277">
        <v>4</v>
      </c>
      <c r="D8277" t="s">
        <v>173</v>
      </c>
      <c r="E8277" t="s">
        <v>174</v>
      </c>
      <c r="F8277" t="s">
        <v>175</v>
      </c>
      <c r="G8277">
        <v>17.244999999999997</v>
      </c>
      <c r="H8277" s="19">
        <v>17.649999999999999</v>
      </c>
    </row>
    <row r="8278" spans="1:8" ht="17" thickBot="1">
      <c r="A8278" t="s">
        <v>520</v>
      </c>
      <c r="B8278">
        <v>21</v>
      </c>
      <c r="C8278">
        <v>4</v>
      </c>
      <c r="D8278" t="s">
        <v>173</v>
      </c>
      <c r="E8278" t="s">
        <v>174</v>
      </c>
      <c r="F8278" t="s">
        <v>175</v>
      </c>
      <c r="G8278">
        <v>15.9175</v>
      </c>
      <c r="H8278" s="19">
        <v>15.99</v>
      </c>
    </row>
    <row r="8279" spans="1:8" ht="17" thickBot="1">
      <c r="A8279" t="s">
        <v>520</v>
      </c>
      <c r="B8279">
        <v>22</v>
      </c>
      <c r="C8279">
        <v>4</v>
      </c>
      <c r="D8279" t="s">
        <v>173</v>
      </c>
      <c r="E8279" t="s">
        <v>174</v>
      </c>
      <c r="F8279" t="s">
        <v>175</v>
      </c>
      <c r="G8279">
        <v>16.07</v>
      </c>
      <c r="H8279" s="19">
        <v>15.74</v>
      </c>
    </row>
    <row r="8280" spans="1:8" ht="17" thickBot="1">
      <c r="A8280" t="s">
        <v>520</v>
      </c>
      <c r="B8280">
        <v>23</v>
      </c>
      <c r="C8280">
        <v>4</v>
      </c>
      <c r="D8280" t="s">
        <v>173</v>
      </c>
      <c r="E8280" t="s">
        <v>174</v>
      </c>
      <c r="F8280" t="s">
        <v>175</v>
      </c>
      <c r="G8280">
        <v>18.329999999999998</v>
      </c>
      <c r="H8280" s="19">
        <v>14.29</v>
      </c>
    </row>
    <row r="8281" spans="1:8" ht="17" thickBot="1">
      <c r="A8281" t="s">
        <v>520</v>
      </c>
      <c r="B8281">
        <v>24</v>
      </c>
      <c r="C8281">
        <v>4</v>
      </c>
      <c r="D8281" t="s">
        <v>173</v>
      </c>
      <c r="E8281" t="s">
        <v>174</v>
      </c>
      <c r="F8281" t="s">
        <v>175</v>
      </c>
      <c r="G8281">
        <v>13.7225</v>
      </c>
      <c r="H8281" s="19">
        <v>8.07</v>
      </c>
    </row>
    <row r="8282" spans="1:8" ht="17" thickBot="1">
      <c r="A8282" t="s">
        <v>521</v>
      </c>
      <c r="B8282">
        <v>1</v>
      </c>
      <c r="C8282">
        <v>4</v>
      </c>
      <c r="D8282" t="s">
        <v>173</v>
      </c>
      <c r="E8282" t="s">
        <v>174</v>
      </c>
      <c r="F8282" t="s">
        <v>175</v>
      </c>
      <c r="G8282">
        <v>13.555</v>
      </c>
      <c r="H8282" s="19">
        <v>11.82</v>
      </c>
    </row>
    <row r="8283" spans="1:8" ht="17" thickBot="1">
      <c r="A8283" t="s">
        <v>521</v>
      </c>
      <c r="B8283">
        <v>2</v>
      </c>
      <c r="C8283">
        <v>4</v>
      </c>
      <c r="D8283" t="s">
        <v>173</v>
      </c>
      <c r="E8283" t="s">
        <v>174</v>
      </c>
      <c r="F8283" t="s">
        <v>175</v>
      </c>
      <c r="G8283">
        <v>12.037500000000001</v>
      </c>
      <c r="H8283" s="19">
        <v>9.1199999999999992</v>
      </c>
    </row>
    <row r="8284" spans="1:8" ht="17" thickBot="1">
      <c r="A8284" t="s">
        <v>521</v>
      </c>
      <c r="B8284">
        <v>3</v>
      </c>
      <c r="C8284">
        <v>4</v>
      </c>
      <c r="D8284" t="s">
        <v>173</v>
      </c>
      <c r="E8284" t="s">
        <v>174</v>
      </c>
      <c r="F8284" t="s">
        <v>175</v>
      </c>
      <c r="G8284">
        <v>12.63</v>
      </c>
      <c r="H8284" s="19">
        <v>8.82</v>
      </c>
    </row>
    <row r="8285" spans="1:8" ht="17" thickBot="1">
      <c r="A8285" t="s">
        <v>521</v>
      </c>
      <c r="B8285">
        <v>4</v>
      </c>
      <c r="C8285">
        <v>4</v>
      </c>
      <c r="D8285" t="s">
        <v>173</v>
      </c>
      <c r="E8285" t="s">
        <v>174</v>
      </c>
      <c r="F8285" t="s">
        <v>175</v>
      </c>
      <c r="G8285">
        <v>13.155000000000001</v>
      </c>
      <c r="H8285" s="19">
        <v>11.6</v>
      </c>
    </row>
    <row r="8286" spans="1:8" ht="17" thickBot="1">
      <c r="A8286" t="s">
        <v>521</v>
      </c>
      <c r="B8286">
        <v>5</v>
      </c>
      <c r="C8286">
        <v>4</v>
      </c>
      <c r="D8286" t="s">
        <v>173</v>
      </c>
      <c r="E8286" t="s">
        <v>174</v>
      </c>
      <c r="F8286" t="s">
        <v>175</v>
      </c>
      <c r="G8286">
        <v>12.7225</v>
      </c>
      <c r="H8286" s="19">
        <v>13.5</v>
      </c>
    </row>
    <row r="8287" spans="1:8" ht="17" thickBot="1">
      <c r="A8287" t="s">
        <v>521</v>
      </c>
      <c r="B8287">
        <v>6</v>
      </c>
      <c r="C8287">
        <v>4</v>
      </c>
      <c r="D8287" t="s">
        <v>173</v>
      </c>
      <c r="E8287" t="s">
        <v>174</v>
      </c>
      <c r="F8287" t="s">
        <v>175</v>
      </c>
      <c r="G8287">
        <v>12.102499999999999</v>
      </c>
      <c r="H8287" s="19">
        <v>16.39</v>
      </c>
    </row>
    <row r="8288" spans="1:8" ht="17" thickBot="1">
      <c r="A8288" t="s">
        <v>521</v>
      </c>
      <c r="B8288">
        <v>7</v>
      </c>
      <c r="C8288">
        <v>4</v>
      </c>
      <c r="D8288" t="s">
        <v>173</v>
      </c>
      <c r="E8288" t="s">
        <v>174</v>
      </c>
      <c r="F8288" t="s">
        <v>175</v>
      </c>
      <c r="G8288">
        <v>14.509999999999998</v>
      </c>
      <c r="H8288" s="19">
        <v>17.010000000000002</v>
      </c>
    </row>
    <row r="8289" spans="1:8" ht="17" thickBot="1">
      <c r="A8289" t="s">
        <v>521</v>
      </c>
      <c r="B8289">
        <v>8</v>
      </c>
      <c r="C8289">
        <v>4</v>
      </c>
      <c r="D8289" t="s">
        <v>173</v>
      </c>
      <c r="E8289" t="s">
        <v>174</v>
      </c>
      <c r="F8289" t="s">
        <v>175</v>
      </c>
      <c r="G8289">
        <v>17.185000000000002</v>
      </c>
      <c r="H8289" s="19">
        <v>17.18</v>
      </c>
    </row>
    <row r="8290" spans="1:8" ht="17" thickBot="1">
      <c r="A8290" t="s">
        <v>521</v>
      </c>
      <c r="B8290">
        <v>9</v>
      </c>
      <c r="C8290">
        <v>4</v>
      </c>
      <c r="D8290" t="s">
        <v>173</v>
      </c>
      <c r="E8290" t="s">
        <v>174</v>
      </c>
      <c r="F8290" t="s">
        <v>175</v>
      </c>
      <c r="G8290">
        <v>18.350000000000001</v>
      </c>
      <c r="H8290" s="19">
        <v>17.87</v>
      </c>
    </row>
    <row r="8291" spans="1:8" ht="17" thickBot="1">
      <c r="A8291" t="s">
        <v>521</v>
      </c>
      <c r="B8291">
        <v>10</v>
      </c>
      <c r="C8291">
        <v>4</v>
      </c>
      <c r="D8291" t="s">
        <v>173</v>
      </c>
      <c r="E8291" t="s">
        <v>174</v>
      </c>
      <c r="F8291" t="s">
        <v>175</v>
      </c>
      <c r="G8291">
        <v>18.655000000000001</v>
      </c>
      <c r="H8291" s="19">
        <v>18.43</v>
      </c>
    </row>
    <row r="8292" spans="1:8" ht="17" thickBot="1">
      <c r="A8292" t="s">
        <v>521</v>
      </c>
      <c r="B8292">
        <v>11</v>
      </c>
      <c r="C8292">
        <v>4</v>
      </c>
      <c r="D8292" t="s">
        <v>173</v>
      </c>
      <c r="E8292" t="s">
        <v>174</v>
      </c>
      <c r="F8292" t="s">
        <v>175</v>
      </c>
      <c r="G8292">
        <v>19.344999999999999</v>
      </c>
      <c r="H8292" s="19">
        <v>19.03</v>
      </c>
    </row>
    <row r="8293" spans="1:8" ht="17" thickBot="1">
      <c r="A8293" t="s">
        <v>521</v>
      </c>
      <c r="B8293">
        <v>12</v>
      </c>
      <c r="C8293">
        <v>4</v>
      </c>
      <c r="D8293" t="s">
        <v>173</v>
      </c>
      <c r="E8293" t="s">
        <v>174</v>
      </c>
      <c r="F8293" t="s">
        <v>175</v>
      </c>
      <c r="G8293">
        <v>21.060000000000002</v>
      </c>
      <c r="H8293" s="19">
        <v>19.41</v>
      </c>
    </row>
    <row r="8294" spans="1:8" ht="17" thickBot="1">
      <c r="A8294" t="s">
        <v>521</v>
      </c>
      <c r="B8294">
        <v>13</v>
      </c>
      <c r="C8294">
        <v>4</v>
      </c>
      <c r="D8294" t="s">
        <v>173</v>
      </c>
      <c r="E8294" t="s">
        <v>174</v>
      </c>
      <c r="F8294" t="s">
        <v>175</v>
      </c>
      <c r="G8294">
        <v>21.457500000000003</v>
      </c>
      <c r="H8294" s="19">
        <v>19.82</v>
      </c>
    </row>
    <row r="8295" spans="1:8" ht="17" thickBot="1">
      <c r="A8295" t="s">
        <v>521</v>
      </c>
      <c r="B8295">
        <v>14</v>
      </c>
      <c r="C8295">
        <v>4</v>
      </c>
      <c r="D8295" t="s">
        <v>173</v>
      </c>
      <c r="E8295" t="s">
        <v>174</v>
      </c>
      <c r="F8295" t="s">
        <v>175</v>
      </c>
      <c r="G8295">
        <v>23.502500000000001</v>
      </c>
      <c r="H8295" s="19">
        <v>19.440000000000001</v>
      </c>
    </row>
    <row r="8296" spans="1:8" ht="17" thickBot="1">
      <c r="A8296" t="s">
        <v>521</v>
      </c>
      <c r="B8296">
        <v>15</v>
      </c>
      <c r="C8296">
        <v>4</v>
      </c>
      <c r="D8296" t="s">
        <v>173</v>
      </c>
      <c r="E8296" t="s">
        <v>174</v>
      </c>
      <c r="F8296" t="s">
        <v>175</v>
      </c>
      <c r="G8296">
        <v>19.767499999999998</v>
      </c>
      <c r="H8296" s="19">
        <v>19.350000000000001</v>
      </c>
    </row>
    <row r="8297" spans="1:8" ht="17" thickBot="1">
      <c r="A8297" t="s">
        <v>521</v>
      </c>
      <c r="B8297">
        <v>16</v>
      </c>
      <c r="C8297">
        <v>4</v>
      </c>
      <c r="D8297" t="s">
        <v>173</v>
      </c>
      <c r="E8297" t="s">
        <v>174</v>
      </c>
      <c r="F8297" t="s">
        <v>175</v>
      </c>
      <c r="G8297">
        <v>19.517499999999998</v>
      </c>
      <c r="H8297" s="19">
        <v>20.010000000000002</v>
      </c>
    </row>
    <row r="8298" spans="1:8" ht="17" thickBot="1">
      <c r="A8298" t="s">
        <v>521</v>
      </c>
      <c r="B8298">
        <v>17</v>
      </c>
      <c r="C8298">
        <v>4</v>
      </c>
      <c r="D8298" t="s">
        <v>173</v>
      </c>
      <c r="E8298" t="s">
        <v>174</v>
      </c>
      <c r="F8298" t="s">
        <v>175</v>
      </c>
      <c r="G8298">
        <v>20.39</v>
      </c>
      <c r="H8298" s="19">
        <v>19.87</v>
      </c>
    </row>
    <row r="8299" spans="1:8" ht="17" thickBot="1">
      <c r="A8299" t="s">
        <v>521</v>
      </c>
      <c r="B8299">
        <v>18</v>
      </c>
      <c r="C8299">
        <v>4</v>
      </c>
      <c r="D8299" t="s">
        <v>173</v>
      </c>
      <c r="E8299" t="s">
        <v>174</v>
      </c>
      <c r="F8299" t="s">
        <v>175</v>
      </c>
      <c r="G8299">
        <v>54.962500000000006</v>
      </c>
      <c r="H8299" s="19">
        <v>41.23</v>
      </c>
    </row>
    <row r="8300" spans="1:8" ht="17" thickBot="1">
      <c r="A8300" t="s">
        <v>521</v>
      </c>
      <c r="B8300">
        <v>19</v>
      </c>
      <c r="C8300">
        <v>4</v>
      </c>
      <c r="D8300" t="s">
        <v>173</v>
      </c>
      <c r="E8300" t="s">
        <v>174</v>
      </c>
      <c r="F8300" t="s">
        <v>175</v>
      </c>
      <c r="G8300">
        <v>28.479999999999997</v>
      </c>
      <c r="H8300" s="19">
        <v>25.68</v>
      </c>
    </row>
    <row r="8301" spans="1:8" ht="17" thickBot="1">
      <c r="A8301" t="s">
        <v>521</v>
      </c>
      <c r="B8301">
        <v>20</v>
      </c>
      <c r="C8301">
        <v>4</v>
      </c>
      <c r="D8301" t="s">
        <v>173</v>
      </c>
      <c r="E8301" t="s">
        <v>174</v>
      </c>
      <c r="F8301" t="s">
        <v>175</v>
      </c>
      <c r="G8301">
        <v>21.675000000000004</v>
      </c>
      <c r="H8301" s="19">
        <v>22.13</v>
      </c>
    </row>
    <row r="8302" spans="1:8" ht="17" thickBot="1">
      <c r="A8302" t="s">
        <v>521</v>
      </c>
      <c r="B8302">
        <v>21</v>
      </c>
      <c r="C8302">
        <v>4</v>
      </c>
      <c r="D8302" t="s">
        <v>173</v>
      </c>
      <c r="E8302" t="s">
        <v>174</v>
      </c>
      <c r="F8302" t="s">
        <v>175</v>
      </c>
      <c r="G8302">
        <v>18.137499999999999</v>
      </c>
      <c r="H8302" s="19">
        <v>19.57</v>
      </c>
    </row>
    <row r="8303" spans="1:8" ht="17" thickBot="1">
      <c r="A8303" t="s">
        <v>521</v>
      </c>
      <c r="B8303">
        <v>22</v>
      </c>
      <c r="C8303">
        <v>4</v>
      </c>
      <c r="D8303" t="s">
        <v>173</v>
      </c>
      <c r="E8303" t="s">
        <v>174</v>
      </c>
      <c r="F8303" t="s">
        <v>175</v>
      </c>
      <c r="G8303">
        <v>17.495000000000001</v>
      </c>
      <c r="H8303" s="19">
        <v>19.079999999999998</v>
      </c>
    </row>
    <row r="8304" spans="1:8" ht="17" thickBot="1">
      <c r="A8304" t="s">
        <v>521</v>
      </c>
      <c r="B8304">
        <v>23</v>
      </c>
      <c r="C8304">
        <v>4</v>
      </c>
      <c r="D8304" t="s">
        <v>173</v>
      </c>
      <c r="E8304" t="s">
        <v>174</v>
      </c>
      <c r="F8304" t="s">
        <v>175</v>
      </c>
      <c r="G8304">
        <v>17.865000000000002</v>
      </c>
      <c r="H8304" s="19">
        <v>17.68</v>
      </c>
    </row>
    <row r="8305" spans="1:8" ht="17" thickBot="1">
      <c r="A8305" t="s">
        <v>521</v>
      </c>
      <c r="B8305">
        <v>24</v>
      </c>
      <c r="C8305">
        <v>4</v>
      </c>
      <c r="D8305" t="s">
        <v>173</v>
      </c>
      <c r="E8305" t="s">
        <v>174</v>
      </c>
      <c r="F8305" t="s">
        <v>175</v>
      </c>
      <c r="G8305">
        <v>17.82</v>
      </c>
      <c r="H8305" s="19">
        <v>16.920000000000002</v>
      </c>
    </row>
    <row r="8306" spans="1:8" ht="17" thickBot="1">
      <c r="A8306" t="s">
        <v>522</v>
      </c>
      <c r="B8306">
        <v>1</v>
      </c>
      <c r="C8306">
        <v>4</v>
      </c>
      <c r="D8306" t="s">
        <v>173</v>
      </c>
      <c r="E8306" t="s">
        <v>174</v>
      </c>
      <c r="F8306" t="s">
        <v>175</v>
      </c>
      <c r="G8306">
        <v>18.092500000000001</v>
      </c>
      <c r="H8306" s="19">
        <v>16.61</v>
      </c>
    </row>
    <row r="8307" spans="1:8" ht="17" thickBot="1">
      <c r="A8307" t="s">
        <v>522</v>
      </c>
      <c r="B8307">
        <v>2</v>
      </c>
      <c r="C8307">
        <v>4</v>
      </c>
      <c r="D8307" t="s">
        <v>173</v>
      </c>
      <c r="E8307" t="s">
        <v>174</v>
      </c>
      <c r="F8307" t="s">
        <v>175</v>
      </c>
      <c r="G8307">
        <v>17.760000000000002</v>
      </c>
      <c r="H8307" s="19">
        <v>16.07</v>
      </c>
    </row>
    <row r="8308" spans="1:8" ht="17" thickBot="1">
      <c r="A8308" t="s">
        <v>522</v>
      </c>
      <c r="B8308">
        <v>3</v>
      </c>
      <c r="C8308">
        <v>4</v>
      </c>
      <c r="D8308" t="s">
        <v>173</v>
      </c>
      <c r="E8308" t="s">
        <v>174</v>
      </c>
      <c r="F8308" t="s">
        <v>175</v>
      </c>
      <c r="G8308">
        <v>17.567499999999999</v>
      </c>
      <c r="H8308" s="19">
        <v>16.38</v>
      </c>
    </row>
    <row r="8309" spans="1:8" ht="17" thickBot="1">
      <c r="A8309" t="s">
        <v>522</v>
      </c>
      <c r="B8309">
        <v>4</v>
      </c>
      <c r="C8309">
        <v>4</v>
      </c>
      <c r="D8309" t="s">
        <v>173</v>
      </c>
      <c r="E8309" t="s">
        <v>174</v>
      </c>
      <c r="F8309" t="s">
        <v>175</v>
      </c>
      <c r="G8309">
        <v>17.455000000000002</v>
      </c>
      <c r="H8309" s="19">
        <v>16.29</v>
      </c>
    </row>
    <row r="8310" spans="1:8" ht="17" thickBot="1">
      <c r="A8310" t="s">
        <v>522</v>
      </c>
      <c r="B8310">
        <v>5</v>
      </c>
      <c r="C8310">
        <v>4</v>
      </c>
      <c r="D8310" t="s">
        <v>173</v>
      </c>
      <c r="E8310" t="s">
        <v>174</v>
      </c>
      <c r="F8310" t="s">
        <v>175</v>
      </c>
      <c r="G8310">
        <v>17.395</v>
      </c>
      <c r="H8310" s="19">
        <v>17.11</v>
      </c>
    </row>
    <row r="8311" spans="1:8" ht="17" thickBot="1">
      <c r="A8311" t="s">
        <v>522</v>
      </c>
      <c r="B8311">
        <v>6</v>
      </c>
      <c r="C8311">
        <v>4</v>
      </c>
      <c r="D8311" t="s">
        <v>173</v>
      </c>
      <c r="E8311" t="s">
        <v>174</v>
      </c>
      <c r="F8311" t="s">
        <v>175</v>
      </c>
      <c r="G8311">
        <v>17.384999999999998</v>
      </c>
      <c r="H8311" s="19">
        <v>17.29</v>
      </c>
    </row>
    <row r="8312" spans="1:8" ht="17" thickBot="1">
      <c r="A8312" t="s">
        <v>522</v>
      </c>
      <c r="B8312">
        <v>7</v>
      </c>
      <c r="C8312">
        <v>4</v>
      </c>
      <c r="D8312" t="s">
        <v>173</v>
      </c>
      <c r="E8312" t="s">
        <v>174</v>
      </c>
      <c r="F8312" t="s">
        <v>175</v>
      </c>
      <c r="G8312">
        <v>17.927499999999998</v>
      </c>
      <c r="H8312" s="19">
        <v>19.09</v>
      </c>
    </row>
    <row r="8313" spans="1:8" ht="17" thickBot="1">
      <c r="A8313" t="s">
        <v>522</v>
      </c>
      <c r="B8313">
        <v>8</v>
      </c>
      <c r="C8313">
        <v>4</v>
      </c>
      <c r="D8313" t="s">
        <v>173</v>
      </c>
      <c r="E8313" t="s">
        <v>174</v>
      </c>
      <c r="F8313" t="s">
        <v>175</v>
      </c>
      <c r="G8313">
        <v>18.627500000000001</v>
      </c>
      <c r="H8313" s="19">
        <v>23.04</v>
      </c>
    </row>
    <row r="8314" spans="1:8" ht="17" thickBot="1">
      <c r="A8314" t="s">
        <v>522</v>
      </c>
      <c r="B8314">
        <v>9</v>
      </c>
      <c r="C8314">
        <v>4</v>
      </c>
      <c r="D8314" t="s">
        <v>173</v>
      </c>
      <c r="E8314" t="s">
        <v>174</v>
      </c>
      <c r="F8314" t="s">
        <v>175</v>
      </c>
      <c r="G8314">
        <v>26.162500000000001</v>
      </c>
      <c r="H8314" s="19">
        <v>28.22</v>
      </c>
    </row>
    <row r="8315" spans="1:8" ht="17" thickBot="1">
      <c r="A8315" t="s">
        <v>522</v>
      </c>
      <c r="B8315">
        <v>10</v>
      </c>
      <c r="C8315">
        <v>4</v>
      </c>
      <c r="D8315" t="s">
        <v>173</v>
      </c>
      <c r="E8315" t="s">
        <v>174</v>
      </c>
      <c r="F8315" t="s">
        <v>175</v>
      </c>
      <c r="G8315">
        <v>28.085000000000001</v>
      </c>
      <c r="H8315" s="19">
        <v>28.07</v>
      </c>
    </row>
    <row r="8316" spans="1:8" ht="17" thickBot="1">
      <c r="A8316" t="s">
        <v>522</v>
      </c>
      <c r="B8316">
        <v>11</v>
      </c>
      <c r="C8316">
        <v>4</v>
      </c>
      <c r="D8316" t="s">
        <v>173</v>
      </c>
      <c r="E8316" t="s">
        <v>174</v>
      </c>
      <c r="F8316" t="s">
        <v>175</v>
      </c>
      <c r="G8316">
        <v>26.6525</v>
      </c>
      <c r="H8316" s="19">
        <v>26.24</v>
      </c>
    </row>
    <row r="8317" spans="1:8" ht="17" thickBot="1">
      <c r="A8317" t="s">
        <v>522</v>
      </c>
      <c r="B8317">
        <v>12</v>
      </c>
      <c r="C8317">
        <v>4</v>
      </c>
      <c r="D8317" t="s">
        <v>173</v>
      </c>
      <c r="E8317" t="s">
        <v>174</v>
      </c>
      <c r="F8317" t="s">
        <v>175</v>
      </c>
      <c r="G8317">
        <v>27.0425</v>
      </c>
      <c r="H8317" s="19">
        <v>23.97</v>
      </c>
    </row>
    <row r="8318" spans="1:8" ht="17" thickBot="1">
      <c r="A8318" t="s">
        <v>522</v>
      </c>
      <c r="B8318">
        <v>13</v>
      </c>
      <c r="C8318">
        <v>4</v>
      </c>
      <c r="D8318" t="s">
        <v>173</v>
      </c>
      <c r="E8318" t="s">
        <v>174</v>
      </c>
      <c r="F8318" t="s">
        <v>175</v>
      </c>
      <c r="G8318">
        <v>23.77</v>
      </c>
      <c r="H8318" s="19">
        <v>21.45</v>
      </c>
    </row>
    <row r="8319" spans="1:8" ht="17" thickBot="1">
      <c r="A8319" t="s">
        <v>522</v>
      </c>
      <c r="B8319">
        <v>14</v>
      </c>
      <c r="C8319">
        <v>4</v>
      </c>
      <c r="D8319" t="s">
        <v>173</v>
      </c>
      <c r="E8319" t="s">
        <v>174</v>
      </c>
      <c r="F8319" t="s">
        <v>175</v>
      </c>
      <c r="G8319">
        <v>20.412500000000001</v>
      </c>
      <c r="H8319" s="19">
        <v>19.66</v>
      </c>
    </row>
    <row r="8320" spans="1:8" ht="17" thickBot="1">
      <c r="A8320" t="s">
        <v>522</v>
      </c>
      <c r="B8320">
        <v>15</v>
      </c>
      <c r="C8320">
        <v>4</v>
      </c>
      <c r="D8320" t="s">
        <v>173</v>
      </c>
      <c r="E8320" t="s">
        <v>174</v>
      </c>
      <c r="F8320" t="s">
        <v>175</v>
      </c>
      <c r="G8320">
        <v>18.9175</v>
      </c>
      <c r="H8320" s="19">
        <v>19.440000000000001</v>
      </c>
    </row>
    <row r="8321" spans="1:8" ht="17" thickBot="1">
      <c r="A8321" t="s">
        <v>522</v>
      </c>
      <c r="B8321">
        <v>16</v>
      </c>
      <c r="C8321">
        <v>4</v>
      </c>
      <c r="D8321" t="s">
        <v>173</v>
      </c>
      <c r="E8321" t="s">
        <v>174</v>
      </c>
      <c r="F8321" t="s">
        <v>175</v>
      </c>
      <c r="G8321">
        <v>18.072499999999998</v>
      </c>
      <c r="H8321" s="19">
        <v>18.100000000000001</v>
      </c>
    </row>
    <row r="8322" spans="1:8" ht="17" thickBot="1">
      <c r="A8322" t="s">
        <v>522</v>
      </c>
      <c r="B8322">
        <v>17</v>
      </c>
      <c r="C8322">
        <v>4</v>
      </c>
      <c r="D8322" t="s">
        <v>173</v>
      </c>
      <c r="E8322" t="s">
        <v>174</v>
      </c>
      <c r="F8322" t="s">
        <v>175</v>
      </c>
      <c r="G8322">
        <v>17.579999999999998</v>
      </c>
      <c r="H8322" s="19">
        <v>19.12</v>
      </c>
    </row>
    <row r="8323" spans="1:8" ht="17" thickBot="1">
      <c r="A8323" t="s">
        <v>522</v>
      </c>
      <c r="B8323">
        <v>18</v>
      </c>
      <c r="C8323">
        <v>4</v>
      </c>
      <c r="D8323" t="s">
        <v>173</v>
      </c>
      <c r="E8323" t="s">
        <v>174</v>
      </c>
      <c r="F8323" t="s">
        <v>175</v>
      </c>
      <c r="G8323">
        <v>19.899999999999999</v>
      </c>
      <c r="H8323" s="19">
        <v>23.55</v>
      </c>
    </row>
    <row r="8324" spans="1:8" ht="17" thickBot="1">
      <c r="A8324" t="s">
        <v>522</v>
      </c>
      <c r="B8324">
        <v>19</v>
      </c>
      <c r="C8324">
        <v>4</v>
      </c>
      <c r="D8324" t="s">
        <v>173</v>
      </c>
      <c r="E8324" t="s">
        <v>174</v>
      </c>
      <c r="F8324" t="s">
        <v>175</v>
      </c>
      <c r="G8324">
        <v>20.174999999999997</v>
      </c>
      <c r="H8324" s="19">
        <v>19.96</v>
      </c>
    </row>
    <row r="8325" spans="1:8" ht="17" thickBot="1">
      <c r="A8325" t="s">
        <v>522</v>
      </c>
      <c r="B8325">
        <v>20</v>
      </c>
      <c r="C8325">
        <v>4</v>
      </c>
      <c r="D8325" t="s">
        <v>173</v>
      </c>
      <c r="E8325" t="s">
        <v>174</v>
      </c>
      <c r="F8325" t="s">
        <v>175</v>
      </c>
      <c r="G8325">
        <v>18.73</v>
      </c>
      <c r="H8325" s="19">
        <v>18.440000000000001</v>
      </c>
    </row>
    <row r="8326" spans="1:8" ht="17" thickBot="1">
      <c r="A8326" t="s">
        <v>522</v>
      </c>
      <c r="B8326">
        <v>21</v>
      </c>
      <c r="C8326">
        <v>4</v>
      </c>
      <c r="D8326" t="s">
        <v>173</v>
      </c>
      <c r="E8326" t="s">
        <v>174</v>
      </c>
      <c r="F8326" t="s">
        <v>175</v>
      </c>
      <c r="G8326">
        <v>18.732499999999998</v>
      </c>
      <c r="H8326" s="19">
        <v>16.690000000000001</v>
      </c>
    </row>
    <row r="8327" spans="1:8" ht="17" thickBot="1">
      <c r="A8327" t="s">
        <v>522</v>
      </c>
      <c r="B8327">
        <v>22</v>
      </c>
      <c r="C8327">
        <v>4</v>
      </c>
      <c r="D8327" t="s">
        <v>173</v>
      </c>
      <c r="E8327" t="s">
        <v>174</v>
      </c>
      <c r="F8327" t="s">
        <v>175</v>
      </c>
      <c r="G8327">
        <v>18.594999999999999</v>
      </c>
      <c r="H8327" s="19">
        <v>15.76</v>
      </c>
    </row>
    <row r="8328" spans="1:8" ht="17" thickBot="1">
      <c r="A8328" t="s">
        <v>522</v>
      </c>
      <c r="B8328">
        <v>23</v>
      </c>
      <c r="C8328">
        <v>4</v>
      </c>
      <c r="D8328" t="s">
        <v>173</v>
      </c>
      <c r="E8328" t="s">
        <v>174</v>
      </c>
      <c r="F8328" t="s">
        <v>175</v>
      </c>
      <c r="G8328">
        <v>18.3675</v>
      </c>
      <c r="H8328" s="19">
        <v>14.35</v>
      </c>
    </row>
    <row r="8329" spans="1:8" ht="17" thickBot="1">
      <c r="A8329" t="s">
        <v>522</v>
      </c>
      <c r="B8329">
        <v>24</v>
      </c>
      <c r="C8329">
        <v>4</v>
      </c>
      <c r="D8329" t="s">
        <v>173</v>
      </c>
      <c r="E8329" t="s">
        <v>174</v>
      </c>
      <c r="F8329" t="s">
        <v>175</v>
      </c>
      <c r="G8329">
        <v>17.627500000000001</v>
      </c>
      <c r="H8329" s="19">
        <v>11.55</v>
      </c>
    </row>
    <row r="8330" spans="1:8" ht="17" thickBot="1">
      <c r="A8330" t="s">
        <v>523</v>
      </c>
      <c r="B8330">
        <v>1</v>
      </c>
      <c r="C8330">
        <v>4</v>
      </c>
      <c r="D8330" t="s">
        <v>173</v>
      </c>
      <c r="E8330" t="s">
        <v>174</v>
      </c>
      <c r="F8330" t="s">
        <v>175</v>
      </c>
      <c r="G8330">
        <v>17.305</v>
      </c>
      <c r="H8330" s="19">
        <v>15.2</v>
      </c>
    </row>
    <row r="8331" spans="1:8" ht="17" thickBot="1">
      <c r="A8331" t="s">
        <v>523</v>
      </c>
      <c r="B8331">
        <v>2</v>
      </c>
      <c r="C8331">
        <v>4</v>
      </c>
      <c r="D8331" t="s">
        <v>173</v>
      </c>
      <c r="E8331" t="s">
        <v>174</v>
      </c>
      <c r="F8331" t="s">
        <v>175</v>
      </c>
      <c r="G8331">
        <v>16.682500000000001</v>
      </c>
      <c r="H8331" s="19">
        <v>15.11</v>
      </c>
    </row>
    <row r="8332" spans="1:8" ht="17" thickBot="1">
      <c r="A8332" t="s">
        <v>523</v>
      </c>
      <c r="B8332">
        <v>3</v>
      </c>
      <c r="C8332">
        <v>4</v>
      </c>
      <c r="D8332" t="s">
        <v>173</v>
      </c>
      <c r="E8332" t="s">
        <v>174</v>
      </c>
      <c r="F8332" t="s">
        <v>175</v>
      </c>
      <c r="G8332">
        <v>16.664999999999999</v>
      </c>
      <c r="H8332" s="19">
        <v>15.76</v>
      </c>
    </row>
    <row r="8333" spans="1:8" ht="17" thickBot="1">
      <c r="A8333" t="s">
        <v>523</v>
      </c>
      <c r="B8333">
        <v>4</v>
      </c>
      <c r="C8333">
        <v>4</v>
      </c>
      <c r="D8333" t="s">
        <v>173</v>
      </c>
      <c r="E8333" t="s">
        <v>174</v>
      </c>
      <c r="F8333" t="s">
        <v>175</v>
      </c>
      <c r="G8333">
        <v>17.647500000000001</v>
      </c>
      <c r="H8333" s="19">
        <v>16.690000000000001</v>
      </c>
    </row>
    <row r="8334" spans="1:8" ht="17" thickBot="1">
      <c r="A8334" t="s">
        <v>523</v>
      </c>
      <c r="B8334">
        <v>5</v>
      </c>
      <c r="C8334">
        <v>4</v>
      </c>
      <c r="D8334" t="s">
        <v>173</v>
      </c>
      <c r="E8334" t="s">
        <v>174</v>
      </c>
      <c r="F8334" t="s">
        <v>175</v>
      </c>
      <c r="G8334">
        <v>20.067499999999999</v>
      </c>
      <c r="H8334" s="19">
        <v>17.059999999999999</v>
      </c>
    </row>
    <row r="8335" spans="1:8" ht="17" thickBot="1">
      <c r="A8335" t="s">
        <v>523</v>
      </c>
      <c r="B8335">
        <v>6</v>
      </c>
      <c r="C8335">
        <v>4</v>
      </c>
      <c r="D8335" t="s">
        <v>173</v>
      </c>
      <c r="E8335" t="s">
        <v>174</v>
      </c>
      <c r="F8335" t="s">
        <v>175</v>
      </c>
      <c r="G8335">
        <v>20.555</v>
      </c>
      <c r="H8335" s="19">
        <v>18.88</v>
      </c>
    </row>
    <row r="8336" spans="1:8" ht="17" thickBot="1">
      <c r="A8336" t="s">
        <v>523</v>
      </c>
      <c r="B8336">
        <v>7</v>
      </c>
      <c r="C8336">
        <v>4</v>
      </c>
      <c r="D8336" t="s">
        <v>173</v>
      </c>
      <c r="E8336" t="s">
        <v>174</v>
      </c>
      <c r="F8336" t="s">
        <v>175</v>
      </c>
      <c r="G8336">
        <v>19.662500000000001</v>
      </c>
      <c r="H8336" s="19">
        <v>18.75</v>
      </c>
    </row>
    <row r="8337" spans="1:8" ht="17" thickBot="1">
      <c r="A8337" t="s">
        <v>523</v>
      </c>
      <c r="B8337">
        <v>8</v>
      </c>
      <c r="C8337">
        <v>4</v>
      </c>
      <c r="D8337" t="s">
        <v>173</v>
      </c>
      <c r="E8337" t="s">
        <v>174</v>
      </c>
      <c r="F8337" t="s">
        <v>175</v>
      </c>
      <c r="G8337">
        <v>22.125</v>
      </c>
      <c r="H8337" s="19">
        <v>17.510000000000002</v>
      </c>
    </row>
    <row r="8338" spans="1:8" ht="17" thickBot="1">
      <c r="A8338" t="s">
        <v>523</v>
      </c>
      <c r="B8338">
        <v>9</v>
      </c>
      <c r="C8338">
        <v>4</v>
      </c>
      <c r="D8338" t="s">
        <v>173</v>
      </c>
      <c r="E8338" t="s">
        <v>174</v>
      </c>
      <c r="F8338" t="s">
        <v>175</v>
      </c>
      <c r="G8338">
        <v>22.787499999999998</v>
      </c>
      <c r="H8338" s="19">
        <v>17.8</v>
      </c>
    </row>
    <row r="8339" spans="1:8" ht="17" thickBot="1">
      <c r="A8339" t="s">
        <v>523</v>
      </c>
      <c r="B8339">
        <v>10</v>
      </c>
      <c r="C8339">
        <v>4</v>
      </c>
      <c r="D8339" t="s">
        <v>173</v>
      </c>
      <c r="E8339" t="s">
        <v>174</v>
      </c>
      <c r="F8339" t="s">
        <v>175</v>
      </c>
      <c r="G8339">
        <v>20.282499999999999</v>
      </c>
      <c r="H8339" s="19">
        <v>18.7</v>
      </c>
    </row>
    <row r="8340" spans="1:8" ht="17" thickBot="1">
      <c r="A8340" t="s">
        <v>523</v>
      </c>
      <c r="B8340">
        <v>11</v>
      </c>
      <c r="C8340">
        <v>4</v>
      </c>
      <c r="D8340" t="s">
        <v>173</v>
      </c>
      <c r="E8340" t="s">
        <v>174</v>
      </c>
      <c r="F8340" t="s">
        <v>175</v>
      </c>
      <c r="G8340">
        <v>18.525000000000002</v>
      </c>
      <c r="H8340" s="19">
        <v>17.77</v>
      </c>
    </row>
    <row r="8341" spans="1:8" ht="17" thickBot="1">
      <c r="A8341" t="s">
        <v>523</v>
      </c>
      <c r="B8341">
        <v>12</v>
      </c>
      <c r="C8341">
        <v>4</v>
      </c>
      <c r="D8341" t="s">
        <v>173</v>
      </c>
      <c r="E8341" t="s">
        <v>174</v>
      </c>
      <c r="F8341" t="s">
        <v>175</v>
      </c>
      <c r="G8341">
        <v>14.61</v>
      </c>
      <c r="H8341" s="19">
        <v>17.11</v>
      </c>
    </row>
    <row r="8342" spans="1:8" ht="17" thickBot="1">
      <c r="A8342" t="s">
        <v>523</v>
      </c>
      <c r="B8342">
        <v>13</v>
      </c>
      <c r="C8342">
        <v>4</v>
      </c>
      <c r="D8342" t="s">
        <v>173</v>
      </c>
      <c r="E8342" t="s">
        <v>174</v>
      </c>
      <c r="F8342" t="s">
        <v>175</v>
      </c>
      <c r="G8342">
        <v>13.862499999999999</v>
      </c>
      <c r="H8342" s="19">
        <v>16.420000000000002</v>
      </c>
    </row>
    <row r="8343" spans="1:8" ht="17" thickBot="1">
      <c r="A8343" t="s">
        <v>523</v>
      </c>
      <c r="B8343">
        <v>14</v>
      </c>
      <c r="C8343">
        <v>4</v>
      </c>
      <c r="D8343" t="s">
        <v>173</v>
      </c>
      <c r="E8343" t="s">
        <v>174</v>
      </c>
      <c r="F8343" t="s">
        <v>175</v>
      </c>
      <c r="G8343">
        <v>12.515000000000001</v>
      </c>
      <c r="H8343" s="19">
        <v>17.11</v>
      </c>
    </row>
    <row r="8344" spans="1:8" ht="17" thickBot="1">
      <c r="A8344" t="s">
        <v>523</v>
      </c>
      <c r="B8344">
        <v>15</v>
      </c>
      <c r="C8344">
        <v>4</v>
      </c>
      <c r="D8344" t="s">
        <v>173</v>
      </c>
      <c r="E8344" t="s">
        <v>174</v>
      </c>
      <c r="F8344" t="s">
        <v>175</v>
      </c>
      <c r="G8344">
        <v>10.14</v>
      </c>
      <c r="H8344" s="19">
        <v>16.36</v>
      </c>
    </row>
    <row r="8345" spans="1:8" ht="17" thickBot="1">
      <c r="A8345" t="s">
        <v>523</v>
      </c>
      <c r="B8345">
        <v>16</v>
      </c>
      <c r="C8345">
        <v>4</v>
      </c>
      <c r="D8345" t="s">
        <v>173</v>
      </c>
      <c r="E8345" t="s">
        <v>174</v>
      </c>
      <c r="F8345" t="s">
        <v>175</v>
      </c>
      <c r="G8345">
        <v>10.7425</v>
      </c>
      <c r="H8345" s="19">
        <v>14.94</v>
      </c>
    </row>
    <row r="8346" spans="1:8" ht="17" thickBot="1">
      <c r="A8346" t="s">
        <v>523</v>
      </c>
      <c r="B8346">
        <v>17</v>
      </c>
      <c r="C8346">
        <v>4</v>
      </c>
      <c r="D8346" t="s">
        <v>173</v>
      </c>
      <c r="E8346" t="s">
        <v>174</v>
      </c>
      <c r="F8346" t="s">
        <v>175</v>
      </c>
      <c r="G8346">
        <v>12.6325</v>
      </c>
      <c r="H8346" s="19">
        <v>15.59</v>
      </c>
    </row>
    <row r="8347" spans="1:8" ht="17" thickBot="1">
      <c r="A8347" t="s">
        <v>523</v>
      </c>
      <c r="B8347">
        <v>18</v>
      </c>
      <c r="C8347">
        <v>4</v>
      </c>
      <c r="D8347" t="s">
        <v>173</v>
      </c>
      <c r="E8347" t="s">
        <v>174</v>
      </c>
      <c r="F8347" t="s">
        <v>175</v>
      </c>
      <c r="G8347">
        <v>17.327500000000001</v>
      </c>
      <c r="H8347" s="19">
        <v>20.2</v>
      </c>
    </row>
    <row r="8348" spans="1:8" ht="17" thickBot="1">
      <c r="A8348" t="s">
        <v>523</v>
      </c>
      <c r="B8348">
        <v>19</v>
      </c>
      <c r="C8348">
        <v>4</v>
      </c>
      <c r="D8348" t="s">
        <v>173</v>
      </c>
      <c r="E8348" t="s">
        <v>174</v>
      </c>
      <c r="F8348" t="s">
        <v>175</v>
      </c>
      <c r="G8348">
        <v>18.695</v>
      </c>
      <c r="H8348" s="19">
        <v>19.940000000000001</v>
      </c>
    </row>
    <row r="8349" spans="1:8" ht="17" thickBot="1">
      <c r="A8349" t="s">
        <v>523</v>
      </c>
      <c r="B8349">
        <v>20</v>
      </c>
      <c r="C8349">
        <v>4</v>
      </c>
      <c r="D8349" t="s">
        <v>173</v>
      </c>
      <c r="E8349" t="s">
        <v>174</v>
      </c>
      <c r="F8349" t="s">
        <v>175</v>
      </c>
      <c r="G8349">
        <v>23.997499999999999</v>
      </c>
      <c r="H8349" s="19">
        <v>19.37</v>
      </c>
    </row>
    <row r="8350" spans="1:8" ht="17" thickBot="1">
      <c r="A8350" t="s">
        <v>523</v>
      </c>
      <c r="B8350">
        <v>21</v>
      </c>
      <c r="C8350">
        <v>4</v>
      </c>
      <c r="D8350" t="s">
        <v>173</v>
      </c>
      <c r="E8350" t="s">
        <v>174</v>
      </c>
      <c r="F8350" t="s">
        <v>175</v>
      </c>
      <c r="G8350">
        <v>18.442500000000003</v>
      </c>
      <c r="H8350" s="19">
        <v>26.37</v>
      </c>
    </row>
    <row r="8351" spans="1:8" ht="17" thickBot="1">
      <c r="A8351" t="s">
        <v>523</v>
      </c>
      <c r="B8351">
        <v>22</v>
      </c>
      <c r="C8351">
        <v>4</v>
      </c>
      <c r="D8351" t="s">
        <v>173</v>
      </c>
      <c r="E8351" t="s">
        <v>174</v>
      </c>
      <c r="F8351" t="s">
        <v>175</v>
      </c>
      <c r="G8351">
        <v>16.38</v>
      </c>
      <c r="H8351" s="19">
        <v>24.63</v>
      </c>
    </row>
    <row r="8352" spans="1:8" ht="17" thickBot="1">
      <c r="A8352" t="s">
        <v>523</v>
      </c>
      <c r="B8352">
        <v>23</v>
      </c>
      <c r="C8352">
        <v>4</v>
      </c>
      <c r="D8352" t="s">
        <v>173</v>
      </c>
      <c r="E8352" t="s">
        <v>174</v>
      </c>
      <c r="F8352" t="s">
        <v>175</v>
      </c>
      <c r="G8352">
        <v>15.49</v>
      </c>
      <c r="H8352" s="19">
        <v>16.84</v>
      </c>
    </row>
    <row r="8353" spans="1:8" ht="17" thickBot="1">
      <c r="A8353" t="s">
        <v>523</v>
      </c>
      <c r="B8353">
        <v>24</v>
      </c>
      <c r="C8353">
        <v>4</v>
      </c>
      <c r="D8353" t="s">
        <v>173</v>
      </c>
      <c r="E8353" t="s">
        <v>174</v>
      </c>
      <c r="F8353" t="s">
        <v>175</v>
      </c>
      <c r="G8353">
        <v>13.164999999999999</v>
      </c>
      <c r="H8353" s="19">
        <v>16.68</v>
      </c>
    </row>
    <row r="8354" spans="1:8" ht="17" thickBot="1">
      <c r="A8354" t="s">
        <v>524</v>
      </c>
      <c r="B8354">
        <v>1</v>
      </c>
      <c r="C8354">
        <v>4</v>
      </c>
      <c r="D8354" t="s">
        <v>173</v>
      </c>
      <c r="E8354" t="s">
        <v>174</v>
      </c>
      <c r="F8354" t="s">
        <v>175</v>
      </c>
      <c r="G8354">
        <v>13.414999999999999</v>
      </c>
      <c r="H8354" s="19">
        <v>15.62</v>
      </c>
    </row>
    <row r="8355" spans="1:8" ht="17" thickBot="1">
      <c r="A8355" t="s">
        <v>524</v>
      </c>
      <c r="B8355">
        <v>2</v>
      </c>
      <c r="C8355">
        <v>4</v>
      </c>
      <c r="D8355" t="s">
        <v>173</v>
      </c>
      <c r="E8355" t="s">
        <v>174</v>
      </c>
      <c r="F8355" t="s">
        <v>175</v>
      </c>
      <c r="G8355">
        <v>16.922499999999999</v>
      </c>
      <c r="H8355" s="19">
        <v>15.46</v>
      </c>
    </row>
    <row r="8356" spans="1:8" ht="17" thickBot="1">
      <c r="A8356" t="s">
        <v>524</v>
      </c>
      <c r="B8356">
        <v>3</v>
      </c>
      <c r="C8356">
        <v>4</v>
      </c>
      <c r="D8356" t="s">
        <v>173</v>
      </c>
      <c r="E8356" t="s">
        <v>174</v>
      </c>
      <c r="F8356" t="s">
        <v>175</v>
      </c>
      <c r="G8356">
        <v>17.865000000000002</v>
      </c>
      <c r="H8356" s="19">
        <v>16.510000000000002</v>
      </c>
    </row>
    <row r="8357" spans="1:8" ht="17" thickBot="1">
      <c r="A8357" t="s">
        <v>524</v>
      </c>
      <c r="B8357">
        <v>4</v>
      </c>
      <c r="C8357">
        <v>4</v>
      </c>
      <c r="D8357" t="s">
        <v>173</v>
      </c>
      <c r="E8357" t="s">
        <v>174</v>
      </c>
      <c r="F8357" t="s">
        <v>175</v>
      </c>
      <c r="G8357">
        <v>17.899999999999999</v>
      </c>
      <c r="H8357" s="19">
        <v>17.38</v>
      </c>
    </row>
    <row r="8358" spans="1:8" ht="17" thickBot="1">
      <c r="A8358" t="s">
        <v>524</v>
      </c>
      <c r="B8358">
        <v>5</v>
      </c>
      <c r="C8358">
        <v>4</v>
      </c>
      <c r="D8358" t="s">
        <v>173</v>
      </c>
      <c r="E8358" t="s">
        <v>174</v>
      </c>
      <c r="F8358" t="s">
        <v>175</v>
      </c>
      <c r="G8358">
        <v>17.487499999999997</v>
      </c>
      <c r="H8358" s="19">
        <v>18.66</v>
      </c>
    </row>
    <row r="8359" spans="1:8" ht="17" thickBot="1">
      <c r="A8359" t="s">
        <v>524</v>
      </c>
      <c r="B8359">
        <v>6</v>
      </c>
      <c r="C8359">
        <v>4</v>
      </c>
      <c r="D8359" t="s">
        <v>173</v>
      </c>
      <c r="E8359" t="s">
        <v>174</v>
      </c>
      <c r="F8359" t="s">
        <v>175</v>
      </c>
      <c r="G8359">
        <v>19.835000000000001</v>
      </c>
      <c r="H8359" s="19">
        <v>25.37</v>
      </c>
    </row>
    <row r="8360" spans="1:8" ht="17" thickBot="1">
      <c r="A8360" t="s">
        <v>524</v>
      </c>
      <c r="B8360">
        <v>7</v>
      </c>
      <c r="C8360">
        <v>4</v>
      </c>
      <c r="D8360" t="s">
        <v>173</v>
      </c>
      <c r="E8360" t="s">
        <v>174</v>
      </c>
      <c r="F8360" t="s">
        <v>175</v>
      </c>
      <c r="G8360">
        <v>36.105000000000004</v>
      </c>
      <c r="H8360" s="19">
        <v>60.01</v>
      </c>
    </row>
    <row r="8361" spans="1:8" ht="17" thickBot="1">
      <c r="A8361" t="s">
        <v>524</v>
      </c>
      <c r="B8361">
        <v>8</v>
      </c>
      <c r="C8361">
        <v>4</v>
      </c>
      <c r="D8361" t="s">
        <v>173</v>
      </c>
      <c r="E8361" t="s">
        <v>174</v>
      </c>
      <c r="F8361" t="s">
        <v>175</v>
      </c>
      <c r="G8361">
        <v>84.635000000000005</v>
      </c>
      <c r="H8361" s="19">
        <v>53.75</v>
      </c>
    </row>
    <row r="8362" spans="1:8" ht="17" thickBot="1">
      <c r="A8362" t="s">
        <v>524</v>
      </c>
      <c r="B8362">
        <v>9</v>
      </c>
      <c r="C8362">
        <v>4</v>
      </c>
      <c r="D8362" t="s">
        <v>173</v>
      </c>
      <c r="E8362" t="s">
        <v>174</v>
      </c>
      <c r="F8362" t="s">
        <v>175</v>
      </c>
      <c r="G8362">
        <v>33.230000000000004</v>
      </c>
      <c r="H8362" s="19">
        <v>32.729999999999997</v>
      </c>
    </row>
    <row r="8363" spans="1:8" ht="17" thickBot="1">
      <c r="A8363" t="s">
        <v>524</v>
      </c>
      <c r="B8363">
        <v>10</v>
      </c>
      <c r="C8363">
        <v>4</v>
      </c>
      <c r="D8363" t="s">
        <v>173</v>
      </c>
      <c r="E8363" t="s">
        <v>174</v>
      </c>
      <c r="F8363" t="s">
        <v>175</v>
      </c>
      <c r="G8363">
        <v>46.51</v>
      </c>
      <c r="H8363" s="19">
        <v>24.28</v>
      </c>
    </row>
    <row r="8364" spans="1:8" ht="17" thickBot="1">
      <c r="A8364" t="s">
        <v>524</v>
      </c>
      <c r="B8364">
        <v>11</v>
      </c>
      <c r="C8364">
        <v>4</v>
      </c>
      <c r="D8364" t="s">
        <v>173</v>
      </c>
      <c r="E8364" t="s">
        <v>174</v>
      </c>
      <c r="F8364" t="s">
        <v>175</v>
      </c>
      <c r="G8364">
        <v>22.54</v>
      </c>
      <c r="H8364" s="19">
        <v>20.399999999999999</v>
      </c>
    </row>
    <row r="8365" spans="1:8" ht="17" thickBot="1">
      <c r="A8365" t="s">
        <v>524</v>
      </c>
      <c r="B8365">
        <v>12</v>
      </c>
      <c r="C8365">
        <v>4</v>
      </c>
      <c r="D8365" t="s">
        <v>173</v>
      </c>
      <c r="E8365" t="s">
        <v>174</v>
      </c>
      <c r="F8365" t="s">
        <v>175</v>
      </c>
      <c r="G8365">
        <v>19.545000000000002</v>
      </c>
      <c r="H8365" s="19">
        <v>19.829999999999998</v>
      </c>
    </row>
    <row r="8366" spans="1:8" ht="17" thickBot="1">
      <c r="A8366" t="s">
        <v>524</v>
      </c>
      <c r="B8366">
        <v>13</v>
      </c>
      <c r="C8366">
        <v>4</v>
      </c>
      <c r="D8366" t="s">
        <v>173</v>
      </c>
      <c r="E8366" t="s">
        <v>174</v>
      </c>
      <c r="F8366" t="s">
        <v>175</v>
      </c>
      <c r="G8366">
        <v>18.967500000000001</v>
      </c>
      <c r="H8366" s="19">
        <v>19.72</v>
      </c>
    </row>
    <row r="8367" spans="1:8" ht="17" thickBot="1">
      <c r="A8367" t="s">
        <v>524</v>
      </c>
      <c r="B8367">
        <v>14</v>
      </c>
      <c r="C8367">
        <v>4</v>
      </c>
      <c r="D8367" t="s">
        <v>173</v>
      </c>
      <c r="E8367" t="s">
        <v>174</v>
      </c>
      <c r="F8367" t="s">
        <v>175</v>
      </c>
      <c r="G8367">
        <v>21.647500000000001</v>
      </c>
      <c r="H8367" s="19">
        <v>18.89</v>
      </c>
    </row>
    <row r="8368" spans="1:8" ht="17" thickBot="1">
      <c r="A8368" t="s">
        <v>524</v>
      </c>
      <c r="B8368">
        <v>15</v>
      </c>
      <c r="C8368">
        <v>4</v>
      </c>
      <c r="D8368" t="s">
        <v>173</v>
      </c>
      <c r="E8368" t="s">
        <v>174</v>
      </c>
      <c r="F8368" t="s">
        <v>175</v>
      </c>
      <c r="G8368">
        <v>18.167499999999997</v>
      </c>
      <c r="H8368" s="19">
        <v>18.149999999999999</v>
      </c>
    </row>
    <row r="8369" spans="1:8" ht="17" thickBot="1">
      <c r="A8369" t="s">
        <v>524</v>
      </c>
      <c r="B8369">
        <v>16</v>
      </c>
      <c r="C8369">
        <v>4</v>
      </c>
      <c r="D8369" t="s">
        <v>173</v>
      </c>
      <c r="E8369" t="s">
        <v>174</v>
      </c>
      <c r="F8369" t="s">
        <v>175</v>
      </c>
      <c r="G8369">
        <v>26.234999999999999</v>
      </c>
      <c r="H8369" s="19">
        <v>17.72</v>
      </c>
    </row>
    <row r="8370" spans="1:8" ht="17" thickBot="1">
      <c r="A8370" t="s">
        <v>524</v>
      </c>
      <c r="B8370">
        <v>17</v>
      </c>
      <c r="C8370">
        <v>4</v>
      </c>
      <c r="D8370" t="s">
        <v>173</v>
      </c>
      <c r="E8370" t="s">
        <v>174</v>
      </c>
      <c r="F8370" t="s">
        <v>175</v>
      </c>
      <c r="G8370">
        <v>19.864999999999998</v>
      </c>
      <c r="H8370" s="19">
        <v>18.34</v>
      </c>
    </row>
    <row r="8371" spans="1:8" ht="17" thickBot="1">
      <c r="A8371" t="s">
        <v>524</v>
      </c>
      <c r="B8371">
        <v>18</v>
      </c>
      <c r="C8371">
        <v>4</v>
      </c>
      <c r="D8371" t="s">
        <v>173</v>
      </c>
      <c r="E8371" t="s">
        <v>174</v>
      </c>
      <c r="F8371" t="s">
        <v>175</v>
      </c>
      <c r="G8371">
        <v>21.905000000000001</v>
      </c>
      <c r="H8371" s="19">
        <v>23.49</v>
      </c>
    </row>
    <row r="8372" spans="1:8" ht="17" thickBot="1">
      <c r="A8372" t="s">
        <v>524</v>
      </c>
      <c r="B8372">
        <v>19</v>
      </c>
      <c r="C8372">
        <v>4</v>
      </c>
      <c r="D8372" t="s">
        <v>173</v>
      </c>
      <c r="E8372" t="s">
        <v>174</v>
      </c>
      <c r="F8372" t="s">
        <v>175</v>
      </c>
      <c r="G8372">
        <v>24.287499999999998</v>
      </c>
      <c r="H8372" s="19">
        <v>20.27</v>
      </c>
    </row>
    <row r="8373" spans="1:8" ht="17" thickBot="1">
      <c r="A8373" t="s">
        <v>524</v>
      </c>
      <c r="B8373">
        <v>20</v>
      </c>
      <c r="C8373">
        <v>4</v>
      </c>
      <c r="D8373" t="s">
        <v>173</v>
      </c>
      <c r="E8373" t="s">
        <v>174</v>
      </c>
      <c r="F8373" t="s">
        <v>175</v>
      </c>
      <c r="G8373">
        <v>24.63</v>
      </c>
      <c r="H8373" s="19">
        <v>19.68</v>
      </c>
    </row>
    <row r="8374" spans="1:8" ht="17" thickBot="1">
      <c r="A8374" t="s">
        <v>524</v>
      </c>
      <c r="B8374">
        <v>21</v>
      </c>
      <c r="C8374">
        <v>4</v>
      </c>
      <c r="D8374" t="s">
        <v>173</v>
      </c>
      <c r="E8374" t="s">
        <v>174</v>
      </c>
      <c r="F8374" t="s">
        <v>175</v>
      </c>
      <c r="G8374">
        <v>43.225000000000001</v>
      </c>
      <c r="H8374" s="19">
        <v>20.14</v>
      </c>
    </row>
    <row r="8375" spans="1:8" ht="17" thickBot="1">
      <c r="A8375" t="s">
        <v>524</v>
      </c>
      <c r="B8375">
        <v>22</v>
      </c>
      <c r="C8375">
        <v>4</v>
      </c>
      <c r="D8375" t="s">
        <v>173</v>
      </c>
      <c r="E8375" t="s">
        <v>174</v>
      </c>
      <c r="F8375" t="s">
        <v>175</v>
      </c>
      <c r="G8375">
        <v>21.672499999999999</v>
      </c>
      <c r="H8375" s="19">
        <v>19.2</v>
      </c>
    </row>
    <row r="8376" spans="1:8" ht="17" thickBot="1">
      <c r="A8376" t="s">
        <v>524</v>
      </c>
      <c r="B8376">
        <v>23</v>
      </c>
      <c r="C8376">
        <v>4</v>
      </c>
      <c r="D8376" t="s">
        <v>173</v>
      </c>
      <c r="E8376" t="s">
        <v>174</v>
      </c>
      <c r="F8376" t="s">
        <v>175</v>
      </c>
      <c r="G8376">
        <v>20.1325</v>
      </c>
      <c r="H8376" s="19">
        <v>17.66</v>
      </c>
    </row>
    <row r="8377" spans="1:8" ht="17" thickBot="1">
      <c r="A8377" t="s">
        <v>524</v>
      </c>
      <c r="B8377">
        <v>24</v>
      </c>
      <c r="C8377">
        <v>4</v>
      </c>
      <c r="D8377" t="s">
        <v>173</v>
      </c>
      <c r="E8377" t="s">
        <v>174</v>
      </c>
      <c r="F8377" t="s">
        <v>175</v>
      </c>
      <c r="G8377">
        <v>18.877500000000001</v>
      </c>
      <c r="H8377" s="19">
        <v>16.21</v>
      </c>
    </row>
    <row r="8378" spans="1:8" ht="17" thickBot="1">
      <c r="A8378" t="s">
        <v>525</v>
      </c>
      <c r="B8378">
        <v>1</v>
      </c>
      <c r="C8378">
        <v>4</v>
      </c>
      <c r="D8378" t="s">
        <v>173</v>
      </c>
      <c r="E8378" t="s">
        <v>174</v>
      </c>
      <c r="F8378" t="s">
        <v>175</v>
      </c>
      <c r="G8378">
        <v>19.072499999999998</v>
      </c>
      <c r="H8378" s="19">
        <v>16.52</v>
      </c>
    </row>
    <row r="8379" spans="1:8" ht="17" thickBot="1">
      <c r="A8379" t="s">
        <v>525</v>
      </c>
      <c r="B8379">
        <v>2</v>
      </c>
      <c r="C8379">
        <v>4</v>
      </c>
      <c r="D8379" t="s">
        <v>173</v>
      </c>
      <c r="E8379" t="s">
        <v>174</v>
      </c>
      <c r="F8379" t="s">
        <v>175</v>
      </c>
      <c r="G8379">
        <v>19.2</v>
      </c>
      <c r="H8379" s="19">
        <v>17.010000000000002</v>
      </c>
    </row>
    <row r="8380" spans="1:8" ht="17" thickBot="1">
      <c r="A8380" t="s">
        <v>525</v>
      </c>
      <c r="B8380">
        <v>3</v>
      </c>
      <c r="C8380">
        <v>4</v>
      </c>
      <c r="D8380" t="s">
        <v>173</v>
      </c>
      <c r="E8380" t="s">
        <v>174</v>
      </c>
      <c r="F8380" t="s">
        <v>175</v>
      </c>
      <c r="G8380">
        <v>19.157499999999999</v>
      </c>
      <c r="H8380" s="19">
        <v>17.48</v>
      </c>
    </row>
    <row r="8381" spans="1:8" ht="17" thickBot="1">
      <c r="A8381" t="s">
        <v>525</v>
      </c>
      <c r="B8381">
        <v>4</v>
      </c>
      <c r="C8381">
        <v>4</v>
      </c>
      <c r="D8381" t="s">
        <v>173</v>
      </c>
      <c r="E8381" t="s">
        <v>174</v>
      </c>
      <c r="F8381" t="s">
        <v>175</v>
      </c>
      <c r="G8381">
        <v>19.547499999999999</v>
      </c>
      <c r="H8381" s="19">
        <v>18.57</v>
      </c>
    </row>
    <row r="8382" spans="1:8" ht="17" thickBot="1">
      <c r="A8382" t="s">
        <v>525</v>
      </c>
      <c r="B8382">
        <v>5</v>
      </c>
      <c r="C8382">
        <v>4</v>
      </c>
      <c r="D8382" t="s">
        <v>173</v>
      </c>
      <c r="E8382" t="s">
        <v>174</v>
      </c>
      <c r="F8382" t="s">
        <v>175</v>
      </c>
      <c r="G8382">
        <v>21.564999999999998</v>
      </c>
      <c r="H8382" s="19">
        <v>20.149999999999999</v>
      </c>
    </row>
    <row r="8383" spans="1:8" ht="17" thickBot="1">
      <c r="A8383" t="s">
        <v>525</v>
      </c>
      <c r="B8383">
        <v>6</v>
      </c>
      <c r="C8383">
        <v>4</v>
      </c>
      <c r="D8383" t="s">
        <v>173</v>
      </c>
      <c r="E8383" t="s">
        <v>174</v>
      </c>
      <c r="F8383" t="s">
        <v>175</v>
      </c>
      <c r="G8383">
        <v>26.767499999999998</v>
      </c>
      <c r="H8383" s="19">
        <v>25.5</v>
      </c>
    </row>
    <row r="8384" spans="1:8" ht="17" thickBot="1">
      <c r="A8384" t="s">
        <v>525</v>
      </c>
      <c r="B8384">
        <v>7</v>
      </c>
      <c r="C8384">
        <v>4</v>
      </c>
      <c r="D8384" t="s">
        <v>173</v>
      </c>
      <c r="E8384" t="s">
        <v>174</v>
      </c>
      <c r="F8384" t="s">
        <v>175</v>
      </c>
      <c r="G8384">
        <v>106.17750000000001</v>
      </c>
      <c r="H8384" s="19">
        <v>38.93</v>
      </c>
    </row>
    <row r="8385" spans="1:8" ht="17" thickBot="1">
      <c r="A8385" t="s">
        <v>525</v>
      </c>
      <c r="B8385">
        <v>8</v>
      </c>
      <c r="C8385">
        <v>4</v>
      </c>
      <c r="D8385" t="s">
        <v>173</v>
      </c>
      <c r="E8385" t="s">
        <v>174</v>
      </c>
      <c r="F8385" t="s">
        <v>175</v>
      </c>
      <c r="G8385">
        <v>111.5125</v>
      </c>
      <c r="H8385" s="19">
        <v>32.67</v>
      </c>
    </row>
    <row r="8386" spans="1:8" ht="17" thickBot="1">
      <c r="A8386" t="s">
        <v>525</v>
      </c>
      <c r="B8386">
        <v>9</v>
      </c>
      <c r="C8386">
        <v>4</v>
      </c>
      <c r="D8386" t="s">
        <v>173</v>
      </c>
      <c r="E8386" t="s">
        <v>174</v>
      </c>
      <c r="F8386" t="s">
        <v>175</v>
      </c>
      <c r="G8386">
        <v>32.4</v>
      </c>
      <c r="H8386" s="19">
        <v>28.44</v>
      </c>
    </row>
    <row r="8387" spans="1:8" ht="17" thickBot="1">
      <c r="A8387" t="s">
        <v>525</v>
      </c>
      <c r="B8387">
        <v>10</v>
      </c>
      <c r="C8387">
        <v>4</v>
      </c>
      <c r="D8387" t="s">
        <v>173</v>
      </c>
      <c r="E8387" t="s">
        <v>174</v>
      </c>
      <c r="F8387" t="s">
        <v>175</v>
      </c>
      <c r="G8387">
        <v>28.392499999999998</v>
      </c>
      <c r="H8387" s="19">
        <v>23.24</v>
      </c>
    </row>
    <row r="8388" spans="1:8" ht="17" thickBot="1">
      <c r="A8388" t="s">
        <v>525</v>
      </c>
      <c r="B8388">
        <v>11</v>
      </c>
      <c r="C8388">
        <v>4</v>
      </c>
      <c r="D8388" t="s">
        <v>173</v>
      </c>
      <c r="E8388" t="s">
        <v>174</v>
      </c>
      <c r="F8388" t="s">
        <v>175</v>
      </c>
      <c r="G8388">
        <v>22.310000000000002</v>
      </c>
      <c r="H8388" s="19">
        <v>20.73</v>
      </c>
    </row>
    <row r="8389" spans="1:8" ht="17" thickBot="1">
      <c r="A8389" t="s">
        <v>525</v>
      </c>
      <c r="B8389">
        <v>12</v>
      </c>
      <c r="C8389">
        <v>4</v>
      </c>
      <c r="D8389" t="s">
        <v>173</v>
      </c>
      <c r="E8389" t="s">
        <v>174</v>
      </c>
      <c r="F8389" t="s">
        <v>175</v>
      </c>
      <c r="G8389">
        <v>20.69</v>
      </c>
      <c r="H8389" s="19">
        <v>18.96</v>
      </c>
    </row>
    <row r="8390" spans="1:8" ht="17" thickBot="1">
      <c r="A8390" t="s">
        <v>525</v>
      </c>
      <c r="B8390">
        <v>13</v>
      </c>
      <c r="C8390">
        <v>4</v>
      </c>
      <c r="D8390" t="s">
        <v>173</v>
      </c>
      <c r="E8390" t="s">
        <v>174</v>
      </c>
      <c r="F8390" t="s">
        <v>175</v>
      </c>
      <c r="G8390">
        <v>19.285</v>
      </c>
      <c r="H8390" s="19">
        <v>18.41</v>
      </c>
    </row>
    <row r="8391" spans="1:8" ht="17" thickBot="1">
      <c r="A8391" t="s">
        <v>525</v>
      </c>
      <c r="B8391">
        <v>14</v>
      </c>
      <c r="C8391">
        <v>4</v>
      </c>
      <c r="D8391" t="s">
        <v>173</v>
      </c>
      <c r="E8391" t="s">
        <v>174</v>
      </c>
      <c r="F8391" t="s">
        <v>175</v>
      </c>
      <c r="G8391">
        <v>19.32</v>
      </c>
      <c r="H8391" s="19">
        <v>19.38</v>
      </c>
    </row>
    <row r="8392" spans="1:8" ht="17" thickBot="1">
      <c r="A8392" t="s">
        <v>525</v>
      </c>
      <c r="B8392">
        <v>15</v>
      </c>
      <c r="C8392">
        <v>4</v>
      </c>
      <c r="D8392" t="s">
        <v>173</v>
      </c>
      <c r="E8392" t="s">
        <v>174</v>
      </c>
      <c r="F8392" t="s">
        <v>175</v>
      </c>
      <c r="G8392">
        <v>20.302499999999998</v>
      </c>
      <c r="H8392" s="19">
        <v>17.91</v>
      </c>
    </row>
    <row r="8393" spans="1:8" ht="17" thickBot="1">
      <c r="A8393" t="s">
        <v>525</v>
      </c>
      <c r="B8393">
        <v>16</v>
      </c>
      <c r="C8393">
        <v>4</v>
      </c>
      <c r="D8393" t="s">
        <v>173</v>
      </c>
      <c r="E8393" t="s">
        <v>174</v>
      </c>
      <c r="F8393" t="s">
        <v>175</v>
      </c>
      <c r="G8393">
        <v>21.484999999999999</v>
      </c>
      <c r="H8393" s="19">
        <v>17.32</v>
      </c>
    </row>
    <row r="8394" spans="1:8" ht="17" thickBot="1">
      <c r="A8394" t="s">
        <v>525</v>
      </c>
      <c r="B8394">
        <v>17</v>
      </c>
      <c r="C8394">
        <v>4</v>
      </c>
      <c r="D8394" t="s">
        <v>173</v>
      </c>
      <c r="E8394" t="s">
        <v>174</v>
      </c>
      <c r="F8394" t="s">
        <v>175</v>
      </c>
      <c r="G8394">
        <v>21.387499999999999</v>
      </c>
      <c r="H8394" s="19">
        <v>17.72</v>
      </c>
    </row>
    <row r="8395" spans="1:8" ht="17" thickBot="1">
      <c r="A8395" t="s">
        <v>525</v>
      </c>
      <c r="B8395">
        <v>18</v>
      </c>
      <c r="C8395">
        <v>4</v>
      </c>
      <c r="D8395" t="s">
        <v>173</v>
      </c>
      <c r="E8395" t="s">
        <v>174</v>
      </c>
      <c r="F8395" t="s">
        <v>175</v>
      </c>
      <c r="G8395">
        <v>19.645</v>
      </c>
      <c r="H8395" s="19">
        <v>23.61</v>
      </c>
    </row>
    <row r="8396" spans="1:8" ht="17" thickBot="1">
      <c r="A8396" t="s">
        <v>525</v>
      </c>
      <c r="B8396">
        <v>19</v>
      </c>
      <c r="C8396">
        <v>4</v>
      </c>
      <c r="D8396" t="s">
        <v>173</v>
      </c>
      <c r="E8396" t="s">
        <v>174</v>
      </c>
      <c r="F8396" t="s">
        <v>175</v>
      </c>
      <c r="G8396">
        <v>25.245000000000001</v>
      </c>
      <c r="H8396" s="19">
        <v>23.58</v>
      </c>
    </row>
    <row r="8397" spans="1:8" ht="17" thickBot="1">
      <c r="A8397" t="s">
        <v>525</v>
      </c>
      <c r="B8397">
        <v>20</v>
      </c>
      <c r="C8397">
        <v>4</v>
      </c>
      <c r="D8397" t="s">
        <v>173</v>
      </c>
      <c r="E8397" t="s">
        <v>174</v>
      </c>
      <c r="F8397" t="s">
        <v>175</v>
      </c>
      <c r="G8397">
        <v>19.5075</v>
      </c>
      <c r="H8397" s="19">
        <v>21.96</v>
      </c>
    </row>
    <row r="8398" spans="1:8" ht="17" thickBot="1">
      <c r="A8398" t="s">
        <v>525</v>
      </c>
      <c r="B8398">
        <v>21</v>
      </c>
      <c r="C8398">
        <v>4</v>
      </c>
      <c r="D8398" t="s">
        <v>173</v>
      </c>
      <c r="E8398" t="s">
        <v>174</v>
      </c>
      <c r="F8398" t="s">
        <v>175</v>
      </c>
      <c r="G8398">
        <v>20.182500000000001</v>
      </c>
      <c r="H8398" s="19">
        <v>24.01</v>
      </c>
    </row>
    <row r="8399" spans="1:8" ht="17" thickBot="1">
      <c r="A8399" t="s">
        <v>525</v>
      </c>
      <c r="B8399">
        <v>22</v>
      </c>
      <c r="C8399">
        <v>4</v>
      </c>
      <c r="D8399" t="s">
        <v>173</v>
      </c>
      <c r="E8399" t="s">
        <v>174</v>
      </c>
      <c r="F8399" t="s">
        <v>175</v>
      </c>
      <c r="G8399">
        <v>19.317499999999999</v>
      </c>
      <c r="H8399" s="19">
        <v>23.54</v>
      </c>
    </row>
    <row r="8400" spans="1:8" ht="17" thickBot="1">
      <c r="A8400" t="s">
        <v>525</v>
      </c>
      <c r="B8400">
        <v>23</v>
      </c>
      <c r="C8400">
        <v>4</v>
      </c>
      <c r="D8400" t="s">
        <v>173</v>
      </c>
      <c r="E8400" t="s">
        <v>174</v>
      </c>
      <c r="F8400" t="s">
        <v>175</v>
      </c>
      <c r="G8400">
        <v>18.2925</v>
      </c>
      <c r="H8400" s="19">
        <v>20.63</v>
      </c>
    </row>
    <row r="8401" spans="1:8" ht="17" thickBot="1">
      <c r="A8401" t="s">
        <v>525</v>
      </c>
      <c r="B8401">
        <v>24</v>
      </c>
      <c r="C8401">
        <v>4</v>
      </c>
      <c r="D8401" t="s">
        <v>173</v>
      </c>
      <c r="E8401" t="s">
        <v>174</v>
      </c>
      <c r="F8401" t="s">
        <v>175</v>
      </c>
      <c r="G8401">
        <v>14.84</v>
      </c>
      <c r="H8401" s="19">
        <v>18.66</v>
      </c>
    </row>
    <row r="8402" spans="1:8" ht="17" thickBot="1">
      <c r="A8402" t="s">
        <v>526</v>
      </c>
      <c r="B8402">
        <v>1</v>
      </c>
      <c r="C8402">
        <v>4</v>
      </c>
      <c r="D8402" t="s">
        <v>173</v>
      </c>
      <c r="E8402" t="s">
        <v>174</v>
      </c>
      <c r="F8402" t="s">
        <v>175</v>
      </c>
      <c r="G8402">
        <v>10.72</v>
      </c>
      <c r="H8402" s="19">
        <v>16.62</v>
      </c>
    </row>
    <row r="8403" spans="1:8" ht="17" thickBot="1">
      <c r="A8403" t="s">
        <v>526</v>
      </c>
      <c r="B8403">
        <v>2</v>
      </c>
      <c r="C8403">
        <v>4</v>
      </c>
      <c r="D8403" t="s">
        <v>173</v>
      </c>
      <c r="E8403" t="s">
        <v>174</v>
      </c>
      <c r="F8403" t="s">
        <v>175</v>
      </c>
      <c r="G8403">
        <v>10.245000000000001</v>
      </c>
      <c r="H8403" s="19">
        <v>16.11</v>
      </c>
    </row>
    <row r="8404" spans="1:8" ht="17" thickBot="1">
      <c r="A8404" t="s">
        <v>526</v>
      </c>
      <c r="B8404">
        <v>3</v>
      </c>
      <c r="C8404">
        <v>4</v>
      </c>
      <c r="D8404" t="s">
        <v>173</v>
      </c>
      <c r="E8404" t="s">
        <v>174</v>
      </c>
      <c r="F8404" t="s">
        <v>175</v>
      </c>
      <c r="G8404">
        <v>11.5275</v>
      </c>
      <c r="H8404" s="19">
        <v>16.440000000000001</v>
      </c>
    </row>
    <row r="8405" spans="1:8" ht="17" thickBot="1">
      <c r="A8405" t="s">
        <v>526</v>
      </c>
      <c r="B8405">
        <v>4</v>
      </c>
      <c r="C8405">
        <v>4</v>
      </c>
      <c r="D8405" t="s">
        <v>173</v>
      </c>
      <c r="E8405" t="s">
        <v>174</v>
      </c>
      <c r="F8405" t="s">
        <v>175</v>
      </c>
      <c r="G8405">
        <v>13.97</v>
      </c>
      <c r="H8405" s="19">
        <v>16.190000000000001</v>
      </c>
    </row>
    <row r="8406" spans="1:8" ht="17" thickBot="1">
      <c r="A8406" t="s">
        <v>526</v>
      </c>
      <c r="B8406">
        <v>5</v>
      </c>
      <c r="C8406">
        <v>4</v>
      </c>
      <c r="D8406" t="s">
        <v>173</v>
      </c>
      <c r="E8406" t="s">
        <v>174</v>
      </c>
      <c r="F8406" t="s">
        <v>175</v>
      </c>
      <c r="G8406">
        <v>15.71</v>
      </c>
      <c r="H8406" s="19">
        <v>15.54</v>
      </c>
    </row>
    <row r="8407" spans="1:8" ht="17" thickBot="1">
      <c r="A8407" t="s">
        <v>526</v>
      </c>
      <c r="B8407">
        <v>6</v>
      </c>
      <c r="C8407">
        <v>4</v>
      </c>
      <c r="D8407" t="s">
        <v>173</v>
      </c>
      <c r="E8407" t="s">
        <v>174</v>
      </c>
      <c r="F8407" t="s">
        <v>175</v>
      </c>
      <c r="G8407">
        <v>15.729999999999997</v>
      </c>
      <c r="H8407" s="19">
        <v>16.95</v>
      </c>
    </row>
    <row r="8408" spans="1:8" ht="17" thickBot="1">
      <c r="A8408" t="s">
        <v>526</v>
      </c>
      <c r="B8408">
        <v>7</v>
      </c>
      <c r="C8408">
        <v>4</v>
      </c>
      <c r="D8408" t="s">
        <v>173</v>
      </c>
      <c r="E8408" t="s">
        <v>174</v>
      </c>
      <c r="F8408" t="s">
        <v>175</v>
      </c>
      <c r="G8408">
        <v>14.035</v>
      </c>
      <c r="H8408" s="19">
        <v>35.520000000000003</v>
      </c>
    </row>
    <row r="8409" spans="1:8" ht="17" thickBot="1">
      <c r="A8409" t="s">
        <v>526</v>
      </c>
      <c r="B8409">
        <v>8</v>
      </c>
      <c r="C8409">
        <v>4</v>
      </c>
      <c r="D8409" t="s">
        <v>173</v>
      </c>
      <c r="E8409" t="s">
        <v>174</v>
      </c>
      <c r="F8409" t="s">
        <v>175</v>
      </c>
      <c r="G8409">
        <v>17.827500000000001</v>
      </c>
      <c r="H8409" s="19">
        <v>39.79</v>
      </c>
    </row>
    <row r="8410" spans="1:8" ht="17" thickBot="1">
      <c r="A8410" t="s">
        <v>526</v>
      </c>
      <c r="B8410">
        <v>9</v>
      </c>
      <c r="C8410">
        <v>4</v>
      </c>
      <c r="D8410" t="s">
        <v>173</v>
      </c>
      <c r="E8410" t="s">
        <v>174</v>
      </c>
      <c r="F8410" t="s">
        <v>175</v>
      </c>
      <c r="G8410">
        <v>21.192500000000003</v>
      </c>
      <c r="H8410" s="19">
        <v>26.68</v>
      </c>
    </row>
    <row r="8411" spans="1:8" ht="17" thickBot="1">
      <c r="A8411" t="s">
        <v>526</v>
      </c>
      <c r="B8411">
        <v>10</v>
      </c>
      <c r="C8411">
        <v>4</v>
      </c>
      <c r="D8411" t="s">
        <v>173</v>
      </c>
      <c r="E8411" t="s">
        <v>174</v>
      </c>
      <c r="F8411" t="s">
        <v>175</v>
      </c>
      <c r="G8411">
        <v>19.4925</v>
      </c>
      <c r="H8411" s="19">
        <v>23.65</v>
      </c>
    </row>
    <row r="8412" spans="1:8" ht="17" thickBot="1">
      <c r="A8412" t="s">
        <v>526</v>
      </c>
      <c r="B8412">
        <v>11</v>
      </c>
      <c r="C8412">
        <v>4</v>
      </c>
      <c r="D8412" t="s">
        <v>173</v>
      </c>
      <c r="E8412" t="s">
        <v>174</v>
      </c>
      <c r="F8412" t="s">
        <v>175</v>
      </c>
      <c r="G8412">
        <v>19.04</v>
      </c>
      <c r="H8412" s="19">
        <v>21.71</v>
      </c>
    </row>
    <row r="8413" spans="1:8" ht="17" thickBot="1">
      <c r="A8413" t="s">
        <v>526</v>
      </c>
      <c r="B8413">
        <v>12</v>
      </c>
      <c r="C8413">
        <v>4</v>
      </c>
      <c r="D8413" t="s">
        <v>173</v>
      </c>
      <c r="E8413" t="s">
        <v>174</v>
      </c>
      <c r="F8413" t="s">
        <v>175</v>
      </c>
      <c r="G8413">
        <v>18.747499999999999</v>
      </c>
      <c r="H8413" s="21">
        <v>20</v>
      </c>
    </row>
    <row r="8414" spans="1:8" ht="17" thickBot="1">
      <c r="A8414" t="s">
        <v>526</v>
      </c>
      <c r="B8414">
        <v>13</v>
      </c>
      <c r="C8414">
        <v>4</v>
      </c>
      <c r="D8414" t="s">
        <v>173</v>
      </c>
      <c r="E8414" t="s">
        <v>174</v>
      </c>
      <c r="F8414" t="s">
        <v>175</v>
      </c>
      <c r="G8414">
        <v>18.2075</v>
      </c>
      <c r="H8414" s="19">
        <v>19.23</v>
      </c>
    </row>
    <row r="8415" spans="1:8" ht="17" thickBot="1">
      <c r="A8415" t="s">
        <v>526</v>
      </c>
      <c r="B8415">
        <v>14</v>
      </c>
      <c r="C8415">
        <v>4</v>
      </c>
      <c r="D8415" t="s">
        <v>173</v>
      </c>
      <c r="E8415" t="s">
        <v>174</v>
      </c>
      <c r="F8415" t="s">
        <v>175</v>
      </c>
      <c r="G8415">
        <v>17.797499999999999</v>
      </c>
      <c r="H8415" s="19">
        <v>18.920000000000002</v>
      </c>
    </row>
    <row r="8416" spans="1:8" ht="17" thickBot="1">
      <c r="A8416" t="s">
        <v>526</v>
      </c>
      <c r="B8416">
        <v>15</v>
      </c>
      <c r="C8416">
        <v>4</v>
      </c>
      <c r="D8416" t="s">
        <v>173</v>
      </c>
      <c r="E8416" t="s">
        <v>174</v>
      </c>
      <c r="F8416" t="s">
        <v>175</v>
      </c>
      <c r="G8416">
        <v>17.102499999999999</v>
      </c>
      <c r="H8416" s="19">
        <v>18.510000000000002</v>
      </c>
    </row>
    <row r="8417" spans="1:8" ht="17" thickBot="1">
      <c r="A8417" t="s">
        <v>526</v>
      </c>
      <c r="B8417">
        <v>16</v>
      </c>
      <c r="C8417">
        <v>4</v>
      </c>
      <c r="D8417" t="s">
        <v>173</v>
      </c>
      <c r="E8417" t="s">
        <v>174</v>
      </c>
      <c r="F8417" t="s">
        <v>175</v>
      </c>
      <c r="G8417">
        <v>17.1875</v>
      </c>
      <c r="H8417" s="19">
        <v>18.829999999999998</v>
      </c>
    </row>
    <row r="8418" spans="1:8" ht="17" thickBot="1">
      <c r="A8418" t="s">
        <v>526</v>
      </c>
      <c r="B8418">
        <v>17</v>
      </c>
      <c r="C8418">
        <v>4</v>
      </c>
      <c r="D8418" t="s">
        <v>173</v>
      </c>
      <c r="E8418" t="s">
        <v>174</v>
      </c>
      <c r="F8418" t="s">
        <v>175</v>
      </c>
      <c r="G8418">
        <v>18.0275</v>
      </c>
      <c r="H8418" s="19">
        <v>20.36</v>
      </c>
    </row>
    <row r="8419" spans="1:8" ht="17" thickBot="1">
      <c r="A8419" t="s">
        <v>526</v>
      </c>
      <c r="B8419">
        <v>18</v>
      </c>
      <c r="C8419">
        <v>4</v>
      </c>
      <c r="D8419" t="s">
        <v>173</v>
      </c>
      <c r="E8419" t="s">
        <v>174</v>
      </c>
      <c r="F8419" t="s">
        <v>175</v>
      </c>
      <c r="G8419">
        <v>21.524999999999999</v>
      </c>
      <c r="H8419" s="19">
        <v>42.65</v>
      </c>
    </row>
    <row r="8420" spans="1:8" ht="17" thickBot="1">
      <c r="A8420" t="s">
        <v>526</v>
      </c>
      <c r="B8420">
        <v>19</v>
      </c>
      <c r="C8420">
        <v>4</v>
      </c>
      <c r="D8420" t="s">
        <v>173</v>
      </c>
      <c r="E8420" t="s">
        <v>174</v>
      </c>
      <c r="F8420" t="s">
        <v>175</v>
      </c>
      <c r="G8420">
        <v>23.647500000000001</v>
      </c>
      <c r="H8420" s="19">
        <v>44.52</v>
      </c>
    </row>
    <row r="8421" spans="1:8" ht="17" thickBot="1">
      <c r="A8421" t="s">
        <v>526</v>
      </c>
      <c r="B8421">
        <v>20</v>
      </c>
      <c r="C8421">
        <v>4</v>
      </c>
      <c r="D8421" t="s">
        <v>173</v>
      </c>
      <c r="E8421" t="s">
        <v>174</v>
      </c>
      <c r="F8421" t="s">
        <v>175</v>
      </c>
      <c r="G8421">
        <v>22.0075</v>
      </c>
      <c r="H8421" s="19">
        <v>35.659999999999997</v>
      </c>
    </row>
    <row r="8422" spans="1:8" ht="17" thickBot="1">
      <c r="A8422" t="s">
        <v>526</v>
      </c>
      <c r="B8422">
        <v>21</v>
      </c>
      <c r="C8422">
        <v>4</v>
      </c>
      <c r="D8422" t="s">
        <v>173</v>
      </c>
      <c r="E8422" t="s">
        <v>174</v>
      </c>
      <c r="F8422" t="s">
        <v>175</v>
      </c>
      <c r="G8422">
        <v>20.9925</v>
      </c>
      <c r="H8422" s="19">
        <v>33.25</v>
      </c>
    </row>
    <row r="8423" spans="1:8" ht="17" thickBot="1">
      <c r="A8423" t="s">
        <v>526</v>
      </c>
      <c r="B8423">
        <v>22</v>
      </c>
      <c r="C8423">
        <v>4</v>
      </c>
      <c r="D8423" t="s">
        <v>173</v>
      </c>
      <c r="E8423" t="s">
        <v>174</v>
      </c>
      <c r="F8423" t="s">
        <v>175</v>
      </c>
      <c r="G8423">
        <v>19.869999999999997</v>
      </c>
      <c r="H8423" s="19">
        <v>27.39</v>
      </c>
    </row>
    <row r="8424" spans="1:8" ht="17" thickBot="1">
      <c r="A8424" t="s">
        <v>526</v>
      </c>
      <c r="B8424">
        <v>23</v>
      </c>
      <c r="C8424">
        <v>4</v>
      </c>
      <c r="D8424" t="s">
        <v>173</v>
      </c>
      <c r="E8424" t="s">
        <v>174</v>
      </c>
      <c r="F8424" t="s">
        <v>175</v>
      </c>
      <c r="G8424">
        <v>19.4175</v>
      </c>
      <c r="H8424" s="19">
        <v>22.63</v>
      </c>
    </row>
    <row r="8425" spans="1:8" ht="17" thickBot="1">
      <c r="A8425" t="s">
        <v>526</v>
      </c>
      <c r="B8425">
        <v>24</v>
      </c>
      <c r="C8425">
        <v>4</v>
      </c>
      <c r="D8425" t="s">
        <v>173</v>
      </c>
      <c r="E8425" t="s">
        <v>174</v>
      </c>
      <c r="F8425" t="s">
        <v>175</v>
      </c>
      <c r="G8425">
        <v>18.7225</v>
      </c>
      <c r="H8425" s="19">
        <v>21.37</v>
      </c>
    </row>
    <row r="8426" spans="1:8" ht="17" thickBot="1">
      <c r="A8426" t="s">
        <v>527</v>
      </c>
      <c r="B8426">
        <v>1</v>
      </c>
      <c r="C8426">
        <v>4</v>
      </c>
      <c r="D8426" t="s">
        <v>173</v>
      </c>
      <c r="E8426" t="s">
        <v>174</v>
      </c>
      <c r="F8426" t="s">
        <v>175</v>
      </c>
      <c r="G8426">
        <v>18.414999999999999</v>
      </c>
      <c r="H8426" s="19">
        <v>18.32</v>
      </c>
    </row>
    <row r="8427" spans="1:8" ht="17" thickBot="1">
      <c r="A8427" t="s">
        <v>527</v>
      </c>
      <c r="B8427">
        <v>2</v>
      </c>
      <c r="C8427">
        <v>4</v>
      </c>
      <c r="D8427" t="s">
        <v>173</v>
      </c>
      <c r="E8427" t="s">
        <v>174</v>
      </c>
      <c r="F8427" t="s">
        <v>175</v>
      </c>
      <c r="G8427">
        <v>17.897500000000001</v>
      </c>
      <c r="H8427" s="19">
        <v>18.079999999999998</v>
      </c>
    </row>
    <row r="8428" spans="1:8" ht="17" thickBot="1">
      <c r="A8428" t="s">
        <v>527</v>
      </c>
      <c r="B8428">
        <v>3</v>
      </c>
      <c r="C8428">
        <v>4</v>
      </c>
      <c r="D8428" t="s">
        <v>173</v>
      </c>
      <c r="E8428" t="s">
        <v>174</v>
      </c>
      <c r="F8428" t="s">
        <v>175</v>
      </c>
      <c r="G8428">
        <v>17.962499999999999</v>
      </c>
      <c r="H8428" s="19">
        <v>18.22</v>
      </c>
    </row>
    <row r="8429" spans="1:8" ht="17" thickBot="1">
      <c r="A8429" t="s">
        <v>527</v>
      </c>
      <c r="B8429">
        <v>4</v>
      </c>
      <c r="C8429">
        <v>4</v>
      </c>
      <c r="D8429" t="s">
        <v>173</v>
      </c>
      <c r="E8429" t="s">
        <v>174</v>
      </c>
      <c r="F8429" t="s">
        <v>175</v>
      </c>
      <c r="G8429">
        <v>18.775000000000002</v>
      </c>
      <c r="H8429" s="19">
        <v>18.71</v>
      </c>
    </row>
    <row r="8430" spans="1:8" ht="17" thickBot="1">
      <c r="A8430" t="s">
        <v>527</v>
      </c>
      <c r="B8430">
        <v>5</v>
      </c>
      <c r="C8430">
        <v>4</v>
      </c>
      <c r="D8430" t="s">
        <v>173</v>
      </c>
      <c r="E8430" t="s">
        <v>174</v>
      </c>
      <c r="F8430" t="s">
        <v>175</v>
      </c>
      <c r="G8430">
        <v>20.09</v>
      </c>
      <c r="H8430" s="19">
        <v>19.09</v>
      </c>
    </row>
    <row r="8431" spans="1:8" ht="17" thickBot="1">
      <c r="A8431" t="s">
        <v>527</v>
      </c>
      <c r="B8431">
        <v>6</v>
      </c>
      <c r="C8431">
        <v>4</v>
      </c>
      <c r="D8431" t="s">
        <v>173</v>
      </c>
      <c r="E8431" t="s">
        <v>174</v>
      </c>
      <c r="F8431" t="s">
        <v>175</v>
      </c>
      <c r="G8431">
        <v>22.900000000000002</v>
      </c>
      <c r="H8431" s="19">
        <v>23.35</v>
      </c>
    </row>
    <row r="8432" spans="1:8" ht="17" thickBot="1">
      <c r="A8432" t="s">
        <v>527</v>
      </c>
      <c r="B8432">
        <v>7</v>
      </c>
      <c r="C8432">
        <v>4</v>
      </c>
      <c r="D8432" t="s">
        <v>173</v>
      </c>
      <c r="E8432" t="s">
        <v>174</v>
      </c>
      <c r="F8432" t="s">
        <v>175</v>
      </c>
      <c r="G8432">
        <v>28.587499999999999</v>
      </c>
      <c r="H8432" s="19">
        <v>58.8</v>
      </c>
    </row>
    <row r="8433" spans="1:8" ht="17" thickBot="1">
      <c r="A8433" t="s">
        <v>527</v>
      </c>
      <c r="B8433">
        <v>8</v>
      </c>
      <c r="C8433">
        <v>4</v>
      </c>
      <c r="D8433" t="s">
        <v>173</v>
      </c>
      <c r="E8433" t="s">
        <v>174</v>
      </c>
      <c r="F8433" t="s">
        <v>175</v>
      </c>
      <c r="G8433">
        <v>28.4725</v>
      </c>
      <c r="H8433" s="19">
        <v>49.4</v>
      </c>
    </row>
    <row r="8434" spans="1:8" ht="17" thickBot="1">
      <c r="A8434" t="s">
        <v>527</v>
      </c>
      <c r="B8434">
        <v>9</v>
      </c>
      <c r="C8434">
        <v>4</v>
      </c>
      <c r="D8434" t="s">
        <v>173</v>
      </c>
      <c r="E8434" t="s">
        <v>174</v>
      </c>
      <c r="F8434" t="s">
        <v>175</v>
      </c>
      <c r="G8434">
        <v>26.962499999999999</v>
      </c>
      <c r="H8434" s="19">
        <v>30.58</v>
      </c>
    </row>
    <row r="8435" spans="1:8" ht="17" thickBot="1">
      <c r="A8435" t="s">
        <v>527</v>
      </c>
      <c r="B8435">
        <v>10</v>
      </c>
      <c r="C8435">
        <v>4</v>
      </c>
      <c r="D8435" t="s">
        <v>173</v>
      </c>
      <c r="E8435" t="s">
        <v>174</v>
      </c>
      <c r="F8435" t="s">
        <v>175</v>
      </c>
      <c r="G8435">
        <v>22.837499999999999</v>
      </c>
      <c r="H8435" s="19">
        <v>25.04</v>
      </c>
    </row>
    <row r="8436" spans="1:8" ht="17" thickBot="1">
      <c r="A8436" t="s">
        <v>527</v>
      </c>
      <c r="B8436">
        <v>11</v>
      </c>
      <c r="C8436">
        <v>4</v>
      </c>
      <c r="D8436" t="s">
        <v>173</v>
      </c>
      <c r="E8436" t="s">
        <v>174</v>
      </c>
      <c r="F8436" t="s">
        <v>175</v>
      </c>
      <c r="G8436">
        <v>22.704999999999998</v>
      </c>
      <c r="H8436" s="19">
        <v>21.77</v>
      </c>
    </row>
    <row r="8437" spans="1:8" ht="17" thickBot="1">
      <c r="A8437" t="s">
        <v>527</v>
      </c>
      <c r="B8437">
        <v>12</v>
      </c>
      <c r="C8437">
        <v>4</v>
      </c>
      <c r="D8437" t="s">
        <v>173</v>
      </c>
      <c r="E8437" t="s">
        <v>174</v>
      </c>
      <c r="F8437" t="s">
        <v>175</v>
      </c>
      <c r="G8437">
        <v>20.615000000000002</v>
      </c>
      <c r="H8437" s="19">
        <v>20.59</v>
      </c>
    </row>
    <row r="8438" spans="1:8" ht="17" thickBot="1">
      <c r="A8438" t="s">
        <v>527</v>
      </c>
      <c r="B8438">
        <v>13</v>
      </c>
      <c r="C8438">
        <v>4</v>
      </c>
      <c r="D8438" t="s">
        <v>173</v>
      </c>
      <c r="E8438" t="s">
        <v>174</v>
      </c>
      <c r="F8438" t="s">
        <v>175</v>
      </c>
      <c r="G8438">
        <v>19.357500000000002</v>
      </c>
      <c r="H8438" s="19">
        <v>19.98</v>
      </c>
    </row>
    <row r="8439" spans="1:8" ht="17" thickBot="1">
      <c r="A8439" t="s">
        <v>527</v>
      </c>
      <c r="B8439">
        <v>14</v>
      </c>
      <c r="C8439">
        <v>4</v>
      </c>
      <c r="D8439" t="s">
        <v>173</v>
      </c>
      <c r="E8439" t="s">
        <v>174</v>
      </c>
      <c r="F8439" t="s">
        <v>175</v>
      </c>
      <c r="G8439">
        <v>18.197499999999998</v>
      </c>
      <c r="H8439" s="19">
        <v>18.97</v>
      </c>
    </row>
    <row r="8440" spans="1:8" ht="17" thickBot="1">
      <c r="A8440" t="s">
        <v>527</v>
      </c>
      <c r="B8440">
        <v>15</v>
      </c>
      <c r="C8440">
        <v>4</v>
      </c>
      <c r="D8440" t="s">
        <v>173</v>
      </c>
      <c r="E8440" t="s">
        <v>174</v>
      </c>
      <c r="F8440" t="s">
        <v>175</v>
      </c>
      <c r="G8440">
        <v>17.297499999999999</v>
      </c>
      <c r="H8440" s="21">
        <v>19</v>
      </c>
    </row>
    <row r="8441" spans="1:8" ht="17" thickBot="1">
      <c r="A8441" t="s">
        <v>527</v>
      </c>
      <c r="B8441">
        <v>16</v>
      </c>
      <c r="C8441">
        <v>4</v>
      </c>
      <c r="D8441" t="s">
        <v>173</v>
      </c>
      <c r="E8441" t="s">
        <v>174</v>
      </c>
      <c r="F8441" t="s">
        <v>175</v>
      </c>
      <c r="G8441">
        <v>16.667499999999997</v>
      </c>
      <c r="H8441" s="19">
        <v>18.5</v>
      </c>
    </row>
    <row r="8442" spans="1:8" ht="17" thickBot="1">
      <c r="A8442" t="s">
        <v>527</v>
      </c>
      <c r="B8442">
        <v>17</v>
      </c>
      <c r="C8442">
        <v>4</v>
      </c>
      <c r="D8442" t="s">
        <v>173</v>
      </c>
      <c r="E8442" t="s">
        <v>174</v>
      </c>
      <c r="F8442" t="s">
        <v>175</v>
      </c>
      <c r="G8442">
        <v>17.02</v>
      </c>
      <c r="H8442" s="19">
        <v>19.61</v>
      </c>
    </row>
    <row r="8443" spans="1:8" ht="17" thickBot="1">
      <c r="A8443" t="s">
        <v>527</v>
      </c>
      <c r="B8443">
        <v>18</v>
      </c>
      <c r="C8443">
        <v>4</v>
      </c>
      <c r="D8443" t="s">
        <v>173</v>
      </c>
      <c r="E8443" t="s">
        <v>174</v>
      </c>
      <c r="F8443" t="s">
        <v>175</v>
      </c>
      <c r="G8443">
        <v>18.84</v>
      </c>
      <c r="H8443" s="19">
        <v>24.62</v>
      </c>
    </row>
    <row r="8444" spans="1:8" ht="17" thickBot="1">
      <c r="A8444" t="s">
        <v>527</v>
      </c>
      <c r="B8444">
        <v>19</v>
      </c>
      <c r="C8444">
        <v>4</v>
      </c>
      <c r="D8444" t="s">
        <v>173</v>
      </c>
      <c r="E8444" t="s">
        <v>174</v>
      </c>
      <c r="F8444" t="s">
        <v>175</v>
      </c>
      <c r="G8444">
        <v>17.947499999999998</v>
      </c>
      <c r="H8444" s="19">
        <v>20.84</v>
      </c>
    </row>
    <row r="8445" spans="1:8" ht="17" thickBot="1">
      <c r="A8445" t="s">
        <v>527</v>
      </c>
      <c r="B8445">
        <v>20</v>
      </c>
      <c r="C8445">
        <v>4</v>
      </c>
      <c r="D8445" t="s">
        <v>173</v>
      </c>
      <c r="E8445" t="s">
        <v>174</v>
      </c>
      <c r="F8445" t="s">
        <v>175</v>
      </c>
      <c r="G8445">
        <v>16.844999999999999</v>
      </c>
      <c r="H8445" s="19">
        <v>19.670000000000002</v>
      </c>
    </row>
    <row r="8446" spans="1:8" ht="17" thickBot="1">
      <c r="A8446" t="s">
        <v>527</v>
      </c>
      <c r="B8446">
        <v>21</v>
      </c>
      <c r="C8446">
        <v>4</v>
      </c>
      <c r="D8446" t="s">
        <v>173</v>
      </c>
      <c r="E8446" t="s">
        <v>174</v>
      </c>
      <c r="F8446" t="s">
        <v>175</v>
      </c>
      <c r="G8446">
        <v>17.802499999999998</v>
      </c>
      <c r="H8446" s="19">
        <v>19.04</v>
      </c>
    </row>
    <row r="8447" spans="1:8" ht="17" thickBot="1">
      <c r="A8447" t="s">
        <v>527</v>
      </c>
      <c r="B8447">
        <v>22</v>
      </c>
      <c r="C8447">
        <v>4</v>
      </c>
      <c r="D8447" t="s">
        <v>173</v>
      </c>
      <c r="E8447" t="s">
        <v>174</v>
      </c>
      <c r="F8447" t="s">
        <v>175</v>
      </c>
      <c r="G8447">
        <v>18.669999999999998</v>
      </c>
      <c r="H8447" s="19">
        <v>18.37</v>
      </c>
    </row>
    <row r="8448" spans="1:8" ht="17" thickBot="1">
      <c r="A8448" t="s">
        <v>527</v>
      </c>
      <c r="B8448">
        <v>23</v>
      </c>
      <c r="C8448">
        <v>4</v>
      </c>
      <c r="D8448" t="s">
        <v>173</v>
      </c>
      <c r="E8448" t="s">
        <v>174</v>
      </c>
      <c r="F8448" t="s">
        <v>175</v>
      </c>
      <c r="G8448">
        <v>18.787500000000001</v>
      </c>
      <c r="H8448" s="19">
        <v>15.23</v>
      </c>
    </row>
    <row r="8449" spans="1:8" ht="17" thickBot="1">
      <c r="A8449" t="s">
        <v>527</v>
      </c>
      <c r="B8449">
        <v>24</v>
      </c>
      <c r="C8449">
        <v>4</v>
      </c>
      <c r="D8449" t="s">
        <v>173</v>
      </c>
      <c r="E8449" t="s">
        <v>174</v>
      </c>
      <c r="F8449" t="s">
        <v>175</v>
      </c>
      <c r="G8449">
        <v>15.5075</v>
      </c>
      <c r="H8449" s="19">
        <v>13.29</v>
      </c>
    </row>
    <row r="8450" spans="1:8" ht="17" thickBot="1">
      <c r="A8450" t="s">
        <v>528</v>
      </c>
      <c r="B8450">
        <v>1</v>
      </c>
      <c r="C8450">
        <v>4</v>
      </c>
      <c r="D8450" t="s">
        <v>173</v>
      </c>
      <c r="E8450" t="s">
        <v>174</v>
      </c>
      <c r="F8450" t="s">
        <v>175</v>
      </c>
      <c r="G8450">
        <v>14.68</v>
      </c>
      <c r="H8450" s="19">
        <v>15.08</v>
      </c>
    </row>
    <row r="8451" spans="1:8" ht="17" thickBot="1">
      <c r="A8451" t="s">
        <v>528</v>
      </c>
      <c r="B8451">
        <v>2</v>
      </c>
      <c r="C8451">
        <v>4</v>
      </c>
      <c r="D8451" t="s">
        <v>173</v>
      </c>
      <c r="E8451" t="s">
        <v>174</v>
      </c>
      <c r="F8451" t="s">
        <v>175</v>
      </c>
      <c r="G8451">
        <v>14.204999999999998</v>
      </c>
      <c r="H8451" s="19">
        <v>13.82</v>
      </c>
    </row>
    <row r="8452" spans="1:8" ht="17" thickBot="1">
      <c r="A8452" t="s">
        <v>528</v>
      </c>
      <c r="B8452">
        <v>3</v>
      </c>
      <c r="C8452">
        <v>4</v>
      </c>
      <c r="D8452" t="s">
        <v>173</v>
      </c>
      <c r="E8452" t="s">
        <v>174</v>
      </c>
      <c r="F8452" t="s">
        <v>175</v>
      </c>
      <c r="G8452">
        <v>13.79</v>
      </c>
      <c r="H8452" s="19">
        <v>13.71</v>
      </c>
    </row>
    <row r="8453" spans="1:8" ht="17" thickBot="1">
      <c r="A8453" t="s">
        <v>528</v>
      </c>
      <c r="B8453">
        <v>4</v>
      </c>
      <c r="C8453">
        <v>4</v>
      </c>
      <c r="D8453" t="s">
        <v>173</v>
      </c>
      <c r="E8453" t="s">
        <v>174</v>
      </c>
      <c r="F8453" t="s">
        <v>175</v>
      </c>
      <c r="G8453">
        <v>13.74</v>
      </c>
      <c r="H8453" s="19">
        <v>14.17</v>
      </c>
    </row>
    <row r="8454" spans="1:8" ht="17" thickBot="1">
      <c r="A8454" t="s">
        <v>528</v>
      </c>
      <c r="B8454">
        <v>5</v>
      </c>
      <c r="C8454">
        <v>4</v>
      </c>
      <c r="D8454" t="s">
        <v>173</v>
      </c>
      <c r="E8454" t="s">
        <v>174</v>
      </c>
      <c r="F8454" t="s">
        <v>175</v>
      </c>
      <c r="G8454">
        <v>25.43</v>
      </c>
      <c r="H8454" s="19">
        <v>15.6</v>
      </c>
    </row>
    <row r="8455" spans="1:8" ht="17" thickBot="1">
      <c r="A8455" t="s">
        <v>528</v>
      </c>
      <c r="B8455">
        <v>6</v>
      </c>
      <c r="C8455">
        <v>4</v>
      </c>
      <c r="D8455" t="s">
        <v>173</v>
      </c>
      <c r="E8455" t="s">
        <v>174</v>
      </c>
      <c r="F8455" t="s">
        <v>175</v>
      </c>
      <c r="G8455">
        <v>16.372499999999999</v>
      </c>
      <c r="H8455" s="19">
        <v>18.850000000000001</v>
      </c>
    </row>
    <row r="8456" spans="1:8" ht="17" thickBot="1">
      <c r="A8456" t="s">
        <v>528</v>
      </c>
      <c r="B8456">
        <v>7</v>
      </c>
      <c r="C8456">
        <v>4</v>
      </c>
      <c r="D8456" t="s">
        <v>173</v>
      </c>
      <c r="E8456" t="s">
        <v>174</v>
      </c>
      <c r="F8456" t="s">
        <v>175</v>
      </c>
      <c r="G8456">
        <v>27.64</v>
      </c>
      <c r="H8456" s="19">
        <v>32.26</v>
      </c>
    </row>
    <row r="8457" spans="1:8" ht="17" thickBot="1">
      <c r="A8457" t="s">
        <v>528</v>
      </c>
      <c r="B8457">
        <v>8</v>
      </c>
      <c r="C8457">
        <v>4</v>
      </c>
      <c r="D8457" t="s">
        <v>173</v>
      </c>
      <c r="E8457" t="s">
        <v>174</v>
      </c>
      <c r="F8457" t="s">
        <v>175</v>
      </c>
      <c r="G8457">
        <v>27.102499999999999</v>
      </c>
      <c r="H8457" s="19">
        <v>32.090000000000003</v>
      </c>
    </row>
    <row r="8458" spans="1:8" ht="17" thickBot="1">
      <c r="A8458" t="s">
        <v>528</v>
      </c>
      <c r="B8458">
        <v>9</v>
      </c>
      <c r="C8458">
        <v>4</v>
      </c>
      <c r="D8458" t="s">
        <v>173</v>
      </c>
      <c r="E8458" t="s">
        <v>174</v>
      </c>
      <c r="F8458" t="s">
        <v>175</v>
      </c>
      <c r="G8458">
        <v>26.637499999999999</v>
      </c>
      <c r="H8458" s="19">
        <v>23.38</v>
      </c>
    </row>
    <row r="8459" spans="1:8" ht="17" thickBot="1">
      <c r="A8459" t="s">
        <v>528</v>
      </c>
      <c r="B8459">
        <v>10</v>
      </c>
      <c r="C8459">
        <v>4</v>
      </c>
      <c r="D8459" t="s">
        <v>173</v>
      </c>
      <c r="E8459" t="s">
        <v>174</v>
      </c>
      <c r="F8459" t="s">
        <v>175</v>
      </c>
      <c r="G8459">
        <v>15.202500000000001</v>
      </c>
      <c r="H8459" s="19">
        <v>20.12</v>
      </c>
    </row>
    <row r="8460" spans="1:8" ht="17" thickBot="1">
      <c r="A8460" t="s">
        <v>528</v>
      </c>
      <c r="B8460">
        <v>11</v>
      </c>
      <c r="C8460">
        <v>4</v>
      </c>
      <c r="D8460" t="s">
        <v>173</v>
      </c>
      <c r="E8460" t="s">
        <v>174</v>
      </c>
      <c r="F8460" t="s">
        <v>175</v>
      </c>
      <c r="G8460">
        <v>12.972499999999998</v>
      </c>
      <c r="H8460" s="19">
        <v>17.04</v>
      </c>
    </row>
    <row r="8461" spans="1:8" ht="17" thickBot="1">
      <c r="A8461" t="s">
        <v>528</v>
      </c>
      <c r="B8461">
        <v>12</v>
      </c>
      <c r="C8461">
        <v>4</v>
      </c>
      <c r="D8461" t="s">
        <v>173</v>
      </c>
      <c r="E8461" t="s">
        <v>174</v>
      </c>
      <c r="F8461" t="s">
        <v>175</v>
      </c>
      <c r="G8461">
        <v>10.865</v>
      </c>
      <c r="H8461" s="19">
        <v>14.57</v>
      </c>
    </row>
    <row r="8462" spans="1:8" ht="17" thickBot="1">
      <c r="A8462" t="s">
        <v>528</v>
      </c>
      <c r="B8462">
        <v>13</v>
      </c>
      <c r="C8462">
        <v>4</v>
      </c>
      <c r="D8462" t="s">
        <v>173</v>
      </c>
      <c r="E8462" t="s">
        <v>174</v>
      </c>
      <c r="F8462" t="s">
        <v>175</v>
      </c>
      <c r="G8462">
        <v>11.3475</v>
      </c>
      <c r="H8462" s="19">
        <v>14.28</v>
      </c>
    </row>
    <row r="8463" spans="1:8" ht="17" thickBot="1">
      <c r="A8463" t="s">
        <v>528</v>
      </c>
      <c r="B8463">
        <v>14</v>
      </c>
      <c r="C8463">
        <v>4</v>
      </c>
      <c r="D8463" t="s">
        <v>173</v>
      </c>
      <c r="E8463" t="s">
        <v>174</v>
      </c>
      <c r="F8463" t="s">
        <v>175</v>
      </c>
      <c r="G8463">
        <v>10.967500000000001</v>
      </c>
      <c r="H8463" s="19">
        <v>13.7</v>
      </c>
    </row>
    <row r="8464" spans="1:8" ht="17" thickBot="1">
      <c r="A8464" t="s">
        <v>528</v>
      </c>
      <c r="B8464">
        <v>15</v>
      </c>
      <c r="C8464">
        <v>4</v>
      </c>
      <c r="D8464" t="s">
        <v>173</v>
      </c>
      <c r="E8464" t="s">
        <v>174</v>
      </c>
      <c r="F8464" t="s">
        <v>175</v>
      </c>
      <c r="G8464">
        <v>15.615</v>
      </c>
      <c r="H8464" s="19">
        <v>13.49</v>
      </c>
    </row>
    <row r="8465" spans="1:8" ht="17" thickBot="1">
      <c r="A8465" t="s">
        <v>528</v>
      </c>
      <c r="B8465">
        <v>16</v>
      </c>
      <c r="C8465">
        <v>4</v>
      </c>
      <c r="D8465" t="s">
        <v>173</v>
      </c>
      <c r="E8465" t="s">
        <v>174</v>
      </c>
      <c r="F8465" t="s">
        <v>175</v>
      </c>
      <c r="G8465">
        <v>18.169999999999998</v>
      </c>
      <c r="H8465" s="19">
        <v>15.14</v>
      </c>
    </row>
    <row r="8466" spans="1:8" ht="17" thickBot="1">
      <c r="A8466" t="s">
        <v>528</v>
      </c>
      <c r="B8466">
        <v>17</v>
      </c>
      <c r="C8466">
        <v>4</v>
      </c>
      <c r="D8466" t="s">
        <v>173</v>
      </c>
      <c r="E8466" t="s">
        <v>174</v>
      </c>
      <c r="F8466" t="s">
        <v>175</v>
      </c>
      <c r="G8466">
        <v>33.5075</v>
      </c>
      <c r="H8466" s="19">
        <v>17.829999999999998</v>
      </c>
    </row>
    <row r="8467" spans="1:8" ht="17" thickBot="1">
      <c r="A8467" t="s">
        <v>528</v>
      </c>
      <c r="B8467">
        <v>18</v>
      </c>
      <c r="C8467">
        <v>4</v>
      </c>
      <c r="D8467" t="s">
        <v>173</v>
      </c>
      <c r="E8467" t="s">
        <v>174</v>
      </c>
      <c r="F8467" t="s">
        <v>175</v>
      </c>
      <c r="G8467">
        <v>67.174999999999997</v>
      </c>
      <c r="H8467" s="19">
        <v>27.94</v>
      </c>
    </row>
    <row r="8468" spans="1:8" ht="17" thickBot="1">
      <c r="A8468" t="s">
        <v>528</v>
      </c>
      <c r="B8468">
        <v>19</v>
      </c>
      <c r="C8468">
        <v>4</v>
      </c>
      <c r="D8468" t="s">
        <v>173</v>
      </c>
      <c r="E8468" t="s">
        <v>174</v>
      </c>
      <c r="F8468" t="s">
        <v>175</v>
      </c>
      <c r="G8468">
        <v>23.215</v>
      </c>
      <c r="H8468" s="19">
        <v>19.95</v>
      </c>
    </row>
    <row r="8469" spans="1:8" ht="17" thickBot="1">
      <c r="A8469" t="s">
        <v>528</v>
      </c>
      <c r="B8469">
        <v>20</v>
      </c>
      <c r="C8469">
        <v>4</v>
      </c>
      <c r="D8469" t="s">
        <v>173</v>
      </c>
      <c r="E8469" t="s">
        <v>174</v>
      </c>
      <c r="F8469" t="s">
        <v>175</v>
      </c>
      <c r="G8469">
        <v>20.135000000000002</v>
      </c>
      <c r="H8469" s="19">
        <v>20.88</v>
      </c>
    </row>
    <row r="8470" spans="1:8" ht="17" thickBot="1">
      <c r="A8470" t="s">
        <v>528</v>
      </c>
      <c r="B8470">
        <v>21</v>
      </c>
      <c r="C8470">
        <v>4</v>
      </c>
      <c r="D8470" t="s">
        <v>173</v>
      </c>
      <c r="E8470" t="s">
        <v>174</v>
      </c>
      <c r="F8470" t="s">
        <v>175</v>
      </c>
      <c r="G8470">
        <v>18.957500000000003</v>
      </c>
      <c r="H8470" s="19">
        <v>19.100000000000001</v>
      </c>
    </row>
    <row r="8471" spans="1:8" ht="17" thickBot="1">
      <c r="A8471" t="s">
        <v>528</v>
      </c>
      <c r="B8471">
        <v>22</v>
      </c>
      <c r="C8471">
        <v>4</v>
      </c>
      <c r="D8471" t="s">
        <v>173</v>
      </c>
      <c r="E8471" t="s">
        <v>174</v>
      </c>
      <c r="F8471" t="s">
        <v>175</v>
      </c>
      <c r="G8471">
        <v>18.855</v>
      </c>
      <c r="H8471" s="19">
        <v>18.61</v>
      </c>
    </row>
    <row r="8472" spans="1:8" ht="17" thickBot="1">
      <c r="A8472" t="s">
        <v>528</v>
      </c>
      <c r="B8472">
        <v>23</v>
      </c>
      <c r="C8472">
        <v>4</v>
      </c>
      <c r="D8472" t="s">
        <v>173</v>
      </c>
      <c r="E8472" t="s">
        <v>174</v>
      </c>
      <c r="F8472" t="s">
        <v>175</v>
      </c>
      <c r="G8472">
        <v>19.062500000000004</v>
      </c>
      <c r="H8472" s="19">
        <v>17.39</v>
      </c>
    </row>
    <row r="8473" spans="1:8" ht="17" thickBot="1">
      <c r="A8473" t="s">
        <v>528</v>
      </c>
      <c r="B8473">
        <v>24</v>
      </c>
      <c r="C8473">
        <v>4</v>
      </c>
      <c r="D8473" t="s">
        <v>173</v>
      </c>
      <c r="E8473" t="s">
        <v>174</v>
      </c>
      <c r="F8473" t="s">
        <v>175</v>
      </c>
      <c r="G8473">
        <v>17.914999999999999</v>
      </c>
      <c r="H8473" s="19">
        <v>15.52</v>
      </c>
    </row>
    <row r="8474" spans="1:8" ht="17" thickBot="1">
      <c r="A8474" t="s">
        <v>529</v>
      </c>
      <c r="B8474">
        <v>1</v>
      </c>
      <c r="C8474">
        <v>4</v>
      </c>
      <c r="D8474" t="s">
        <v>173</v>
      </c>
      <c r="E8474" t="s">
        <v>174</v>
      </c>
      <c r="F8474" t="s">
        <v>175</v>
      </c>
      <c r="G8474">
        <v>17.594999999999999</v>
      </c>
      <c r="H8474" s="19">
        <v>17.73</v>
      </c>
    </row>
    <row r="8475" spans="1:8" ht="17" thickBot="1">
      <c r="A8475" t="s">
        <v>529</v>
      </c>
      <c r="B8475">
        <v>2</v>
      </c>
      <c r="C8475">
        <v>4</v>
      </c>
      <c r="D8475" t="s">
        <v>173</v>
      </c>
      <c r="E8475" t="s">
        <v>174</v>
      </c>
      <c r="F8475" t="s">
        <v>175</v>
      </c>
      <c r="G8475">
        <v>17.747500000000002</v>
      </c>
      <c r="H8475" s="19">
        <v>17.07</v>
      </c>
    </row>
    <row r="8476" spans="1:8" ht="17" thickBot="1">
      <c r="A8476" t="s">
        <v>529</v>
      </c>
      <c r="B8476">
        <v>3</v>
      </c>
      <c r="C8476">
        <v>4</v>
      </c>
      <c r="D8476" t="s">
        <v>173</v>
      </c>
      <c r="E8476" t="s">
        <v>174</v>
      </c>
      <c r="F8476" t="s">
        <v>175</v>
      </c>
      <c r="G8476">
        <v>18.184999999999999</v>
      </c>
      <c r="H8476" s="19">
        <v>17.82</v>
      </c>
    </row>
    <row r="8477" spans="1:8" ht="17" thickBot="1">
      <c r="A8477" t="s">
        <v>529</v>
      </c>
      <c r="B8477">
        <v>4</v>
      </c>
      <c r="C8477">
        <v>4</v>
      </c>
      <c r="D8477" t="s">
        <v>173</v>
      </c>
      <c r="E8477" t="s">
        <v>174</v>
      </c>
      <c r="F8477" t="s">
        <v>175</v>
      </c>
      <c r="G8477">
        <v>19.265000000000001</v>
      </c>
      <c r="H8477" s="19">
        <v>18.25</v>
      </c>
    </row>
    <row r="8478" spans="1:8" ht="17" thickBot="1">
      <c r="A8478" t="s">
        <v>529</v>
      </c>
      <c r="B8478">
        <v>5</v>
      </c>
      <c r="C8478">
        <v>4</v>
      </c>
      <c r="D8478" t="s">
        <v>173</v>
      </c>
      <c r="E8478" t="s">
        <v>174</v>
      </c>
      <c r="F8478" t="s">
        <v>175</v>
      </c>
      <c r="G8478">
        <v>19.467499999999998</v>
      </c>
      <c r="H8478" s="19">
        <v>18.010000000000002</v>
      </c>
    </row>
    <row r="8479" spans="1:8" ht="17" thickBot="1">
      <c r="A8479" t="s">
        <v>529</v>
      </c>
      <c r="B8479">
        <v>6</v>
      </c>
      <c r="C8479">
        <v>4</v>
      </c>
      <c r="D8479" t="s">
        <v>173</v>
      </c>
      <c r="E8479" t="s">
        <v>174</v>
      </c>
      <c r="F8479" t="s">
        <v>175</v>
      </c>
      <c r="G8479">
        <v>20.057499999999997</v>
      </c>
      <c r="H8479" s="19">
        <v>18.18</v>
      </c>
    </row>
    <row r="8480" spans="1:8" ht="17" thickBot="1">
      <c r="A8480" t="s">
        <v>529</v>
      </c>
      <c r="B8480">
        <v>7</v>
      </c>
      <c r="C8480">
        <v>4</v>
      </c>
      <c r="D8480" t="s">
        <v>173</v>
      </c>
      <c r="E8480" t="s">
        <v>174</v>
      </c>
      <c r="F8480" t="s">
        <v>175</v>
      </c>
      <c r="G8480">
        <v>19.794999999999998</v>
      </c>
      <c r="H8480" s="19">
        <v>19.29</v>
      </c>
    </row>
    <row r="8481" spans="1:8" ht="17" thickBot="1">
      <c r="A8481" t="s">
        <v>529</v>
      </c>
      <c r="B8481">
        <v>8</v>
      </c>
      <c r="C8481">
        <v>4</v>
      </c>
      <c r="D8481" t="s">
        <v>173</v>
      </c>
      <c r="E8481" t="s">
        <v>174</v>
      </c>
      <c r="F8481" t="s">
        <v>175</v>
      </c>
      <c r="G8481">
        <v>19.662500000000001</v>
      </c>
      <c r="H8481" s="19">
        <v>19.16</v>
      </c>
    </row>
    <row r="8482" spans="1:8" ht="17" thickBot="1">
      <c r="A8482" t="s">
        <v>529</v>
      </c>
      <c r="B8482">
        <v>9</v>
      </c>
      <c r="C8482">
        <v>4</v>
      </c>
      <c r="D8482" t="s">
        <v>173</v>
      </c>
      <c r="E8482" t="s">
        <v>174</v>
      </c>
      <c r="F8482" t="s">
        <v>175</v>
      </c>
      <c r="G8482">
        <v>19.43</v>
      </c>
      <c r="H8482" s="19">
        <v>21.45</v>
      </c>
    </row>
    <row r="8483" spans="1:8" ht="17" thickBot="1">
      <c r="A8483" t="s">
        <v>529</v>
      </c>
      <c r="B8483">
        <v>10</v>
      </c>
      <c r="C8483">
        <v>4</v>
      </c>
      <c r="D8483" t="s">
        <v>173</v>
      </c>
      <c r="E8483" t="s">
        <v>174</v>
      </c>
      <c r="F8483" t="s">
        <v>175</v>
      </c>
      <c r="G8483">
        <v>18.855</v>
      </c>
      <c r="H8483" s="19">
        <v>20.99</v>
      </c>
    </row>
    <row r="8484" spans="1:8" ht="17" thickBot="1">
      <c r="A8484" t="s">
        <v>529</v>
      </c>
      <c r="B8484">
        <v>11</v>
      </c>
      <c r="C8484">
        <v>4</v>
      </c>
      <c r="D8484" t="s">
        <v>173</v>
      </c>
      <c r="E8484" t="s">
        <v>174</v>
      </c>
      <c r="F8484" t="s">
        <v>175</v>
      </c>
      <c r="G8484">
        <v>19.737500000000001</v>
      </c>
      <c r="H8484" s="19">
        <v>20.87</v>
      </c>
    </row>
    <row r="8485" spans="1:8" ht="17" thickBot="1">
      <c r="A8485" t="s">
        <v>529</v>
      </c>
      <c r="B8485">
        <v>12</v>
      </c>
      <c r="C8485">
        <v>4</v>
      </c>
      <c r="D8485" t="s">
        <v>173</v>
      </c>
      <c r="E8485" t="s">
        <v>174</v>
      </c>
      <c r="F8485" t="s">
        <v>175</v>
      </c>
      <c r="G8485">
        <v>20.495000000000001</v>
      </c>
      <c r="H8485" s="19">
        <v>20.75</v>
      </c>
    </row>
    <row r="8486" spans="1:8" ht="17" thickBot="1">
      <c r="A8486" t="s">
        <v>529</v>
      </c>
      <c r="B8486">
        <v>13</v>
      </c>
      <c r="C8486">
        <v>4</v>
      </c>
      <c r="D8486" t="s">
        <v>173</v>
      </c>
      <c r="E8486" t="s">
        <v>174</v>
      </c>
      <c r="F8486" t="s">
        <v>175</v>
      </c>
      <c r="G8486">
        <v>18.545000000000002</v>
      </c>
      <c r="H8486" s="19">
        <v>20.2</v>
      </c>
    </row>
    <row r="8487" spans="1:8" ht="17" thickBot="1">
      <c r="A8487" t="s">
        <v>529</v>
      </c>
      <c r="B8487">
        <v>14</v>
      </c>
      <c r="C8487">
        <v>4</v>
      </c>
      <c r="D8487" t="s">
        <v>173</v>
      </c>
      <c r="E8487" t="s">
        <v>174</v>
      </c>
      <c r="F8487" t="s">
        <v>175</v>
      </c>
      <c r="G8487">
        <v>17.3825</v>
      </c>
      <c r="H8487" s="19">
        <v>18.86</v>
      </c>
    </row>
    <row r="8488" spans="1:8" ht="17" thickBot="1">
      <c r="A8488" t="s">
        <v>529</v>
      </c>
      <c r="B8488">
        <v>15</v>
      </c>
      <c r="C8488">
        <v>4</v>
      </c>
      <c r="D8488" t="s">
        <v>173</v>
      </c>
      <c r="E8488" t="s">
        <v>174</v>
      </c>
      <c r="F8488" t="s">
        <v>175</v>
      </c>
      <c r="G8488">
        <v>16.1875</v>
      </c>
      <c r="H8488" s="19">
        <v>17.96</v>
      </c>
    </row>
    <row r="8489" spans="1:8" ht="17" thickBot="1">
      <c r="A8489" t="s">
        <v>529</v>
      </c>
      <c r="B8489">
        <v>16</v>
      </c>
      <c r="C8489">
        <v>4</v>
      </c>
      <c r="D8489" t="s">
        <v>173</v>
      </c>
      <c r="E8489" t="s">
        <v>174</v>
      </c>
      <c r="F8489" t="s">
        <v>175</v>
      </c>
      <c r="G8489">
        <v>16.125</v>
      </c>
      <c r="H8489" s="19">
        <v>17.78</v>
      </c>
    </row>
    <row r="8490" spans="1:8" ht="17" thickBot="1">
      <c r="A8490" t="s">
        <v>529</v>
      </c>
      <c r="B8490">
        <v>17</v>
      </c>
      <c r="C8490">
        <v>4</v>
      </c>
      <c r="D8490" t="s">
        <v>173</v>
      </c>
      <c r="E8490" t="s">
        <v>174</v>
      </c>
      <c r="F8490" t="s">
        <v>175</v>
      </c>
      <c r="G8490">
        <v>17.715</v>
      </c>
      <c r="H8490" s="19">
        <v>19.87</v>
      </c>
    </row>
    <row r="8491" spans="1:8" ht="17" thickBot="1">
      <c r="A8491" t="s">
        <v>529</v>
      </c>
      <c r="B8491">
        <v>18</v>
      </c>
      <c r="C8491">
        <v>4</v>
      </c>
      <c r="D8491" t="s">
        <v>173</v>
      </c>
      <c r="E8491" t="s">
        <v>174</v>
      </c>
      <c r="F8491" t="s">
        <v>175</v>
      </c>
      <c r="G8491">
        <v>59.607500000000002</v>
      </c>
      <c r="H8491" s="19">
        <v>36.94</v>
      </c>
    </row>
    <row r="8492" spans="1:8" ht="17" thickBot="1">
      <c r="A8492" t="s">
        <v>529</v>
      </c>
      <c r="B8492">
        <v>19</v>
      </c>
      <c r="C8492">
        <v>4</v>
      </c>
      <c r="D8492" t="s">
        <v>173</v>
      </c>
      <c r="E8492" t="s">
        <v>174</v>
      </c>
      <c r="F8492" t="s">
        <v>175</v>
      </c>
      <c r="G8492">
        <v>26.547499999999999</v>
      </c>
      <c r="H8492" s="19">
        <v>34.94</v>
      </c>
    </row>
    <row r="8493" spans="1:8" ht="17" thickBot="1">
      <c r="A8493" t="s">
        <v>529</v>
      </c>
      <c r="B8493">
        <v>20</v>
      </c>
      <c r="C8493">
        <v>4</v>
      </c>
      <c r="D8493" t="s">
        <v>173</v>
      </c>
      <c r="E8493" t="s">
        <v>174</v>
      </c>
      <c r="F8493" t="s">
        <v>175</v>
      </c>
      <c r="G8493">
        <v>25.182500000000001</v>
      </c>
      <c r="H8493" s="19">
        <v>26.8</v>
      </c>
    </row>
    <row r="8494" spans="1:8" ht="17" thickBot="1">
      <c r="A8494" t="s">
        <v>529</v>
      </c>
      <c r="B8494">
        <v>21</v>
      </c>
      <c r="C8494">
        <v>4</v>
      </c>
      <c r="D8494" t="s">
        <v>173</v>
      </c>
      <c r="E8494" t="s">
        <v>174</v>
      </c>
      <c r="F8494" t="s">
        <v>175</v>
      </c>
      <c r="G8494">
        <v>20.692500000000003</v>
      </c>
      <c r="H8494" s="19">
        <v>27.38</v>
      </c>
    </row>
    <row r="8495" spans="1:8" ht="17" thickBot="1">
      <c r="A8495" t="s">
        <v>529</v>
      </c>
      <c r="B8495">
        <v>22</v>
      </c>
      <c r="C8495">
        <v>4</v>
      </c>
      <c r="D8495" t="s">
        <v>173</v>
      </c>
      <c r="E8495" t="s">
        <v>174</v>
      </c>
      <c r="F8495" t="s">
        <v>175</v>
      </c>
      <c r="G8495">
        <v>19.689999999999998</v>
      </c>
      <c r="H8495" s="19">
        <v>21.56</v>
      </c>
    </row>
    <row r="8496" spans="1:8" ht="17" thickBot="1">
      <c r="A8496" t="s">
        <v>529</v>
      </c>
      <c r="B8496">
        <v>23</v>
      </c>
      <c r="C8496">
        <v>4</v>
      </c>
      <c r="D8496" t="s">
        <v>173</v>
      </c>
      <c r="E8496" t="s">
        <v>174</v>
      </c>
      <c r="F8496" t="s">
        <v>175</v>
      </c>
      <c r="G8496">
        <v>18.854999999999997</v>
      </c>
      <c r="H8496" s="19">
        <v>20.64</v>
      </c>
    </row>
    <row r="8497" spans="1:8" ht="17" thickBot="1">
      <c r="A8497" t="s">
        <v>529</v>
      </c>
      <c r="B8497">
        <v>24</v>
      </c>
      <c r="C8497">
        <v>4</v>
      </c>
      <c r="D8497" t="s">
        <v>173</v>
      </c>
      <c r="E8497" t="s">
        <v>174</v>
      </c>
      <c r="F8497" t="s">
        <v>175</v>
      </c>
      <c r="G8497">
        <v>18.535</v>
      </c>
      <c r="H8497" s="19">
        <v>19.309999999999999</v>
      </c>
    </row>
    <row r="8498" spans="1:8" ht="17" thickBot="1">
      <c r="A8498" t="s">
        <v>530</v>
      </c>
      <c r="B8498">
        <v>1</v>
      </c>
      <c r="C8498">
        <v>4</v>
      </c>
      <c r="D8498" t="s">
        <v>173</v>
      </c>
      <c r="E8498" t="s">
        <v>174</v>
      </c>
      <c r="F8498" t="s">
        <v>175</v>
      </c>
      <c r="G8498">
        <v>18.7575</v>
      </c>
      <c r="H8498" s="19">
        <v>20.97</v>
      </c>
    </row>
    <row r="8499" spans="1:8" ht="17" thickBot="1">
      <c r="A8499" t="s">
        <v>530</v>
      </c>
      <c r="B8499">
        <v>2</v>
      </c>
      <c r="C8499">
        <v>4</v>
      </c>
      <c r="D8499" t="s">
        <v>173</v>
      </c>
      <c r="E8499" t="s">
        <v>174</v>
      </c>
      <c r="F8499" t="s">
        <v>175</v>
      </c>
      <c r="G8499">
        <v>17.71</v>
      </c>
      <c r="H8499" s="19">
        <v>18.57</v>
      </c>
    </row>
    <row r="8500" spans="1:8" ht="17" thickBot="1">
      <c r="A8500" t="s">
        <v>530</v>
      </c>
      <c r="B8500">
        <v>3</v>
      </c>
      <c r="C8500">
        <v>4</v>
      </c>
      <c r="D8500" t="s">
        <v>173</v>
      </c>
      <c r="E8500" t="s">
        <v>174</v>
      </c>
      <c r="F8500" t="s">
        <v>175</v>
      </c>
      <c r="G8500">
        <v>17.685000000000002</v>
      </c>
      <c r="H8500" s="19">
        <v>17.96</v>
      </c>
    </row>
    <row r="8501" spans="1:8" ht="17" thickBot="1">
      <c r="A8501" t="s">
        <v>530</v>
      </c>
      <c r="B8501">
        <v>4</v>
      </c>
      <c r="C8501">
        <v>4</v>
      </c>
      <c r="D8501" t="s">
        <v>173</v>
      </c>
      <c r="E8501" t="s">
        <v>174</v>
      </c>
      <c r="F8501" t="s">
        <v>175</v>
      </c>
      <c r="G8501">
        <v>18.305</v>
      </c>
      <c r="H8501" s="19">
        <v>17.989999999999998</v>
      </c>
    </row>
    <row r="8502" spans="1:8" ht="17" thickBot="1">
      <c r="A8502" t="s">
        <v>530</v>
      </c>
      <c r="B8502">
        <v>5</v>
      </c>
      <c r="C8502">
        <v>4</v>
      </c>
      <c r="D8502" t="s">
        <v>173</v>
      </c>
      <c r="E8502" t="s">
        <v>174</v>
      </c>
      <c r="F8502" t="s">
        <v>175</v>
      </c>
      <c r="G8502">
        <v>18.305</v>
      </c>
      <c r="H8502" s="19">
        <v>17.98</v>
      </c>
    </row>
    <row r="8503" spans="1:8" ht="17" thickBot="1">
      <c r="A8503" t="s">
        <v>530</v>
      </c>
      <c r="B8503">
        <v>6</v>
      </c>
      <c r="C8503">
        <v>4</v>
      </c>
      <c r="D8503" t="s">
        <v>173</v>
      </c>
      <c r="E8503" t="s">
        <v>174</v>
      </c>
      <c r="F8503" t="s">
        <v>175</v>
      </c>
      <c r="G8503">
        <v>17.912500000000001</v>
      </c>
      <c r="H8503" s="19">
        <v>18.45</v>
      </c>
    </row>
    <row r="8504" spans="1:8" ht="17" thickBot="1">
      <c r="A8504" t="s">
        <v>530</v>
      </c>
      <c r="B8504">
        <v>7</v>
      </c>
      <c r="C8504">
        <v>4</v>
      </c>
      <c r="D8504" t="s">
        <v>173</v>
      </c>
      <c r="E8504" t="s">
        <v>174</v>
      </c>
      <c r="F8504" t="s">
        <v>175</v>
      </c>
      <c r="G8504">
        <v>17.5625</v>
      </c>
      <c r="H8504" s="19">
        <v>20.3</v>
      </c>
    </row>
    <row r="8505" spans="1:8" ht="17" thickBot="1">
      <c r="A8505" t="s">
        <v>530</v>
      </c>
      <c r="B8505">
        <v>8</v>
      </c>
      <c r="C8505">
        <v>4</v>
      </c>
      <c r="D8505" t="s">
        <v>173</v>
      </c>
      <c r="E8505" t="s">
        <v>174</v>
      </c>
      <c r="F8505" t="s">
        <v>175</v>
      </c>
      <c r="G8505">
        <v>17.600000000000001</v>
      </c>
      <c r="H8505" s="19">
        <v>22.27</v>
      </c>
    </row>
    <row r="8506" spans="1:8" ht="17" thickBot="1">
      <c r="A8506" t="s">
        <v>530</v>
      </c>
      <c r="B8506">
        <v>9</v>
      </c>
      <c r="C8506">
        <v>4</v>
      </c>
      <c r="D8506" t="s">
        <v>173</v>
      </c>
      <c r="E8506" t="s">
        <v>174</v>
      </c>
      <c r="F8506" t="s">
        <v>175</v>
      </c>
      <c r="G8506">
        <v>17.817499999999999</v>
      </c>
      <c r="H8506" s="19">
        <v>23.65</v>
      </c>
    </row>
    <row r="8507" spans="1:8" ht="17" thickBot="1">
      <c r="A8507" t="s">
        <v>530</v>
      </c>
      <c r="B8507">
        <v>10</v>
      </c>
      <c r="C8507">
        <v>4</v>
      </c>
      <c r="D8507" t="s">
        <v>173</v>
      </c>
      <c r="E8507" t="s">
        <v>174</v>
      </c>
      <c r="F8507" t="s">
        <v>175</v>
      </c>
      <c r="G8507">
        <v>18.6525</v>
      </c>
      <c r="H8507" s="19">
        <v>26.47</v>
      </c>
    </row>
    <row r="8508" spans="1:8" ht="17" thickBot="1">
      <c r="A8508" t="s">
        <v>530</v>
      </c>
      <c r="B8508">
        <v>11</v>
      </c>
      <c r="C8508">
        <v>4</v>
      </c>
      <c r="D8508" t="s">
        <v>173</v>
      </c>
      <c r="E8508" t="s">
        <v>174</v>
      </c>
      <c r="F8508" t="s">
        <v>175</v>
      </c>
      <c r="G8508">
        <v>19.5</v>
      </c>
      <c r="H8508" s="19">
        <v>26.95</v>
      </c>
    </row>
    <row r="8509" spans="1:8" ht="17" thickBot="1">
      <c r="A8509" t="s">
        <v>530</v>
      </c>
      <c r="B8509">
        <v>12</v>
      </c>
      <c r="C8509">
        <v>4</v>
      </c>
      <c r="D8509" t="s">
        <v>173</v>
      </c>
      <c r="E8509" t="s">
        <v>174</v>
      </c>
      <c r="F8509" t="s">
        <v>175</v>
      </c>
      <c r="G8509">
        <v>19.325000000000003</v>
      </c>
      <c r="H8509" s="19">
        <v>22.35</v>
      </c>
    </row>
    <row r="8510" spans="1:8" ht="17" thickBot="1">
      <c r="A8510" t="s">
        <v>530</v>
      </c>
      <c r="B8510">
        <v>13</v>
      </c>
      <c r="C8510">
        <v>4</v>
      </c>
      <c r="D8510" t="s">
        <v>173</v>
      </c>
      <c r="E8510" t="s">
        <v>174</v>
      </c>
      <c r="F8510" t="s">
        <v>175</v>
      </c>
      <c r="G8510">
        <v>19.484999999999999</v>
      </c>
      <c r="H8510" s="19">
        <v>20.05</v>
      </c>
    </row>
    <row r="8511" spans="1:8" ht="17" thickBot="1">
      <c r="A8511" t="s">
        <v>530</v>
      </c>
      <c r="B8511">
        <v>14</v>
      </c>
      <c r="C8511">
        <v>4</v>
      </c>
      <c r="D8511" t="s">
        <v>173</v>
      </c>
      <c r="E8511" t="s">
        <v>174</v>
      </c>
      <c r="F8511" t="s">
        <v>175</v>
      </c>
      <c r="G8511">
        <v>19.170000000000002</v>
      </c>
      <c r="H8511" s="19">
        <v>19.46</v>
      </c>
    </row>
    <row r="8512" spans="1:8" ht="17" thickBot="1">
      <c r="A8512" t="s">
        <v>530</v>
      </c>
      <c r="B8512">
        <v>15</v>
      </c>
      <c r="C8512">
        <v>4</v>
      </c>
      <c r="D8512" t="s">
        <v>173</v>
      </c>
      <c r="E8512" t="s">
        <v>174</v>
      </c>
      <c r="F8512" t="s">
        <v>175</v>
      </c>
      <c r="G8512">
        <v>18.355</v>
      </c>
      <c r="H8512" s="19">
        <v>19.11</v>
      </c>
    </row>
    <row r="8513" spans="1:8" ht="17" thickBot="1">
      <c r="A8513" t="s">
        <v>530</v>
      </c>
      <c r="B8513">
        <v>16</v>
      </c>
      <c r="C8513">
        <v>4</v>
      </c>
      <c r="D8513" t="s">
        <v>173</v>
      </c>
      <c r="E8513" t="s">
        <v>174</v>
      </c>
      <c r="F8513" t="s">
        <v>175</v>
      </c>
      <c r="G8513">
        <v>18.02</v>
      </c>
      <c r="H8513" s="19">
        <v>18.95</v>
      </c>
    </row>
    <row r="8514" spans="1:8" ht="17" thickBot="1">
      <c r="A8514" t="s">
        <v>530</v>
      </c>
      <c r="B8514">
        <v>17</v>
      </c>
      <c r="C8514">
        <v>4</v>
      </c>
      <c r="D8514" t="s">
        <v>173</v>
      </c>
      <c r="E8514" t="s">
        <v>174</v>
      </c>
      <c r="F8514" t="s">
        <v>175</v>
      </c>
      <c r="G8514">
        <v>18.307500000000001</v>
      </c>
      <c r="H8514" s="19">
        <v>22.21</v>
      </c>
    </row>
    <row r="8515" spans="1:8" ht="17" thickBot="1">
      <c r="A8515" t="s">
        <v>530</v>
      </c>
      <c r="B8515">
        <v>18</v>
      </c>
      <c r="C8515">
        <v>4</v>
      </c>
      <c r="D8515" t="s">
        <v>173</v>
      </c>
      <c r="E8515" t="s">
        <v>174</v>
      </c>
      <c r="F8515" t="s">
        <v>175</v>
      </c>
      <c r="G8515">
        <v>28.169999999999998</v>
      </c>
      <c r="H8515" s="19">
        <v>44.29</v>
      </c>
    </row>
    <row r="8516" spans="1:8" ht="17" thickBot="1">
      <c r="A8516" t="s">
        <v>530</v>
      </c>
      <c r="B8516">
        <v>19</v>
      </c>
      <c r="C8516">
        <v>4</v>
      </c>
      <c r="D8516" t="s">
        <v>173</v>
      </c>
      <c r="E8516" t="s">
        <v>174</v>
      </c>
      <c r="F8516" t="s">
        <v>175</v>
      </c>
      <c r="G8516">
        <v>25.070000000000004</v>
      </c>
      <c r="H8516" s="19">
        <v>30.71</v>
      </c>
    </row>
    <row r="8517" spans="1:8" ht="17" thickBot="1">
      <c r="A8517" t="s">
        <v>530</v>
      </c>
      <c r="B8517">
        <v>20</v>
      </c>
      <c r="C8517">
        <v>4</v>
      </c>
      <c r="D8517" t="s">
        <v>173</v>
      </c>
      <c r="E8517" t="s">
        <v>174</v>
      </c>
      <c r="F8517" t="s">
        <v>175</v>
      </c>
      <c r="G8517">
        <v>22.524999999999999</v>
      </c>
      <c r="H8517" s="19">
        <v>26.17</v>
      </c>
    </row>
    <row r="8518" spans="1:8" ht="17" thickBot="1">
      <c r="A8518" t="s">
        <v>530</v>
      </c>
      <c r="B8518">
        <v>21</v>
      </c>
      <c r="C8518">
        <v>4</v>
      </c>
      <c r="D8518" t="s">
        <v>173</v>
      </c>
      <c r="E8518" t="s">
        <v>174</v>
      </c>
      <c r="F8518" t="s">
        <v>175</v>
      </c>
      <c r="G8518">
        <v>21.6875</v>
      </c>
      <c r="H8518" s="19">
        <v>22.69</v>
      </c>
    </row>
    <row r="8519" spans="1:8" ht="17" thickBot="1">
      <c r="A8519" t="s">
        <v>530</v>
      </c>
      <c r="B8519">
        <v>22</v>
      </c>
      <c r="C8519">
        <v>4</v>
      </c>
      <c r="D8519" t="s">
        <v>173</v>
      </c>
      <c r="E8519" t="s">
        <v>174</v>
      </c>
      <c r="F8519" t="s">
        <v>175</v>
      </c>
      <c r="G8519">
        <v>19.130000000000003</v>
      </c>
      <c r="H8519" s="19">
        <v>21.5</v>
      </c>
    </row>
    <row r="8520" spans="1:8" ht="17" thickBot="1">
      <c r="A8520" t="s">
        <v>530</v>
      </c>
      <c r="B8520">
        <v>23</v>
      </c>
      <c r="C8520">
        <v>4</v>
      </c>
      <c r="D8520" t="s">
        <v>173</v>
      </c>
      <c r="E8520" t="s">
        <v>174</v>
      </c>
      <c r="F8520" t="s">
        <v>175</v>
      </c>
      <c r="G8520">
        <v>17.97</v>
      </c>
      <c r="H8520" s="19">
        <v>19.62</v>
      </c>
    </row>
    <row r="8521" spans="1:8" ht="17" thickBot="1">
      <c r="A8521" t="s">
        <v>530</v>
      </c>
      <c r="B8521">
        <v>24</v>
      </c>
      <c r="C8521">
        <v>4</v>
      </c>
      <c r="D8521" t="s">
        <v>173</v>
      </c>
      <c r="E8521" t="s">
        <v>174</v>
      </c>
      <c r="F8521" t="s">
        <v>175</v>
      </c>
      <c r="G8521">
        <v>17.265000000000001</v>
      </c>
      <c r="H8521" s="19">
        <v>19.61</v>
      </c>
    </row>
    <row r="8522" spans="1:8" ht="17" thickBot="1">
      <c r="A8522" t="s">
        <v>531</v>
      </c>
      <c r="B8522">
        <v>1</v>
      </c>
      <c r="C8522">
        <v>4</v>
      </c>
      <c r="D8522" t="s">
        <v>173</v>
      </c>
      <c r="E8522" t="s">
        <v>174</v>
      </c>
      <c r="F8522" t="s">
        <v>175</v>
      </c>
      <c r="G8522">
        <v>17.399999999999999</v>
      </c>
      <c r="H8522" s="19">
        <v>17.02</v>
      </c>
    </row>
    <row r="8523" spans="1:8" ht="17" thickBot="1">
      <c r="A8523" t="s">
        <v>531</v>
      </c>
      <c r="B8523">
        <v>2</v>
      </c>
      <c r="C8523">
        <v>4</v>
      </c>
      <c r="D8523" t="s">
        <v>173</v>
      </c>
      <c r="E8523" t="s">
        <v>174</v>
      </c>
      <c r="F8523" t="s">
        <v>175</v>
      </c>
      <c r="G8523">
        <v>17.372500000000002</v>
      </c>
      <c r="H8523" s="19">
        <v>16.32</v>
      </c>
    </row>
    <row r="8524" spans="1:8" ht="17" thickBot="1">
      <c r="A8524" t="s">
        <v>531</v>
      </c>
      <c r="B8524">
        <v>3</v>
      </c>
      <c r="C8524">
        <v>4</v>
      </c>
      <c r="D8524" t="s">
        <v>173</v>
      </c>
      <c r="E8524" t="s">
        <v>174</v>
      </c>
      <c r="F8524" t="s">
        <v>175</v>
      </c>
      <c r="G8524">
        <v>17.422499999999999</v>
      </c>
      <c r="H8524" s="19">
        <v>16.38</v>
      </c>
    </row>
    <row r="8525" spans="1:8" ht="17" thickBot="1">
      <c r="A8525" t="s">
        <v>531</v>
      </c>
      <c r="B8525">
        <v>4</v>
      </c>
      <c r="C8525">
        <v>4</v>
      </c>
      <c r="D8525" t="s">
        <v>173</v>
      </c>
      <c r="E8525" t="s">
        <v>174</v>
      </c>
      <c r="F8525" t="s">
        <v>175</v>
      </c>
      <c r="G8525">
        <v>17.532499999999999</v>
      </c>
      <c r="H8525" s="21">
        <v>17</v>
      </c>
    </row>
    <row r="8526" spans="1:8" ht="17" thickBot="1">
      <c r="A8526" t="s">
        <v>531</v>
      </c>
      <c r="B8526">
        <v>5</v>
      </c>
      <c r="C8526">
        <v>4</v>
      </c>
      <c r="D8526" t="s">
        <v>173</v>
      </c>
      <c r="E8526" t="s">
        <v>174</v>
      </c>
      <c r="F8526" t="s">
        <v>175</v>
      </c>
      <c r="G8526">
        <v>18.05</v>
      </c>
      <c r="H8526" s="19">
        <v>17.77</v>
      </c>
    </row>
    <row r="8527" spans="1:8" ht="17" thickBot="1">
      <c r="A8527" t="s">
        <v>531</v>
      </c>
      <c r="B8527">
        <v>6</v>
      </c>
      <c r="C8527">
        <v>4</v>
      </c>
      <c r="D8527" t="s">
        <v>173</v>
      </c>
      <c r="E8527" t="s">
        <v>174</v>
      </c>
      <c r="F8527" t="s">
        <v>175</v>
      </c>
      <c r="G8527">
        <v>19.1325</v>
      </c>
      <c r="H8527" s="19">
        <v>20.25</v>
      </c>
    </row>
    <row r="8528" spans="1:8" ht="17" thickBot="1">
      <c r="A8528" t="s">
        <v>531</v>
      </c>
      <c r="B8528">
        <v>7</v>
      </c>
      <c r="C8528">
        <v>4</v>
      </c>
      <c r="D8528" t="s">
        <v>173</v>
      </c>
      <c r="E8528" t="s">
        <v>174</v>
      </c>
      <c r="F8528" t="s">
        <v>175</v>
      </c>
      <c r="G8528">
        <v>20.045000000000002</v>
      </c>
      <c r="H8528" s="19">
        <v>31.72</v>
      </c>
    </row>
    <row r="8529" spans="1:8" ht="17" thickBot="1">
      <c r="A8529" t="s">
        <v>531</v>
      </c>
      <c r="B8529">
        <v>8</v>
      </c>
      <c r="C8529">
        <v>4</v>
      </c>
      <c r="D8529" t="s">
        <v>173</v>
      </c>
      <c r="E8529" t="s">
        <v>174</v>
      </c>
      <c r="F8529" t="s">
        <v>175</v>
      </c>
      <c r="G8529">
        <v>25.362499999999997</v>
      </c>
      <c r="H8529" s="19">
        <v>37.01</v>
      </c>
    </row>
    <row r="8530" spans="1:8" ht="17" thickBot="1">
      <c r="A8530" t="s">
        <v>531</v>
      </c>
      <c r="B8530">
        <v>9</v>
      </c>
      <c r="C8530">
        <v>4</v>
      </c>
      <c r="D8530" t="s">
        <v>173</v>
      </c>
      <c r="E8530" t="s">
        <v>174</v>
      </c>
      <c r="F8530" t="s">
        <v>175</v>
      </c>
      <c r="G8530">
        <v>24.592499999999998</v>
      </c>
      <c r="H8530" s="19">
        <v>31.28</v>
      </c>
    </row>
    <row r="8531" spans="1:8" ht="17" thickBot="1">
      <c r="A8531" t="s">
        <v>531</v>
      </c>
      <c r="B8531">
        <v>10</v>
      </c>
      <c r="C8531">
        <v>4</v>
      </c>
      <c r="D8531" t="s">
        <v>173</v>
      </c>
      <c r="E8531" t="s">
        <v>174</v>
      </c>
      <c r="F8531" t="s">
        <v>175</v>
      </c>
      <c r="G8531">
        <v>19.837499999999999</v>
      </c>
      <c r="H8531" s="19">
        <v>25.26</v>
      </c>
    </row>
    <row r="8532" spans="1:8" ht="17" thickBot="1">
      <c r="A8532" t="s">
        <v>531</v>
      </c>
      <c r="B8532">
        <v>11</v>
      </c>
      <c r="C8532">
        <v>4</v>
      </c>
      <c r="D8532" t="s">
        <v>173</v>
      </c>
      <c r="E8532" t="s">
        <v>174</v>
      </c>
      <c r="F8532" t="s">
        <v>175</v>
      </c>
      <c r="G8532">
        <v>19.309999999999999</v>
      </c>
      <c r="H8532" s="19">
        <v>22.77</v>
      </c>
    </row>
    <row r="8533" spans="1:8" ht="17" thickBot="1">
      <c r="A8533" t="s">
        <v>531</v>
      </c>
      <c r="B8533">
        <v>12</v>
      </c>
      <c r="C8533">
        <v>4</v>
      </c>
      <c r="D8533" t="s">
        <v>173</v>
      </c>
      <c r="E8533" t="s">
        <v>174</v>
      </c>
      <c r="F8533" t="s">
        <v>175</v>
      </c>
      <c r="G8533">
        <v>18.66</v>
      </c>
      <c r="H8533" s="19">
        <v>20.69</v>
      </c>
    </row>
    <row r="8534" spans="1:8" ht="17" thickBot="1">
      <c r="A8534" t="s">
        <v>531</v>
      </c>
      <c r="B8534">
        <v>13</v>
      </c>
      <c r="C8534">
        <v>4</v>
      </c>
      <c r="D8534" t="s">
        <v>173</v>
      </c>
      <c r="E8534" t="s">
        <v>174</v>
      </c>
      <c r="F8534" t="s">
        <v>175</v>
      </c>
      <c r="G8534">
        <v>18.79</v>
      </c>
      <c r="H8534" s="19">
        <v>19.38</v>
      </c>
    </row>
    <row r="8535" spans="1:8" ht="17" thickBot="1">
      <c r="A8535" t="s">
        <v>531</v>
      </c>
      <c r="B8535">
        <v>14</v>
      </c>
      <c r="C8535">
        <v>4</v>
      </c>
      <c r="D8535" t="s">
        <v>173</v>
      </c>
      <c r="E8535" t="s">
        <v>174</v>
      </c>
      <c r="F8535" t="s">
        <v>175</v>
      </c>
      <c r="G8535">
        <v>18.785</v>
      </c>
      <c r="H8535" s="19">
        <v>19.11</v>
      </c>
    </row>
    <row r="8536" spans="1:8" ht="17" thickBot="1">
      <c r="A8536" t="s">
        <v>531</v>
      </c>
      <c r="B8536">
        <v>15</v>
      </c>
      <c r="C8536">
        <v>4</v>
      </c>
      <c r="D8536" t="s">
        <v>173</v>
      </c>
      <c r="E8536" t="s">
        <v>174</v>
      </c>
      <c r="F8536" t="s">
        <v>175</v>
      </c>
      <c r="G8536">
        <v>18.46</v>
      </c>
      <c r="H8536" s="19">
        <v>18.739999999999998</v>
      </c>
    </row>
    <row r="8537" spans="1:8" ht="17" thickBot="1">
      <c r="A8537" t="s">
        <v>531</v>
      </c>
      <c r="B8537">
        <v>16</v>
      </c>
      <c r="C8537">
        <v>4</v>
      </c>
      <c r="D8537" t="s">
        <v>173</v>
      </c>
      <c r="E8537" t="s">
        <v>174</v>
      </c>
      <c r="F8537" t="s">
        <v>175</v>
      </c>
      <c r="G8537">
        <v>18.8475</v>
      </c>
      <c r="H8537" s="19">
        <v>18.98</v>
      </c>
    </row>
    <row r="8538" spans="1:8" ht="17" thickBot="1">
      <c r="A8538" t="s">
        <v>531</v>
      </c>
      <c r="B8538">
        <v>17</v>
      </c>
      <c r="C8538">
        <v>4</v>
      </c>
      <c r="D8538" t="s">
        <v>173</v>
      </c>
      <c r="E8538" t="s">
        <v>174</v>
      </c>
      <c r="F8538" t="s">
        <v>175</v>
      </c>
      <c r="G8538">
        <v>19.4025</v>
      </c>
      <c r="H8538" s="19">
        <v>20.07</v>
      </c>
    </row>
    <row r="8539" spans="1:8" ht="17" thickBot="1">
      <c r="A8539" t="s">
        <v>531</v>
      </c>
      <c r="B8539">
        <v>18</v>
      </c>
      <c r="C8539">
        <v>4</v>
      </c>
      <c r="D8539" t="s">
        <v>173</v>
      </c>
      <c r="E8539" t="s">
        <v>174</v>
      </c>
      <c r="F8539" t="s">
        <v>175</v>
      </c>
      <c r="G8539">
        <v>27.344999999999999</v>
      </c>
      <c r="H8539" s="19">
        <v>37.81</v>
      </c>
    </row>
    <row r="8540" spans="1:8" ht="17" thickBot="1">
      <c r="A8540" t="s">
        <v>531</v>
      </c>
      <c r="B8540">
        <v>19</v>
      </c>
      <c r="C8540">
        <v>4</v>
      </c>
      <c r="D8540" t="s">
        <v>173</v>
      </c>
      <c r="E8540" t="s">
        <v>174</v>
      </c>
      <c r="F8540" t="s">
        <v>175</v>
      </c>
      <c r="G8540">
        <v>23.545000000000002</v>
      </c>
      <c r="H8540" s="19">
        <v>23.62</v>
      </c>
    </row>
    <row r="8541" spans="1:8" ht="17" thickBot="1">
      <c r="A8541" t="s">
        <v>531</v>
      </c>
      <c r="B8541">
        <v>20</v>
      </c>
      <c r="C8541">
        <v>4</v>
      </c>
      <c r="D8541" t="s">
        <v>173</v>
      </c>
      <c r="E8541" t="s">
        <v>174</v>
      </c>
      <c r="F8541" t="s">
        <v>175</v>
      </c>
      <c r="G8541">
        <v>20.265000000000001</v>
      </c>
      <c r="H8541" s="19">
        <v>21.34</v>
      </c>
    </row>
    <row r="8542" spans="1:8" ht="17" thickBot="1">
      <c r="A8542" t="s">
        <v>531</v>
      </c>
      <c r="B8542">
        <v>21</v>
      </c>
      <c r="C8542">
        <v>4</v>
      </c>
      <c r="D8542" t="s">
        <v>173</v>
      </c>
      <c r="E8542" t="s">
        <v>174</v>
      </c>
      <c r="F8542" t="s">
        <v>175</v>
      </c>
      <c r="G8542">
        <v>19.795000000000002</v>
      </c>
      <c r="H8542" s="19">
        <v>20.72</v>
      </c>
    </row>
    <row r="8543" spans="1:8" ht="17" thickBot="1">
      <c r="A8543" t="s">
        <v>531</v>
      </c>
      <c r="B8543">
        <v>22</v>
      </c>
      <c r="C8543">
        <v>4</v>
      </c>
      <c r="D8543" t="s">
        <v>173</v>
      </c>
      <c r="E8543" t="s">
        <v>174</v>
      </c>
      <c r="F8543" t="s">
        <v>175</v>
      </c>
      <c r="G8543">
        <v>18.5425</v>
      </c>
      <c r="H8543" s="19">
        <v>19.62</v>
      </c>
    </row>
    <row r="8544" spans="1:8" ht="17" thickBot="1">
      <c r="A8544" t="s">
        <v>531</v>
      </c>
      <c r="B8544">
        <v>23</v>
      </c>
      <c r="C8544">
        <v>4</v>
      </c>
      <c r="D8544" t="s">
        <v>173</v>
      </c>
      <c r="E8544" t="s">
        <v>174</v>
      </c>
      <c r="F8544" t="s">
        <v>175</v>
      </c>
      <c r="G8544">
        <v>18.045000000000002</v>
      </c>
      <c r="H8544" s="19">
        <v>18.98</v>
      </c>
    </row>
    <row r="8545" spans="1:8" ht="17" thickBot="1">
      <c r="A8545" t="s">
        <v>531</v>
      </c>
      <c r="B8545">
        <v>24</v>
      </c>
      <c r="C8545">
        <v>4</v>
      </c>
      <c r="D8545" t="s">
        <v>173</v>
      </c>
      <c r="E8545" t="s">
        <v>174</v>
      </c>
      <c r="F8545" t="s">
        <v>175</v>
      </c>
      <c r="G8545">
        <v>17.3675</v>
      </c>
      <c r="H8545" s="21">
        <v>18</v>
      </c>
    </row>
    <row r="8546" spans="1:8" ht="17" thickBot="1">
      <c r="A8546" t="s">
        <v>532</v>
      </c>
      <c r="B8546">
        <v>1</v>
      </c>
      <c r="C8546">
        <v>4</v>
      </c>
      <c r="D8546" t="s">
        <v>173</v>
      </c>
      <c r="E8546" t="s">
        <v>174</v>
      </c>
      <c r="F8546" t="s">
        <v>175</v>
      </c>
      <c r="G8546">
        <v>17.395</v>
      </c>
      <c r="H8546" s="19">
        <v>18.64</v>
      </c>
    </row>
    <row r="8547" spans="1:8" ht="17" thickBot="1">
      <c r="A8547" t="s">
        <v>532</v>
      </c>
      <c r="B8547">
        <v>2</v>
      </c>
      <c r="C8547">
        <v>4</v>
      </c>
      <c r="D8547" t="s">
        <v>173</v>
      </c>
      <c r="E8547" t="s">
        <v>174</v>
      </c>
      <c r="F8547" t="s">
        <v>175</v>
      </c>
      <c r="G8547">
        <v>17.169999999999998</v>
      </c>
      <c r="H8547" s="19">
        <v>17.82</v>
      </c>
    </row>
    <row r="8548" spans="1:8" ht="17" thickBot="1">
      <c r="A8548" t="s">
        <v>532</v>
      </c>
      <c r="B8548">
        <v>3</v>
      </c>
      <c r="C8548">
        <v>4</v>
      </c>
      <c r="D8548" t="s">
        <v>173</v>
      </c>
      <c r="E8548" t="s">
        <v>174</v>
      </c>
      <c r="F8548" t="s">
        <v>175</v>
      </c>
      <c r="G8548">
        <v>16.697500000000002</v>
      </c>
      <c r="H8548" s="19">
        <v>17.77</v>
      </c>
    </row>
    <row r="8549" spans="1:8" ht="17" thickBot="1">
      <c r="A8549" t="s">
        <v>532</v>
      </c>
      <c r="B8549">
        <v>4</v>
      </c>
      <c r="C8549">
        <v>4</v>
      </c>
      <c r="D8549" t="s">
        <v>173</v>
      </c>
      <c r="E8549" t="s">
        <v>174</v>
      </c>
      <c r="F8549" t="s">
        <v>175</v>
      </c>
      <c r="G8549">
        <v>16.64</v>
      </c>
      <c r="H8549" s="19">
        <v>16.989999999999998</v>
      </c>
    </row>
    <row r="8550" spans="1:8" ht="17" thickBot="1">
      <c r="A8550" t="s">
        <v>532</v>
      </c>
      <c r="B8550">
        <v>5</v>
      </c>
      <c r="C8550">
        <v>4</v>
      </c>
      <c r="D8550" t="s">
        <v>173</v>
      </c>
      <c r="E8550" t="s">
        <v>174</v>
      </c>
      <c r="F8550" t="s">
        <v>175</v>
      </c>
      <c r="G8550">
        <v>17.102499999999999</v>
      </c>
      <c r="H8550" s="19">
        <v>17.3</v>
      </c>
    </row>
    <row r="8551" spans="1:8" ht="17" thickBot="1">
      <c r="A8551" t="s">
        <v>532</v>
      </c>
      <c r="B8551">
        <v>6</v>
      </c>
      <c r="C8551">
        <v>4</v>
      </c>
      <c r="D8551" t="s">
        <v>173</v>
      </c>
      <c r="E8551" t="s">
        <v>174</v>
      </c>
      <c r="F8551" t="s">
        <v>175</v>
      </c>
      <c r="G8551">
        <v>17.885000000000002</v>
      </c>
      <c r="H8551" s="19">
        <v>17.25</v>
      </c>
    </row>
    <row r="8552" spans="1:8" ht="17" thickBot="1">
      <c r="A8552" t="s">
        <v>532</v>
      </c>
      <c r="B8552">
        <v>7</v>
      </c>
      <c r="C8552">
        <v>4</v>
      </c>
      <c r="D8552" t="s">
        <v>173</v>
      </c>
      <c r="E8552" t="s">
        <v>174</v>
      </c>
      <c r="F8552" t="s">
        <v>175</v>
      </c>
      <c r="G8552">
        <v>18.717500000000001</v>
      </c>
      <c r="H8552" s="19">
        <v>30.09</v>
      </c>
    </row>
    <row r="8553" spans="1:8" ht="17" thickBot="1">
      <c r="A8553" t="s">
        <v>532</v>
      </c>
      <c r="B8553">
        <v>8</v>
      </c>
      <c r="C8553">
        <v>4</v>
      </c>
      <c r="D8553" t="s">
        <v>173</v>
      </c>
      <c r="E8553" t="s">
        <v>174</v>
      </c>
      <c r="F8553" t="s">
        <v>175</v>
      </c>
      <c r="G8553">
        <v>19.015000000000001</v>
      </c>
      <c r="H8553" s="19">
        <v>27.67</v>
      </c>
    </row>
    <row r="8554" spans="1:8" ht="17" thickBot="1">
      <c r="A8554" t="s">
        <v>532</v>
      </c>
      <c r="B8554">
        <v>9</v>
      </c>
      <c r="C8554">
        <v>4</v>
      </c>
      <c r="D8554" t="s">
        <v>173</v>
      </c>
      <c r="E8554" t="s">
        <v>174</v>
      </c>
      <c r="F8554" t="s">
        <v>175</v>
      </c>
      <c r="G8554">
        <v>19.45</v>
      </c>
      <c r="H8554" s="19">
        <v>20.65</v>
      </c>
    </row>
    <row r="8555" spans="1:8" ht="17" thickBot="1">
      <c r="A8555" t="s">
        <v>532</v>
      </c>
      <c r="B8555">
        <v>10</v>
      </c>
      <c r="C8555">
        <v>4</v>
      </c>
      <c r="D8555" t="s">
        <v>173</v>
      </c>
      <c r="E8555" t="s">
        <v>174</v>
      </c>
      <c r="F8555" t="s">
        <v>175</v>
      </c>
      <c r="G8555">
        <v>19.645</v>
      </c>
      <c r="H8555" s="19">
        <v>19.95</v>
      </c>
    </row>
    <row r="8556" spans="1:8" ht="17" thickBot="1">
      <c r="A8556" t="s">
        <v>532</v>
      </c>
      <c r="B8556">
        <v>11</v>
      </c>
      <c r="C8556">
        <v>4</v>
      </c>
      <c r="D8556" t="s">
        <v>173</v>
      </c>
      <c r="E8556" t="s">
        <v>174</v>
      </c>
      <c r="F8556" t="s">
        <v>175</v>
      </c>
      <c r="G8556">
        <v>17.012499999999999</v>
      </c>
      <c r="H8556" s="19">
        <v>18.62</v>
      </c>
    </row>
    <row r="8557" spans="1:8" ht="17" thickBot="1">
      <c r="A8557" t="s">
        <v>532</v>
      </c>
      <c r="B8557">
        <v>12</v>
      </c>
      <c r="C8557">
        <v>4</v>
      </c>
      <c r="D8557" t="s">
        <v>173</v>
      </c>
      <c r="E8557" t="s">
        <v>174</v>
      </c>
      <c r="F8557" t="s">
        <v>175</v>
      </c>
      <c r="G8557">
        <v>12.994999999999999</v>
      </c>
      <c r="H8557" s="19">
        <v>17.39</v>
      </c>
    </row>
    <row r="8558" spans="1:8" ht="17" thickBot="1">
      <c r="A8558" t="s">
        <v>532</v>
      </c>
      <c r="B8558">
        <v>13</v>
      </c>
      <c r="C8558">
        <v>4</v>
      </c>
      <c r="D8558" t="s">
        <v>173</v>
      </c>
      <c r="E8558" t="s">
        <v>174</v>
      </c>
      <c r="F8558" t="s">
        <v>175</v>
      </c>
      <c r="G8558">
        <v>10.922499999999999</v>
      </c>
      <c r="H8558" s="19">
        <v>16.329999999999998</v>
      </c>
    </row>
    <row r="8559" spans="1:8" ht="17" thickBot="1">
      <c r="A8559" t="s">
        <v>532</v>
      </c>
      <c r="B8559">
        <v>14</v>
      </c>
      <c r="C8559">
        <v>4</v>
      </c>
      <c r="D8559" t="s">
        <v>173</v>
      </c>
      <c r="E8559" t="s">
        <v>174</v>
      </c>
      <c r="F8559" t="s">
        <v>175</v>
      </c>
      <c r="G8559">
        <v>11.305</v>
      </c>
      <c r="H8559" s="19">
        <v>15.89</v>
      </c>
    </row>
    <row r="8560" spans="1:8" ht="17" thickBot="1">
      <c r="A8560" t="s">
        <v>532</v>
      </c>
      <c r="B8560">
        <v>15</v>
      </c>
      <c r="C8560">
        <v>4</v>
      </c>
      <c r="D8560" t="s">
        <v>173</v>
      </c>
      <c r="E8560" t="s">
        <v>174</v>
      </c>
      <c r="F8560" t="s">
        <v>175</v>
      </c>
      <c r="G8560">
        <v>10.15</v>
      </c>
      <c r="H8560" s="19">
        <v>14.65</v>
      </c>
    </row>
    <row r="8561" spans="1:8" ht="17" thickBot="1">
      <c r="A8561" t="s">
        <v>532</v>
      </c>
      <c r="B8561">
        <v>16</v>
      </c>
      <c r="C8561">
        <v>4</v>
      </c>
      <c r="D8561" t="s">
        <v>173</v>
      </c>
      <c r="E8561" t="s">
        <v>174</v>
      </c>
      <c r="F8561" t="s">
        <v>175</v>
      </c>
      <c r="G8561">
        <v>8.8149999999999995</v>
      </c>
      <c r="H8561" s="19">
        <v>14.59</v>
      </c>
    </row>
    <row r="8562" spans="1:8" ht="17" thickBot="1">
      <c r="A8562" t="s">
        <v>532</v>
      </c>
      <c r="B8562">
        <v>17</v>
      </c>
      <c r="C8562">
        <v>4</v>
      </c>
      <c r="D8562" t="s">
        <v>173</v>
      </c>
      <c r="E8562" t="s">
        <v>174</v>
      </c>
      <c r="F8562" t="s">
        <v>175</v>
      </c>
      <c r="G8562">
        <v>9.4600000000000009</v>
      </c>
      <c r="H8562" s="19">
        <v>15.17</v>
      </c>
    </row>
    <row r="8563" spans="1:8" ht="17" thickBot="1">
      <c r="A8563" t="s">
        <v>532</v>
      </c>
      <c r="B8563">
        <v>18</v>
      </c>
      <c r="C8563">
        <v>4</v>
      </c>
      <c r="D8563" t="s">
        <v>173</v>
      </c>
      <c r="E8563" t="s">
        <v>174</v>
      </c>
      <c r="F8563" t="s">
        <v>175</v>
      </c>
      <c r="G8563">
        <v>15.690000000000001</v>
      </c>
      <c r="H8563" s="19">
        <v>22.88</v>
      </c>
    </row>
    <row r="8564" spans="1:8" ht="17" thickBot="1">
      <c r="A8564" t="s">
        <v>532</v>
      </c>
      <c r="B8564">
        <v>19</v>
      </c>
      <c r="C8564">
        <v>4</v>
      </c>
      <c r="D8564" t="s">
        <v>173</v>
      </c>
      <c r="E8564" t="s">
        <v>174</v>
      </c>
      <c r="F8564" t="s">
        <v>175</v>
      </c>
      <c r="G8564">
        <v>16.537500000000001</v>
      </c>
      <c r="H8564" s="19">
        <v>19.46</v>
      </c>
    </row>
    <row r="8565" spans="1:8" ht="17" thickBot="1">
      <c r="A8565" t="s">
        <v>532</v>
      </c>
      <c r="B8565">
        <v>20</v>
      </c>
      <c r="C8565">
        <v>4</v>
      </c>
      <c r="D8565" t="s">
        <v>173</v>
      </c>
      <c r="E8565" t="s">
        <v>174</v>
      </c>
      <c r="F8565" t="s">
        <v>175</v>
      </c>
      <c r="G8565">
        <v>14.29</v>
      </c>
      <c r="H8565" s="19">
        <v>18.57</v>
      </c>
    </row>
    <row r="8566" spans="1:8" ht="17" thickBot="1">
      <c r="A8566" t="s">
        <v>532</v>
      </c>
      <c r="B8566">
        <v>21</v>
      </c>
      <c r="C8566">
        <v>4</v>
      </c>
      <c r="D8566" t="s">
        <v>173</v>
      </c>
      <c r="E8566" t="s">
        <v>174</v>
      </c>
      <c r="F8566" t="s">
        <v>175</v>
      </c>
      <c r="G8566">
        <v>12.887499999999999</v>
      </c>
      <c r="H8566" s="19">
        <v>17.13</v>
      </c>
    </row>
    <row r="8567" spans="1:8" ht="17" thickBot="1">
      <c r="A8567" t="s">
        <v>532</v>
      </c>
      <c r="B8567">
        <v>22</v>
      </c>
      <c r="C8567">
        <v>4</v>
      </c>
      <c r="D8567" t="s">
        <v>173</v>
      </c>
      <c r="E8567" t="s">
        <v>174</v>
      </c>
      <c r="F8567" t="s">
        <v>175</v>
      </c>
      <c r="G8567">
        <v>11.834999999999999</v>
      </c>
      <c r="H8567" s="19">
        <v>14.6</v>
      </c>
    </row>
    <row r="8568" spans="1:8" ht="17" thickBot="1">
      <c r="A8568" t="s">
        <v>532</v>
      </c>
      <c r="B8568">
        <v>23</v>
      </c>
      <c r="C8568">
        <v>4</v>
      </c>
      <c r="D8568" t="s">
        <v>173</v>
      </c>
      <c r="E8568" t="s">
        <v>174</v>
      </c>
      <c r="F8568" t="s">
        <v>175</v>
      </c>
      <c r="G8568">
        <v>9.9624999999999986</v>
      </c>
      <c r="H8568" s="19">
        <v>11.74</v>
      </c>
    </row>
    <row r="8569" spans="1:8" ht="17" thickBot="1">
      <c r="A8569" t="s">
        <v>532</v>
      </c>
      <c r="B8569">
        <v>24</v>
      </c>
      <c r="C8569">
        <v>4</v>
      </c>
      <c r="D8569" t="s">
        <v>173</v>
      </c>
      <c r="E8569" t="s">
        <v>174</v>
      </c>
      <c r="F8569" t="s">
        <v>175</v>
      </c>
      <c r="G8569">
        <v>8.3325000000000014</v>
      </c>
      <c r="H8569" s="19">
        <v>9.48</v>
      </c>
    </row>
    <row r="8570" spans="1:8" ht="17" thickBot="1">
      <c r="A8570" t="s">
        <v>533</v>
      </c>
      <c r="B8570">
        <v>1</v>
      </c>
      <c r="C8570">
        <v>4</v>
      </c>
      <c r="D8570" t="s">
        <v>173</v>
      </c>
      <c r="E8570" t="s">
        <v>174</v>
      </c>
      <c r="F8570" t="s">
        <v>175</v>
      </c>
      <c r="G8570">
        <v>3.5350000000000001</v>
      </c>
      <c r="H8570" s="19">
        <v>8.34</v>
      </c>
    </row>
    <row r="8571" spans="1:8" ht="17" thickBot="1">
      <c r="A8571" t="s">
        <v>533</v>
      </c>
      <c r="B8571">
        <v>2</v>
      </c>
      <c r="C8571">
        <v>4</v>
      </c>
      <c r="D8571" t="s">
        <v>173</v>
      </c>
      <c r="E8571" t="s">
        <v>174</v>
      </c>
      <c r="F8571" t="s">
        <v>175</v>
      </c>
      <c r="G8571">
        <v>-2.0225</v>
      </c>
      <c r="H8571" s="19">
        <v>6.77</v>
      </c>
    </row>
    <row r="8572" spans="1:8" ht="17" thickBot="1">
      <c r="A8572" t="s">
        <v>533</v>
      </c>
      <c r="B8572">
        <v>3</v>
      </c>
      <c r="C8572">
        <v>4</v>
      </c>
      <c r="D8572" t="s">
        <v>173</v>
      </c>
      <c r="E8572" t="s">
        <v>174</v>
      </c>
      <c r="F8572" t="s">
        <v>175</v>
      </c>
      <c r="G8572">
        <v>-1.4950000000000001</v>
      </c>
      <c r="H8572" s="19">
        <v>6.13</v>
      </c>
    </row>
    <row r="8573" spans="1:8" ht="17" thickBot="1">
      <c r="A8573" t="s">
        <v>533</v>
      </c>
      <c r="B8573">
        <v>4</v>
      </c>
      <c r="C8573">
        <v>4</v>
      </c>
      <c r="D8573" t="s">
        <v>173</v>
      </c>
      <c r="E8573" t="s">
        <v>174</v>
      </c>
      <c r="F8573" t="s">
        <v>175</v>
      </c>
      <c r="G8573">
        <v>0.21750000000000003</v>
      </c>
      <c r="H8573" s="19">
        <v>5.94</v>
      </c>
    </row>
    <row r="8574" spans="1:8" ht="17" thickBot="1">
      <c r="A8574" t="s">
        <v>533</v>
      </c>
      <c r="B8574">
        <v>5</v>
      </c>
      <c r="C8574">
        <v>4</v>
      </c>
      <c r="D8574" t="s">
        <v>173</v>
      </c>
      <c r="E8574" t="s">
        <v>174</v>
      </c>
      <c r="F8574" t="s">
        <v>175</v>
      </c>
      <c r="G8574">
        <v>6.4599999999999991</v>
      </c>
      <c r="H8574" s="19">
        <v>8.0299999999999994</v>
      </c>
    </row>
    <row r="8575" spans="1:8" ht="17" thickBot="1">
      <c r="A8575" t="s">
        <v>533</v>
      </c>
      <c r="B8575">
        <v>6</v>
      </c>
      <c r="C8575">
        <v>4</v>
      </c>
      <c r="D8575" t="s">
        <v>173</v>
      </c>
      <c r="E8575" t="s">
        <v>174</v>
      </c>
      <c r="F8575" t="s">
        <v>175</v>
      </c>
      <c r="G8575">
        <v>7.1574999999999998</v>
      </c>
      <c r="H8575" s="19">
        <v>14.45</v>
      </c>
    </row>
    <row r="8576" spans="1:8" ht="17" thickBot="1">
      <c r="A8576" t="s">
        <v>533</v>
      </c>
      <c r="B8576">
        <v>7</v>
      </c>
      <c r="C8576">
        <v>4</v>
      </c>
      <c r="D8576" t="s">
        <v>173</v>
      </c>
      <c r="E8576" t="s">
        <v>174</v>
      </c>
      <c r="F8576" t="s">
        <v>175</v>
      </c>
      <c r="G8576">
        <v>12.309999999999999</v>
      </c>
      <c r="H8576" s="19">
        <v>19.190000000000001</v>
      </c>
    </row>
    <row r="8577" spans="1:8" ht="17" thickBot="1">
      <c r="A8577" t="s">
        <v>533</v>
      </c>
      <c r="B8577">
        <v>8</v>
      </c>
      <c r="C8577">
        <v>4</v>
      </c>
      <c r="D8577" t="s">
        <v>173</v>
      </c>
      <c r="E8577" t="s">
        <v>174</v>
      </c>
      <c r="F8577" t="s">
        <v>175</v>
      </c>
      <c r="G8577">
        <v>17.6525</v>
      </c>
      <c r="H8577" s="19">
        <v>20.45</v>
      </c>
    </row>
    <row r="8578" spans="1:8" ht="17" thickBot="1">
      <c r="A8578" t="s">
        <v>533</v>
      </c>
      <c r="B8578">
        <v>9</v>
      </c>
      <c r="C8578">
        <v>4</v>
      </c>
      <c r="D8578" t="s">
        <v>173</v>
      </c>
      <c r="E8578" t="s">
        <v>174</v>
      </c>
      <c r="F8578" t="s">
        <v>175</v>
      </c>
      <c r="G8578">
        <v>17.752500000000001</v>
      </c>
      <c r="H8578" s="19">
        <v>19.489999999999998</v>
      </c>
    </row>
    <row r="8579" spans="1:8" ht="17" thickBot="1">
      <c r="A8579" t="s">
        <v>533</v>
      </c>
      <c r="B8579">
        <v>10</v>
      </c>
      <c r="C8579">
        <v>4</v>
      </c>
      <c r="D8579" t="s">
        <v>173</v>
      </c>
      <c r="E8579" t="s">
        <v>174</v>
      </c>
      <c r="F8579" t="s">
        <v>175</v>
      </c>
      <c r="G8579">
        <v>18.587499999999999</v>
      </c>
      <c r="H8579" s="19">
        <v>19.36</v>
      </c>
    </row>
    <row r="8580" spans="1:8" ht="17" thickBot="1">
      <c r="A8580" t="s">
        <v>533</v>
      </c>
      <c r="B8580">
        <v>11</v>
      </c>
      <c r="C8580">
        <v>4</v>
      </c>
      <c r="D8580" t="s">
        <v>173</v>
      </c>
      <c r="E8580" t="s">
        <v>174</v>
      </c>
      <c r="F8580" t="s">
        <v>175</v>
      </c>
      <c r="G8580">
        <v>17.852499999999999</v>
      </c>
      <c r="H8580" s="19">
        <v>18.239999999999998</v>
      </c>
    </row>
    <row r="8581" spans="1:8" ht="17" thickBot="1">
      <c r="A8581" t="s">
        <v>533</v>
      </c>
      <c r="B8581">
        <v>12</v>
      </c>
      <c r="C8581">
        <v>4</v>
      </c>
      <c r="D8581" t="s">
        <v>173</v>
      </c>
      <c r="E8581" t="s">
        <v>174</v>
      </c>
      <c r="F8581" t="s">
        <v>175</v>
      </c>
      <c r="G8581">
        <v>18.145</v>
      </c>
      <c r="H8581" s="19">
        <v>17.64</v>
      </c>
    </row>
    <row r="8582" spans="1:8" ht="17" thickBot="1">
      <c r="A8582" t="s">
        <v>533</v>
      </c>
      <c r="B8582">
        <v>13</v>
      </c>
      <c r="C8582">
        <v>4</v>
      </c>
      <c r="D8582" t="s">
        <v>173</v>
      </c>
      <c r="E8582" t="s">
        <v>174</v>
      </c>
      <c r="F8582" t="s">
        <v>175</v>
      </c>
      <c r="G8582">
        <v>17.847500000000004</v>
      </c>
      <c r="H8582" s="19">
        <v>18.989999999999998</v>
      </c>
    </row>
    <row r="8583" spans="1:8" ht="17" thickBot="1">
      <c r="A8583" t="s">
        <v>533</v>
      </c>
      <c r="B8583">
        <v>14</v>
      </c>
      <c r="C8583">
        <v>4</v>
      </c>
      <c r="D8583" t="s">
        <v>173</v>
      </c>
      <c r="E8583" t="s">
        <v>174</v>
      </c>
      <c r="F8583" t="s">
        <v>175</v>
      </c>
      <c r="G8583">
        <v>17.922499999999999</v>
      </c>
      <c r="H8583" s="19">
        <v>21.28</v>
      </c>
    </row>
    <row r="8584" spans="1:8" ht="17" thickBot="1">
      <c r="A8584" t="s">
        <v>533</v>
      </c>
      <c r="B8584">
        <v>15</v>
      </c>
      <c r="C8584">
        <v>4</v>
      </c>
      <c r="D8584" t="s">
        <v>173</v>
      </c>
      <c r="E8584" t="s">
        <v>174</v>
      </c>
      <c r="F8584" t="s">
        <v>175</v>
      </c>
      <c r="G8584">
        <v>18.237499999999997</v>
      </c>
      <c r="H8584" s="19">
        <v>21.5</v>
      </c>
    </row>
    <row r="8585" spans="1:8" ht="17" thickBot="1">
      <c r="A8585" t="s">
        <v>533</v>
      </c>
      <c r="B8585">
        <v>16</v>
      </c>
      <c r="C8585">
        <v>4</v>
      </c>
      <c r="D8585" t="s">
        <v>173</v>
      </c>
      <c r="E8585" t="s">
        <v>174</v>
      </c>
      <c r="F8585" t="s">
        <v>175</v>
      </c>
      <c r="G8585">
        <v>18.77</v>
      </c>
      <c r="H8585" s="19">
        <v>19.3</v>
      </c>
    </row>
    <row r="8586" spans="1:8" ht="17" thickBot="1">
      <c r="A8586" t="s">
        <v>533</v>
      </c>
      <c r="B8586">
        <v>17</v>
      </c>
      <c r="C8586">
        <v>4</v>
      </c>
      <c r="D8586" t="s">
        <v>173</v>
      </c>
      <c r="E8586" t="s">
        <v>174</v>
      </c>
      <c r="F8586" t="s">
        <v>175</v>
      </c>
      <c r="G8586">
        <v>18.102499999999999</v>
      </c>
      <c r="H8586" s="19">
        <v>22.37</v>
      </c>
    </row>
    <row r="8587" spans="1:8" ht="17" thickBot="1">
      <c r="A8587" t="s">
        <v>533</v>
      </c>
      <c r="B8587">
        <v>18</v>
      </c>
      <c r="C8587">
        <v>4</v>
      </c>
      <c r="D8587" t="s">
        <v>173</v>
      </c>
      <c r="E8587" t="s">
        <v>174</v>
      </c>
      <c r="F8587" t="s">
        <v>175</v>
      </c>
      <c r="G8587">
        <v>19.252499999999998</v>
      </c>
      <c r="H8587" s="19">
        <v>41.63</v>
      </c>
    </row>
    <row r="8588" spans="1:8" ht="17" thickBot="1">
      <c r="A8588" t="s">
        <v>533</v>
      </c>
      <c r="B8588">
        <v>19</v>
      </c>
      <c r="C8588">
        <v>4</v>
      </c>
      <c r="D8588" t="s">
        <v>173</v>
      </c>
      <c r="E8588" t="s">
        <v>174</v>
      </c>
      <c r="F8588" t="s">
        <v>175</v>
      </c>
      <c r="G8588">
        <v>19.094999999999999</v>
      </c>
      <c r="H8588" s="19">
        <v>24.55</v>
      </c>
    </row>
    <row r="8589" spans="1:8" ht="17" thickBot="1">
      <c r="A8589" t="s">
        <v>533</v>
      </c>
      <c r="B8589">
        <v>20</v>
      </c>
      <c r="C8589">
        <v>4</v>
      </c>
      <c r="D8589" t="s">
        <v>173</v>
      </c>
      <c r="E8589" t="s">
        <v>174</v>
      </c>
      <c r="F8589" t="s">
        <v>175</v>
      </c>
      <c r="G8589">
        <v>18.815000000000001</v>
      </c>
      <c r="H8589" s="19">
        <v>22.87</v>
      </c>
    </row>
    <row r="8590" spans="1:8" ht="17" thickBot="1">
      <c r="A8590" t="s">
        <v>533</v>
      </c>
      <c r="B8590">
        <v>21</v>
      </c>
      <c r="C8590">
        <v>4</v>
      </c>
      <c r="D8590" t="s">
        <v>173</v>
      </c>
      <c r="E8590" t="s">
        <v>174</v>
      </c>
      <c r="F8590" t="s">
        <v>175</v>
      </c>
      <c r="G8590">
        <v>18.955000000000002</v>
      </c>
      <c r="H8590" s="19">
        <v>21.56</v>
      </c>
    </row>
    <row r="8591" spans="1:8" ht="17" thickBot="1">
      <c r="A8591" t="s">
        <v>533</v>
      </c>
      <c r="B8591">
        <v>22</v>
      </c>
      <c r="C8591">
        <v>4</v>
      </c>
      <c r="D8591" t="s">
        <v>173</v>
      </c>
      <c r="E8591" t="s">
        <v>174</v>
      </c>
      <c r="F8591" t="s">
        <v>175</v>
      </c>
      <c r="G8591">
        <v>20.607499999999998</v>
      </c>
      <c r="H8591" s="19">
        <v>22.02</v>
      </c>
    </row>
    <row r="8592" spans="1:8" ht="17" thickBot="1">
      <c r="A8592" t="s">
        <v>533</v>
      </c>
      <c r="B8592">
        <v>23</v>
      </c>
      <c r="C8592">
        <v>4</v>
      </c>
      <c r="D8592" t="s">
        <v>173</v>
      </c>
      <c r="E8592" t="s">
        <v>174</v>
      </c>
      <c r="F8592" t="s">
        <v>175</v>
      </c>
      <c r="G8592">
        <v>27.66</v>
      </c>
      <c r="H8592" s="19">
        <v>20.239999999999998</v>
      </c>
    </row>
    <row r="8593" spans="1:8" ht="17" thickBot="1">
      <c r="A8593" t="s">
        <v>533</v>
      </c>
      <c r="B8593">
        <v>24</v>
      </c>
      <c r="C8593">
        <v>4</v>
      </c>
      <c r="D8593" t="s">
        <v>173</v>
      </c>
      <c r="E8593" t="s">
        <v>174</v>
      </c>
      <c r="F8593" t="s">
        <v>175</v>
      </c>
      <c r="G8593">
        <v>19.9575</v>
      </c>
      <c r="H8593" s="19">
        <v>17.98</v>
      </c>
    </row>
    <row r="8594" spans="1:8" ht="17" thickBot="1">
      <c r="A8594" t="s">
        <v>534</v>
      </c>
      <c r="B8594">
        <v>1</v>
      </c>
      <c r="C8594">
        <v>4</v>
      </c>
      <c r="D8594" t="s">
        <v>173</v>
      </c>
      <c r="E8594" t="s">
        <v>174</v>
      </c>
      <c r="F8594" t="s">
        <v>175</v>
      </c>
      <c r="G8594">
        <v>20.322499999999998</v>
      </c>
      <c r="H8594" s="19">
        <v>17.239999999999998</v>
      </c>
    </row>
    <row r="8595" spans="1:8" ht="17" thickBot="1">
      <c r="A8595" t="s">
        <v>534</v>
      </c>
      <c r="B8595">
        <v>2</v>
      </c>
      <c r="C8595">
        <v>4</v>
      </c>
      <c r="D8595" t="s">
        <v>173</v>
      </c>
      <c r="E8595" t="s">
        <v>174</v>
      </c>
      <c r="F8595" t="s">
        <v>175</v>
      </c>
      <c r="G8595">
        <v>18.717500000000001</v>
      </c>
      <c r="H8595" s="19">
        <v>16.93</v>
      </c>
    </row>
    <row r="8596" spans="1:8" ht="17" thickBot="1">
      <c r="A8596" t="s">
        <v>534</v>
      </c>
      <c r="B8596">
        <v>3</v>
      </c>
      <c r="C8596">
        <v>4</v>
      </c>
      <c r="D8596" t="s">
        <v>173</v>
      </c>
      <c r="E8596" t="s">
        <v>174</v>
      </c>
      <c r="F8596" t="s">
        <v>175</v>
      </c>
      <c r="G8596">
        <v>15.077500000000001</v>
      </c>
      <c r="H8596" s="19">
        <v>17.350000000000001</v>
      </c>
    </row>
    <row r="8597" spans="1:8" ht="17" thickBot="1">
      <c r="A8597" t="s">
        <v>534</v>
      </c>
      <c r="B8597">
        <v>4</v>
      </c>
      <c r="C8597">
        <v>4</v>
      </c>
      <c r="D8597" t="s">
        <v>173</v>
      </c>
      <c r="E8597" t="s">
        <v>174</v>
      </c>
      <c r="F8597" t="s">
        <v>175</v>
      </c>
      <c r="G8597">
        <v>15.247499999999999</v>
      </c>
      <c r="H8597" s="19">
        <v>16.91</v>
      </c>
    </row>
    <row r="8598" spans="1:8" ht="17" thickBot="1">
      <c r="A8598" t="s">
        <v>534</v>
      </c>
      <c r="B8598">
        <v>5</v>
      </c>
      <c r="C8598">
        <v>4</v>
      </c>
      <c r="D8598" t="s">
        <v>173</v>
      </c>
      <c r="E8598" t="s">
        <v>174</v>
      </c>
      <c r="F8598" t="s">
        <v>175</v>
      </c>
      <c r="G8598">
        <v>15.462499999999999</v>
      </c>
      <c r="H8598" s="19">
        <v>16.11</v>
      </c>
    </row>
    <row r="8599" spans="1:8" ht="17" thickBot="1">
      <c r="A8599" t="s">
        <v>534</v>
      </c>
      <c r="B8599">
        <v>6</v>
      </c>
      <c r="C8599">
        <v>4</v>
      </c>
      <c r="D8599" t="s">
        <v>173</v>
      </c>
      <c r="E8599" t="s">
        <v>174</v>
      </c>
      <c r="F8599" t="s">
        <v>175</v>
      </c>
      <c r="G8599">
        <v>17.835000000000001</v>
      </c>
      <c r="H8599" s="19">
        <v>17.64</v>
      </c>
    </row>
    <row r="8600" spans="1:8" ht="17" thickBot="1">
      <c r="A8600" t="s">
        <v>534</v>
      </c>
      <c r="B8600">
        <v>7</v>
      </c>
      <c r="C8600">
        <v>4</v>
      </c>
      <c r="D8600" t="s">
        <v>173</v>
      </c>
      <c r="E8600" t="s">
        <v>174</v>
      </c>
      <c r="F8600" t="s">
        <v>175</v>
      </c>
      <c r="G8600">
        <v>35.494999999999997</v>
      </c>
      <c r="H8600" s="19">
        <v>27.62</v>
      </c>
    </row>
    <row r="8601" spans="1:8" ht="17" thickBot="1">
      <c r="A8601" t="s">
        <v>534</v>
      </c>
      <c r="B8601">
        <v>8</v>
      </c>
      <c r="C8601">
        <v>4</v>
      </c>
      <c r="D8601" t="s">
        <v>173</v>
      </c>
      <c r="E8601" t="s">
        <v>174</v>
      </c>
      <c r="F8601" t="s">
        <v>175</v>
      </c>
      <c r="G8601">
        <v>44.81</v>
      </c>
      <c r="H8601" s="19">
        <v>27.82</v>
      </c>
    </row>
    <row r="8602" spans="1:8" ht="17" thickBot="1">
      <c r="A8602" t="s">
        <v>534</v>
      </c>
      <c r="B8602">
        <v>9</v>
      </c>
      <c r="C8602">
        <v>4</v>
      </c>
      <c r="D8602" t="s">
        <v>173</v>
      </c>
      <c r="E8602" t="s">
        <v>174</v>
      </c>
      <c r="F8602" t="s">
        <v>175</v>
      </c>
      <c r="G8602">
        <v>19.797499999999999</v>
      </c>
      <c r="H8602" s="19">
        <v>26.7</v>
      </c>
    </row>
    <row r="8603" spans="1:8" ht="17" thickBot="1">
      <c r="A8603" t="s">
        <v>534</v>
      </c>
      <c r="B8603">
        <v>10</v>
      </c>
      <c r="C8603">
        <v>4</v>
      </c>
      <c r="D8603" t="s">
        <v>173</v>
      </c>
      <c r="E8603" t="s">
        <v>174</v>
      </c>
      <c r="F8603" t="s">
        <v>175</v>
      </c>
      <c r="G8603">
        <v>32.707500000000003</v>
      </c>
      <c r="H8603" s="19">
        <v>19.57</v>
      </c>
    </row>
    <row r="8604" spans="1:8" ht="17" thickBot="1">
      <c r="A8604" t="s">
        <v>534</v>
      </c>
      <c r="B8604">
        <v>11</v>
      </c>
      <c r="C8604">
        <v>4</v>
      </c>
      <c r="D8604" t="s">
        <v>173</v>
      </c>
      <c r="E8604" t="s">
        <v>174</v>
      </c>
      <c r="F8604" t="s">
        <v>175</v>
      </c>
      <c r="G8604">
        <v>17.62</v>
      </c>
      <c r="H8604" s="19">
        <v>19.12</v>
      </c>
    </row>
    <row r="8605" spans="1:8" ht="17" thickBot="1">
      <c r="A8605" t="s">
        <v>534</v>
      </c>
      <c r="B8605">
        <v>12</v>
      </c>
      <c r="C8605">
        <v>4</v>
      </c>
      <c r="D8605" t="s">
        <v>173</v>
      </c>
      <c r="E8605" t="s">
        <v>174</v>
      </c>
      <c r="F8605" t="s">
        <v>175</v>
      </c>
      <c r="G8605">
        <v>19.574999999999999</v>
      </c>
      <c r="H8605" s="19">
        <v>16.73</v>
      </c>
    </row>
    <row r="8606" spans="1:8" ht="17" thickBot="1">
      <c r="A8606" t="s">
        <v>534</v>
      </c>
      <c r="B8606">
        <v>13</v>
      </c>
      <c r="C8606">
        <v>4</v>
      </c>
      <c r="D8606" t="s">
        <v>173</v>
      </c>
      <c r="E8606" t="s">
        <v>174</v>
      </c>
      <c r="F8606" t="s">
        <v>175</v>
      </c>
      <c r="G8606">
        <v>9.8125</v>
      </c>
      <c r="H8606" s="19">
        <v>14.52</v>
      </c>
    </row>
    <row r="8607" spans="1:8" ht="17" thickBot="1">
      <c r="A8607" t="s">
        <v>534</v>
      </c>
      <c r="B8607">
        <v>14</v>
      </c>
      <c r="C8607">
        <v>4</v>
      </c>
      <c r="D8607" t="s">
        <v>173</v>
      </c>
      <c r="E8607" t="s">
        <v>174</v>
      </c>
      <c r="F8607" t="s">
        <v>175</v>
      </c>
      <c r="G8607">
        <v>9.7575000000000003</v>
      </c>
      <c r="H8607" s="19">
        <v>14.14</v>
      </c>
    </row>
    <row r="8608" spans="1:8" ht="17" thickBot="1">
      <c r="A8608" t="s">
        <v>534</v>
      </c>
      <c r="B8608">
        <v>15</v>
      </c>
      <c r="C8608">
        <v>4</v>
      </c>
      <c r="D8608" t="s">
        <v>173</v>
      </c>
      <c r="E8608" t="s">
        <v>174</v>
      </c>
      <c r="F8608" t="s">
        <v>175</v>
      </c>
      <c r="G8608">
        <v>8.8550000000000004</v>
      </c>
      <c r="H8608" s="19">
        <v>14.43</v>
      </c>
    </row>
    <row r="8609" spans="1:8" ht="17" thickBot="1">
      <c r="A8609" t="s">
        <v>534</v>
      </c>
      <c r="B8609">
        <v>16</v>
      </c>
      <c r="C8609">
        <v>4</v>
      </c>
      <c r="D8609" t="s">
        <v>173</v>
      </c>
      <c r="E8609" t="s">
        <v>174</v>
      </c>
      <c r="F8609" t="s">
        <v>175</v>
      </c>
      <c r="G8609">
        <v>7.18</v>
      </c>
      <c r="H8609" s="19">
        <v>15.12</v>
      </c>
    </row>
    <row r="8610" spans="1:8" ht="17" thickBot="1">
      <c r="A8610" t="s">
        <v>534</v>
      </c>
      <c r="B8610">
        <v>17</v>
      </c>
      <c r="C8610">
        <v>4</v>
      </c>
      <c r="D8610" t="s">
        <v>173</v>
      </c>
      <c r="E8610" t="s">
        <v>174</v>
      </c>
      <c r="F8610" t="s">
        <v>175</v>
      </c>
      <c r="G8610">
        <v>11.445</v>
      </c>
      <c r="H8610" s="19">
        <v>18.27</v>
      </c>
    </row>
    <row r="8611" spans="1:8" ht="17" thickBot="1">
      <c r="A8611" t="s">
        <v>534</v>
      </c>
      <c r="B8611">
        <v>18</v>
      </c>
      <c r="C8611">
        <v>4</v>
      </c>
      <c r="D8611" t="s">
        <v>173</v>
      </c>
      <c r="E8611" t="s">
        <v>174</v>
      </c>
      <c r="F8611" t="s">
        <v>175</v>
      </c>
      <c r="G8611">
        <v>273.39250000000004</v>
      </c>
      <c r="H8611" s="19">
        <v>33.06</v>
      </c>
    </row>
    <row r="8612" spans="1:8" ht="17" thickBot="1">
      <c r="A8612" t="s">
        <v>534</v>
      </c>
      <c r="B8612">
        <v>19</v>
      </c>
      <c r="C8612">
        <v>4</v>
      </c>
      <c r="D8612" t="s">
        <v>173</v>
      </c>
      <c r="E8612" t="s">
        <v>174</v>
      </c>
      <c r="F8612" t="s">
        <v>175</v>
      </c>
      <c r="G8612">
        <v>31.752499999999998</v>
      </c>
      <c r="H8612" s="19">
        <v>34.340000000000003</v>
      </c>
    </row>
    <row r="8613" spans="1:8" ht="17" thickBot="1">
      <c r="A8613" t="s">
        <v>534</v>
      </c>
      <c r="B8613">
        <v>20</v>
      </c>
      <c r="C8613">
        <v>4</v>
      </c>
      <c r="D8613" t="s">
        <v>173</v>
      </c>
      <c r="E8613" t="s">
        <v>174</v>
      </c>
      <c r="F8613" t="s">
        <v>175</v>
      </c>
      <c r="G8613">
        <v>48.265000000000001</v>
      </c>
      <c r="H8613" s="19">
        <v>30.93</v>
      </c>
    </row>
    <row r="8614" spans="1:8" ht="17" thickBot="1">
      <c r="A8614" t="s">
        <v>534</v>
      </c>
      <c r="B8614">
        <v>21</v>
      </c>
      <c r="C8614">
        <v>4</v>
      </c>
      <c r="D8614" t="s">
        <v>173</v>
      </c>
      <c r="E8614" t="s">
        <v>174</v>
      </c>
      <c r="F8614" t="s">
        <v>175</v>
      </c>
      <c r="G8614">
        <v>137.19749999999999</v>
      </c>
      <c r="H8614" s="19">
        <v>27.98</v>
      </c>
    </row>
    <row r="8615" spans="1:8" ht="17" thickBot="1">
      <c r="A8615" t="s">
        <v>534</v>
      </c>
      <c r="B8615">
        <v>22</v>
      </c>
      <c r="C8615">
        <v>4</v>
      </c>
      <c r="D8615" t="s">
        <v>173</v>
      </c>
      <c r="E8615" t="s">
        <v>174</v>
      </c>
      <c r="F8615" t="s">
        <v>175</v>
      </c>
      <c r="G8615">
        <v>37.147500000000001</v>
      </c>
      <c r="H8615" s="19">
        <v>27.38</v>
      </c>
    </row>
    <row r="8616" spans="1:8" ht="17" thickBot="1">
      <c r="A8616" t="s">
        <v>534</v>
      </c>
      <c r="B8616">
        <v>23</v>
      </c>
      <c r="C8616">
        <v>4</v>
      </c>
      <c r="D8616" t="s">
        <v>173</v>
      </c>
      <c r="E8616" t="s">
        <v>174</v>
      </c>
      <c r="F8616" t="s">
        <v>175</v>
      </c>
      <c r="G8616">
        <v>27.85</v>
      </c>
      <c r="H8616" s="19">
        <v>21.48</v>
      </c>
    </row>
    <row r="8617" spans="1:8" ht="17" thickBot="1">
      <c r="A8617" t="s">
        <v>534</v>
      </c>
      <c r="B8617">
        <v>24</v>
      </c>
      <c r="C8617">
        <v>4</v>
      </c>
      <c r="D8617" t="s">
        <v>173</v>
      </c>
      <c r="E8617" t="s">
        <v>174</v>
      </c>
      <c r="F8617" t="s">
        <v>175</v>
      </c>
      <c r="G8617">
        <v>20.5</v>
      </c>
      <c r="H8617" s="19">
        <v>21.03</v>
      </c>
    </row>
    <row r="8618" spans="1:8" ht="17" thickBot="1">
      <c r="A8618" t="s">
        <v>535</v>
      </c>
      <c r="B8618">
        <v>1</v>
      </c>
      <c r="C8618">
        <v>4</v>
      </c>
      <c r="D8618" t="s">
        <v>173</v>
      </c>
      <c r="E8618" t="s">
        <v>174</v>
      </c>
      <c r="F8618" t="s">
        <v>175</v>
      </c>
      <c r="G8618">
        <v>19.797500000000003</v>
      </c>
      <c r="H8618" s="19">
        <v>19.18</v>
      </c>
    </row>
    <row r="8619" spans="1:8" ht="17" thickBot="1">
      <c r="A8619" t="s">
        <v>535</v>
      </c>
      <c r="B8619">
        <v>2</v>
      </c>
      <c r="C8619">
        <v>4</v>
      </c>
      <c r="D8619" t="s">
        <v>173</v>
      </c>
      <c r="E8619" t="s">
        <v>174</v>
      </c>
      <c r="F8619" t="s">
        <v>175</v>
      </c>
      <c r="G8619">
        <v>18.725000000000001</v>
      </c>
      <c r="H8619" s="19">
        <v>18.260000000000002</v>
      </c>
    </row>
    <row r="8620" spans="1:8" ht="17" thickBot="1">
      <c r="A8620" t="s">
        <v>535</v>
      </c>
      <c r="B8620">
        <v>3</v>
      </c>
      <c r="C8620">
        <v>4</v>
      </c>
      <c r="D8620" t="s">
        <v>173</v>
      </c>
      <c r="E8620" t="s">
        <v>174</v>
      </c>
      <c r="F8620" t="s">
        <v>175</v>
      </c>
      <c r="G8620">
        <v>18.760000000000002</v>
      </c>
      <c r="H8620" s="19">
        <v>18.350000000000001</v>
      </c>
    </row>
    <row r="8621" spans="1:8" ht="17" thickBot="1">
      <c r="A8621" t="s">
        <v>535</v>
      </c>
      <c r="B8621">
        <v>4</v>
      </c>
      <c r="C8621">
        <v>4</v>
      </c>
      <c r="D8621" t="s">
        <v>173</v>
      </c>
      <c r="E8621" t="s">
        <v>174</v>
      </c>
      <c r="F8621" t="s">
        <v>175</v>
      </c>
      <c r="G8621">
        <v>18.822499999999998</v>
      </c>
      <c r="H8621" s="19">
        <v>18.88</v>
      </c>
    </row>
    <row r="8622" spans="1:8" ht="17" thickBot="1">
      <c r="A8622" t="s">
        <v>535</v>
      </c>
      <c r="B8622">
        <v>5</v>
      </c>
      <c r="C8622">
        <v>4</v>
      </c>
      <c r="D8622" t="s">
        <v>173</v>
      </c>
      <c r="E8622" t="s">
        <v>174</v>
      </c>
      <c r="F8622" t="s">
        <v>175</v>
      </c>
      <c r="G8622">
        <v>19.23</v>
      </c>
      <c r="H8622" s="19">
        <v>19.47</v>
      </c>
    </row>
    <row r="8623" spans="1:8" ht="17" thickBot="1">
      <c r="A8623" t="s">
        <v>535</v>
      </c>
      <c r="B8623">
        <v>6</v>
      </c>
      <c r="C8623">
        <v>4</v>
      </c>
      <c r="D8623" t="s">
        <v>173</v>
      </c>
      <c r="E8623" t="s">
        <v>174</v>
      </c>
      <c r="F8623" t="s">
        <v>175</v>
      </c>
      <c r="G8623">
        <v>20.294999999999998</v>
      </c>
      <c r="H8623" s="19">
        <v>21.38</v>
      </c>
    </row>
    <row r="8624" spans="1:8" ht="17" thickBot="1">
      <c r="A8624" t="s">
        <v>535</v>
      </c>
      <c r="B8624">
        <v>7</v>
      </c>
      <c r="C8624">
        <v>4</v>
      </c>
      <c r="D8624" t="s">
        <v>173</v>
      </c>
      <c r="E8624" t="s">
        <v>174</v>
      </c>
      <c r="F8624" t="s">
        <v>175</v>
      </c>
      <c r="G8624">
        <v>25.887499999999999</v>
      </c>
      <c r="H8624" s="19">
        <v>27.43</v>
      </c>
    </row>
    <row r="8625" spans="1:8" ht="17" thickBot="1">
      <c r="A8625" t="s">
        <v>535</v>
      </c>
      <c r="B8625">
        <v>8</v>
      </c>
      <c r="C8625">
        <v>4</v>
      </c>
      <c r="D8625" t="s">
        <v>173</v>
      </c>
      <c r="E8625" t="s">
        <v>174</v>
      </c>
      <c r="F8625" t="s">
        <v>175</v>
      </c>
      <c r="G8625">
        <v>47.152500000000003</v>
      </c>
      <c r="H8625" s="19">
        <v>32.270000000000003</v>
      </c>
    </row>
    <row r="8626" spans="1:8" ht="17" thickBot="1">
      <c r="A8626" t="s">
        <v>535</v>
      </c>
      <c r="B8626">
        <v>9</v>
      </c>
      <c r="C8626">
        <v>4</v>
      </c>
      <c r="D8626" t="s">
        <v>173</v>
      </c>
      <c r="E8626" t="s">
        <v>174</v>
      </c>
      <c r="F8626" t="s">
        <v>175</v>
      </c>
      <c r="G8626">
        <v>24.79</v>
      </c>
      <c r="H8626" s="19">
        <v>34.06</v>
      </c>
    </row>
    <row r="8627" spans="1:8" ht="17" thickBot="1">
      <c r="A8627" t="s">
        <v>535</v>
      </c>
      <c r="B8627">
        <v>10</v>
      </c>
      <c r="C8627">
        <v>4</v>
      </c>
      <c r="D8627" t="s">
        <v>173</v>
      </c>
      <c r="E8627" t="s">
        <v>174</v>
      </c>
      <c r="F8627" t="s">
        <v>175</v>
      </c>
      <c r="G8627">
        <v>20.72</v>
      </c>
      <c r="H8627" s="19">
        <v>32.950000000000003</v>
      </c>
    </row>
    <row r="8628" spans="1:8" ht="17" thickBot="1">
      <c r="A8628" t="s">
        <v>535</v>
      </c>
      <c r="B8628">
        <v>11</v>
      </c>
      <c r="C8628">
        <v>4</v>
      </c>
      <c r="D8628" t="s">
        <v>173</v>
      </c>
      <c r="E8628" t="s">
        <v>174</v>
      </c>
      <c r="F8628" t="s">
        <v>175</v>
      </c>
      <c r="G8628">
        <v>19.3825</v>
      </c>
      <c r="H8628" s="19">
        <v>29.21</v>
      </c>
    </row>
    <row r="8629" spans="1:8" ht="17" thickBot="1">
      <c r="A8629" t="s">
        <v>535</v>
      </c>
      <c r="B8629">
        <v>12</v>
      </c>
      <c r="C8629">
        <v>4</v>
      </c>
      <c r="D8629" t="s">
        <v>173</v>
      </c>
      <c r="E8629" t="s">
        <v>174</v>
      </c>
      <c r="F8629" t="s">
        <v>175</v>
      </c>
      <c r="G8629">
        <v>18.172499999999999</v>
      </c>
      <c r="H8629" s="19">
        <v>24.51</v>
      </c>
    </row>
    <row r="8630" spans="1:8" ht="17" thickBot="1">
      <c r="A8630" t="s">
        <v>535</v>
      </c>
      <c r="B8630">
        <v>13</v>
      </c>
      <c r="C8630">
        <v>4</v>
      </c>
      <c r="D8630" t="s">
        <v>173</v>
      </c>
      <c r="E8630" t="s">
        <v>174</v>
      </c>
      <c r="F8630" t="s">
        <v>175</v>
      </c>
      <c r="G8630">
        <v>17.094999999999999</v>
      </c>
      <c r="H8630" s="19">
        <v>21.04</v>
      </c>
    </row>
    <row r="8631" spans="1:8" ht="17" thickBot="1">
      <c r="A8631" t="s">
        <v>535</v>
      </c>
      <c r="B8631">
        <v>14</v>
      </c>
      <c r="C8631">
        <v>4</v>
      </c>
      <c r="D8631" t="s">
        <v>173</v>
      </c>
      <c r="E8631" t="s">
        <v>174</v>
      </c>
      <c r="F8631" t="s">
        <v>175</v>
      </c>
      <c r="G8631">
        <v>16.447499999999998</v>
      </c>
      <c r="H8631" s="19">
        <v>18.62</v>
      </c>
    </row>
    <row r="8632" spans="1:8" ht="17" thickBot="1">
      <c r="A8632" t="s">
        <v>535</v>
      </c>
      <c r="B8632">
        <v>15</v>
      </c>
      <c r="C8632">
        <v>4</v>
      </c>
      <c r="D8632" t="s">
        <v>173</v>
      </c>
      <c r="E8632" t="s">
        <v>174</v>
      </c>
      <c r="F8632" t="s">
        <v>175</v>
      </c>
      <c r="G8632">
        <v>16.329999999999998</v>
      </c>
      <c r="H8632" s="19">
        <v>18.079999999999998</v>
      </c>
    </row>
    <row r="8633" spans="1:8" ht="17" thickBot="1">
      <c r="A8633" t="s">
        <v>535</v>
      </c>
      <c r="B8633">
        <v>16</v>
      </c>
      <c r="C8633">
        <v>4</v>
      </c>
      <c r="D8633" t="s">
        <v>173</v>
      </c>
      <c r="E8633" t="s">
        <v>174</v>
      </c>
      <c r="F8633" t="s">
        <v>175</v>
      </c>
      <c r="G8633">
        <v>15.932499999999999</v>
      </c>
      <c r="H8633" s="19">
        <v>17.809999999999999</v>
      </c>
    </row>
    <row r="8634" spans="1:8" ht="17" thickBot="1">
      <c r="A8634" t="s">
        <v>535</v>
      </c>
      <c r="B8634">
        <v>17</v>
      </c>
      <c r="C8634">
        <v>4</v>
      </c>
      <c r="D8634" t="s">
        <v>173</v>
      </c>
      <c r="E8634" t="s">
        <v>174</v>
      </c>
      <c r="F8634" t="s">
        <v>175</v>
      </c>
      <c r="G8634">
        <v>17.0625</v>
      </c>
      <c r="H8634" s="19">
        <v>19.02</v>
      </c>
    </row>
    <row r="8635" spans="1:8" ht="17" thickBot="1">
      <c r="A8635" t="s">
        <v>535</v>
      </c>
      <c r="B8635">
        <v>18</v>
      </c>
      <c r="C8635">
        <v>4</v>
      </c>
      <c r="D8635" t="s">
        <v>173</v>
      </c>
      <c r="E8635" t="s">
        <v>174</v>
      </c>
      <c r="F8635" t="s">
        <v>175</v>
      </c>
      <c r="G8635">
        <v>18.417499999999997</v>
      </c>
      <c r="H8635" s="19">
        <v>29.29</v>
      </c>
    </row>
    <row r="8636" spans="1:8" ht="17" thickBot="1">
      <c r="A8636" t="s">
        <v>535</v>
      </c>
      <c r="B8636">
        <v>19</v>
      </c>
      <c r="C8636">
        <v>4</v>
      </c>
      <c r="D8636" t="s">
        <v>173</v>
      </c>
      <c r="E8636" t="s">
        <v>174</v>
      </c>
      <c r="F8636" t="s">
        <v>175</v>
      </c>
      <c r="G8636">
        <v>18.092500000000001</v>
      </c>
      <c r="H8636" s="19">
        <v>21.91</v>
      </c>
    </row>
    <row r="8637" spans="1:8" ht="17" thickBot="1">
      <c r="A8637" t="s">
        <v>535</v>
      </c>
      <c r="B8637">
        <v>20</v>
      </c>
      <c r="C8637">
        <v>4</v>
      </c>
      <c r="D8637" t="s">
        <v>173</v>
      </c>
      <c r="E8637" t="s">
        <v>174</v>
      </c>
      <c r="F8637" t="s">
        <v>175</v>
      </c>
      <c r="G8637">
        <v>17.504999999999999</v>
      </c>
      <c r="H8637" s="19">
        <v>20.079999999999998</v>
      </c>
    </row>
    <row r="8638" spans="1:8" ht="17" thickBot="1">
      <c r="A8638" t="s">
        <v>535</v>
      </c>
      <c r="B8638">
        <v>21</v>
      </c>
      <c r="C8638">
        <v>4</v>
      </c>
      <c r="D8638" t="s">
        <v>173</v>
      </c>
      <c r="E8638" t="s">
        <v>174</v>
      </c>
      <c r="F8638" t="s">
        <v>175</v>
      </c>
      <c r="G8638">
        <v>17.295000000000002</v>
      </c>
      <c r="H8638" s="19">
        <v>19.510000000000002</v>
      </c>
    </row>
    <row r="8639" spans="1:8" ht="17" thickBot="1">
      <c r="A8639" t="s">
        <v>535</v>
      </c>
      <c r="B8639">
        <v>22</v>
      </c>
      <c r="C8639">
        <v>4</v>
      </c>
      <c r="D8639" t="s">
        <v>173</v>
      </c>
      <c r="E8639" t="s">
        <v>174</v>
      </c>
      <c r="F8639" t="s">
        <v>175</v>
      </c>
      <c r="G8639">
        <v>16.667500000000004</v>
      </c>
      <c r="H8639" s="19">
        <v>18.47</v>
      </c>
    </row>
    <row r="8640" spans="1:8" ht="17" thickBot="1">
      <c r="A8640" t="s">
        <v>535</v>
      </c>
      <c r="B8640">
        <v>23</v>
      </c>
      <c r="C8640">
        <v>4</v>
      </c>
      <c r="D8640" t="s">
        <v>173</v>
      </c>
      <c r="E8640" t="s">
        <v>174</v>
      </c>
      <c r="F8640" t="s">
        <v>175</v>
      </c>
      <c r="G8640">
        <v>15.067499999999999</v>
      </c>
      <c r="H8640" s="19">
        <v>17.88</v>
      </c>
    </row>
    <row r="8641" spans="1:8" ht="17" thickBot="1">
      <c r="A8641" t="s">
        <v>535</v>
      </c>
      <c r="B8641">
        <v>24</v>
      </c>
      <c r="C8641">
        <v>4</v>
      </c>
      <c r="D8641" t="s">
        <v>173</v>
      </c>
      <c r="E8641" t="s">
        <v>174</v>
      </c>
      <c r="F8641" t="s">
        <v>175</v>
      </c>
      <c r="G8641">
        <v>13.755000000000001</v>
      </c>
      <c r="H8641" s="19">
        <v>16.84</v>
      </c>
    </row>
    <row r="8642" spans="1:8" ht="17" thickBot="1">
      <c r="A8642" t="s">
        <v>536</v>
      </c>
      <c r="B8642">
        <v>1</v>
      </c>
      <c r="C8642">
        <v>4</v>
      </c>
      <c r="D8642" t="s">
        <v>173</v>
      </c>
      <c r="E8642" t="s">
        <v>174</v>
      </c>
      <c r="F8642" t="s">
        <v>175</v>
      </c>
      <c r="G8642">
        <v>10.0075</v>
      </c>
      <c r="H8642" s="19">
        <v>17.010000000000002</v>
      </c>
    </row>
    <row r="8643" spans="1:8" ht="17" thickBot="1">
      <c r="A8643" t="s">
        <v>536</v>
      </c>
      <c r="B8643">
        <v>2</v>
      </c>
      <c r="C8643">
        <v>4</v>
      </c>
      <c r="D8643" t="s">
        <v>173</v>
      </c>
      <c r="E8643" t="s">
        <v>174</v>
      </c>
      <c r="F8643" t="s">
        <v>175</v>
      </c>
      <c r="G8643">
        <v>9.52</v>
      </c>
      <c r="H8643" s="19">
        <v>16.41</v>
      </c>
    </row>
    <row r="8644" spans="1:8" ht="17" thickBot="1">
      <c r="A8644" t="s">
        <v>536</v>
      </c>
      <c r="B8644">
        <v>3</v>
      </c>
      <c r="C8644">
        <v>4</v>
      </c>
      <c r="D8644" t="s">
        <v>173</v>
      </c>
      <c r="E8644" t="s">
        <v>174</v>
      </c>
      <c r="F8644" t="s">
        <v>175</v>
      </c>
      <c r="G8644">
        <v>12.64</v>
      </c>
      <c r="H8644" s="19">
        <v>17.04</v>
      </c>
    </row>
    <row r="8645" spans="1:8" ht="17" thickBot="1">
      <c r="A8645" t="s">
        <v>536</v>
      </c>
      <c r="B8645">
        <v>4</v>
      </c>
      <c r="C8645">
        <v>4</v>
      </c>
      <c r="D8645" t="s">
        <v>173</v>
      </c>
      <c r="E8645" t="s">
        <v>174</v>
      </c>
      <c r="F8645" t="s">
        <v>175</v>
      </c>
      <c r="G8645">
        <v>16.930000000000003</v>
      </c>
      <c r="H8645" s="19">
        <v>17.66</v>
      </c>
    </row>
    <row r="8646" spans="1:8" ht="17" thickBot="1">
      <c r="A8646" t="s">
        <v>536</v>
      </c>
      <c r="B8646">
        <v>5</v>
      </c>
      <c r="C8646">
        <v>4</v>
      </c>
      <c r="D8646" t="s">
        <v>173</v>
      </c>
      <c r="E8646" t="s">
        <v>174</v>
      </c>
      <c r="F8646" t="s">
        <v>175</v>
      </c>
      <c r="G8646">
        <v>17.087499999999999</v>
      </c>
      <c r="H8646" s="19">
        <v>17.97</v>
      </c>
    </row>
    <row r="8647" spans="1:8" ht="17" thickBot="1">
      <c r="A8647" t="s">
        <v>536</v>
      </c>
      <c r="B8647">
        <v>6</v>
      </c>
      <c r="C8647">
        <v>4</v>
      </c>
      <c r="D8647" t="s">
        <v>173</v>
      </c>
      <c r="E8647" t="s">
        <v>174</v>
      </c>
      <c r="F8647" t="s">
        <v>175</v>
      </c>
      <c r="G8647">
        <v>17.884999999999998</v>
      </c>
      <c r="H8647" s="19">
        <v>18.739999999999998</v>
      </c>
    </row>
    <row r="8648" spans="1:8" ht="17" thickBot="1">
      <c r="A8648" t="s">
        <v>536</v>
      </c>
      <c r="B8648">
        <v>7</v>
      </c>
      <c r="C8648">
        <v>4</v>
      </c>
      <c r="D8648" t="s">
        <v>173</v>
      </c>
      <c r="E8648" t="s">
        <v>174</v>
      </c>
      <c r="F8648" t="s">
        <v>175</v>
      </c>
      <c r="G8648">
        <v>18.68</v>
      </c>
      <c r="H8648" s="19">
        <v>23.81</v>
      </c>
    </row>
    <row r="8649" spans="1:8" ht="17" thickBot="1">
      <c r="A8649" t="s">
        <v>536</v>
      </c>
      <c r="B8649">
        <v>8</v>
      </c>
      <c r="C8649">
        <v>4</v>
      </c>
      <c r="D8649" t="s">
        <v>173</v>
      </c>
      <c r="E8649" t="s">
        <v>174</v>
      </c>
      <c r="F8649" t="s">
        <v>175</v>
      </c>
      <c r="G8649">
        <v>19.567500000000003</v>
      </c>
      <c r="H8649" s="21">
        <v>24</v>
      </c>
    </row>
    <row r="8650" spans="1:8" ht="17" thickBot="1">
      <c r="A8650" t="s">
        <v>536</v>
      </c>
      <c r="B8650">
        <v>9</v>
      </c>
      <c r="C8650">
        <v>4</v>
      </c>
      <c r="D8650" t="s">
        <v>173</v>
      </c>
      <c r="E8650" t="s">
        <v>174</v>
      </c>
      <c r="F8650" t="s">
        <v>175</v>
      </c>
      <c r="G8650">
        <v>19.420000000000002</v>
      </c>
      <c r="H8650" s="19">
        <v>21.52</v>
      </c>
    </row>
    <row r="8651" spans="1:8" ht="17" thickBot="1">
      <c r="A8651" t="s">
        <v>536</v>
      </c>
      <c r="B8651">
        <v>10</v>
      </c>
      <c r="C8651">
        <v>4</v>
      </c>
      <c r="D8651" t="s">
        <v>173</v>
      </c>
      <c r="E8651" t="s">
        <v>174</v>
      </c>
      <c r="F8651" t="s">
        <v>175</v>
      </c>
      <c r="G8651">
        <v>18.642499999999998</v>
      </c>
      <c r="H8651" s="19">
        <v>22.89</v>
      </c>
    </row>
    <row r="8652" spans="1:8" ht="17" thickBot="1">
      <c r="A8652" t="s">
        <v>536</v>
      </c>
      <c r="B8652">
        <v>11</v>
      </c>
      <c r="C8652">
        <v>4</v>
      </c>
      <c r="D8652" t="s">
        <v>173</v>
      </c>
      <c r="E8652" t="s">
        <v>174</v>
      </c>
      <c r="F8652" t="s">
        <v>175</v>
      </c>
      <c r="G8652">
        <v>17.934999999999999</v>
      </c>
      <c r="H8652" s="19">
        <v>19.59</v>
      </c>
    </row>
    <row r="8653" spans="1:8" ht="17" thickBot="1">
      <c r="A8653" t="s">
        <v>536</v>
      </c>
      <c r="B8653">
        <v>12</v>
      </c>
      <c r="C8653">
        <v>4</v>
      </c>
      <c r="D8653" t="s">
        <v>173</v>
      </c>
      <c r="E8653" t="s">
        <v>174</v>
      </c>
      <c r="F8653" t="s">
        <v>175</v>
      </c>
      <c r="G8653">
        <v>14.164999999999999</v>
      </c>
      <c r="H8653" s="19">
        <v>18.09</v>
      </c>
    </row>
    <row r="8654" spans="1:8" ht="17" thickBot="1">
      <c r="A8654" t="s">
        <v>536</v>
      </c>
      <c r="B8654">
        <v>13</v>
      </c>
      <c r="C8654">
        <v>4</v>
      </c>
      <c r="D8654" t="s">
        <v>173</v>
      </c>
      <c r="E8654" t="s">
        <v>174</v>
      </c>
      <c r="F8654" t="s">
        <v>175</v>
      </c>
      <c r="G8654">
        <v>11.5425</v>
      </c>
      <c r="H8654" s="19">
        <v>17.02</v>
      </c>
    </row>
    <row r="8655" spans="1:8" ht="17" thickBot="1">
      <c r="A8655" t="s">
        <v>536</v>
      </c>
      <c r="B8655">
        <v>14</v>
      </c>
      <c r="C8655">
        <v>4</v>
      </c>
      <c r="D8655" t="s">
        <v>173</v>
      </c>
      <c r="E8655" t="s">
        <v>174</v>
      </c>
      <c r="F8655" t="s">
        <v>175</v>
      </c>
      <c r="G8655">
        <v>10.507499999999999</v>
      </c>
      <c r="H8655" s="19">
        <v>15.85</v>
      </c>
    </row>
    <row r="8656" spans="1:8" ht="17" thickBot="1">
      <c r="A8656" t="s">
        <v>536</v>
      </c>
      <c r="B8656">
        <v>15</v>
      </c>
      <c r="C8656">
        <v>4</v>
      </c>
      <c r="D8656" t="s">
        <v>173</v>
      </c>
      <c r="E8656" t="s">
        <v>174</v>
      </c>
      <c r="F8656" t="s">
        <v>175</v>
      </c>
      <c r="G8656">
        <v>8.9675000000000011</v>
      </c>
      <c r="H8656" s="19">
        <v>13.86</v>
      </c>
    </row>
    <row r="8657" spans="1:8" ht="17" thickBot="1">
      <c r="A8657" t="s">
        <v>536</v>
      </c>
      <c r="B8657">
        <v>16</v>
      </c>
      <c r="C8657">
        <v>4</v>
      </c>
      <c r="D8657" t="s">
        <v>173</v>
      </c>
      <c r="E8657" t="s">
        <v>174</v>
      </c>
      <c r="F8657" t="s">
        <v>175</v>
      </c>
      <c r="G8657">
        <v>8.7974999999999994</v>
      </c>
      <c r="H8657" s="19">
        <v>13.71</v>
      </c>
    </row>
    <row r="8658" spans="1:8" ht="17" thickBot="1">
      <c r="A8658" t="s">
        <v>536</v>
      </c>
      <c r="B8658">
        <v>17</v>
      </c>
      <c r="C8658">
        <v>4</v>
      </c>
      <c r="D8658" t="s">
        <v>173</v>
      </c>
      <c r="E8658" t="s">
        <v>174</v>
      </c>
      <c r="F8658" t="s">
        <v>175</v>
      </c>
      <c r="G8658">
        <v>9.3500000000000014</v>
      </c>
      <c r="H8658" s="19">
        <v>17.18</v>
      </c>
    </row>
    <row r="8659" spans="1:8" ht="17" thickBot="1">
      <c r="A8659" t="s">
        <v>536</v>
      </c>
      <c r="B8659">
        <v>18</v>
      </c>
      <c r="C8659">
        <v>4</v>
      </c>
      <c r="D8659" t="s">
        <v>173</v>
      </c>
      <c r="E8659" t="s">
        <v>174</v>
      </c>
      <c r="F8659" t="s">
        <v>175</v>
      </c>
      <c r="G8659">
        <v>18.23</v>
      </c>
      <c r="H8659" s="19">
        <v>27.48</v>
      </c>
    </row>
    <row r="8660" spans="1:8" ht="17" thickBot="1">
      <c r="A8660" t="s">
        <v>536</v>
      </c>
      <c r="B8660">
        <v>19</v>
      </c>
      <c r="C8660">
        <v>4</v>
      </c>
      <c r="D8660" t="s">
        <v>173</v>
      </c>
      <c r="E8660" t="s">
        <v>174</v>
      </c>
      <c r="F8660" t="s">
        <v>175</v>
      </c>
      <c r="G8660">
        <v>16.9925</v>
      </c>
      <c r="H8660" s="19">
        <v>19.739999999999998</v>
      </c>
    </row>
    <row r="8661" spans="1:8" ht="17" thickBot="1">
      <c r="A8661" t="s">
        <v>536</v>
      </c>
      <c r="B8661">
        <v>20</v>
      </c>
      <c r="C8661">
        <v>4</v>
      </c>
      <c r="D8661" t="s">
        <v>173</v>
      </c>
      <c r="E8661" t="s">
        <v>174</v>
      </c>
      <c r="F8661" t="s">
        <v>175</v>
      </c>
      <c r="G8661">
        <v>13.772499999999999</v>
      </c>
      <c r="H8661" s="19">
        <v>17.91</v>
      </c>
    </row>
    <row r="8662" spans="1:8" ht="17" thickBot="1">
      <c r="A8662" t="s">
        <v>536</v>
      </c>
      <c r="B8662">
        <v>21</v>
      </c>
      <c r="C8662">
        <v>4</v>
      </c>
      <c r="D8662" t="s">
        <v>173</v>
      </c>
      <c r="E8662" t="s">
        <v>174</v>
      </c>
      <c r="F8662" t="s">
        <v>175</v>
      </c>
      <c r="G8662">
        <v>10.047499999999999</v>
      </c>
      <c r="H8662" s="19">
        <v>16.940000000000001</v>
      </c>
    </row>
    <row r="8663" spans="1:8" ht="17" thickBot="1">
      <c r="A8663" t="s">
        <v>536</v>
      </c>
      <c r="B8663">
        <v>22</v>
      </c>
      <c r="C8663">
        <v>4</v>
      </c>
      <c r="D8663" t="s">
        <v>173</v>
      </c>
      <c r="E8663" t="s">
        <v>174</v>
      </c>
      <c r="F8663" t="s">
        <v>175</v>
      </c>
      <c r="G8663">
        <v>9.4649999999999999</v>
      </c>
      <c r="H8663" s="19">
        <v>14.79</v>
      </c>
    </row>
    <row r="8664" spans="1:8" ht="17" thickBot="1">
      <c r="A8664" t="s">
        <v>536</v>
      </c>
      <c r="B8664">
        <v>23</v>
      </c>
      <c r="C8664">
        <v>4</v>
      </c>
      <c r="D8664" t="s">
        <v>173</v>
      </c>
      <c r="E8664" t="s">
        <v>174</v>
      </c>
      <c r="F8664" t="s">
        <v>175</v>
      </c>
      <c r="G8664">
        <v>11.95</v>
      </c>
      <c r="H8664" s="19">
        <v>11.06</v>
      </c>
    </row>
    <row r="8665" spans="1:8" ht="17" thickBot="1">
      <c r="A8665" t="s">
        <v>536</v>
      </c>
      <c r="B8665">
        <v>24</v>
      </c>
      <c r="C8665">
        <v>4</v>
      </c>
      <c r="D8665" t="s">
        <v>173</v>
      </c>
      <c r="E8665" t="s">
        <v>174</v>
      </c>
      <c r="F8665" t="s">
        <v>175</v>
      </c>
      <c r="G8665">
        <v>7.78</v>
      </c>
      <c r="H8665" s="19">
        <v>9.4</v>
      </c>
    </row>
    <row r="8666" spans="1:8" ht="17" thickBot="1">
      <c r="A8666" t="s">
        <v>537</v>
      </c>
      <c r="B8666">
        <v>1</v>
      </c>
      <c r="C8666">
        <v>4</v>
      </c>
      <c r="D8666" t="s">
        <v>173</v>
      </c>
      <c r="E8666" t="s">
        <v>174</v>
      </c>
      <c r="F8666" t="s">
        <v>175</v>
      </c>
      <c r="G8666">
        <v>6.82</v>
      </c>
      <c r="H8666" s="19">
        <v>8.73</v>
      </c>
    </row>
    <row r="8667" spans="1:8" ht="17" thickBot="1">
      <c r="A8667" t="s">
        <v>537</v>
      </c>
      <c r="B8667">
        <v>2</v>
      </c>
      <c r="C8667">
        <v>4</v>
      </c>
      <c r="D8667" t="s">
        <v>173</v>
      </c>
      <c r="E8667" t="s">
        <v>174</v>
      </c>
      <c r="F8667" t="s">
        <v>175</v>
      </c>
      <c r="G8667">
        <v>3.19</v>
      </c>
      <c r="H8667" s="19">
        <v>7.59</v>
      </c>
    </row>
    <row r="8668" spans="1:8" ht="17" thickBot="1">
      <c r="A8668" t="s">
        <v>537</v>
      </c>
      <c r="B8668">
        <v>3</v>
      </c>
      <c r="C8668">
        <v>4</v>
      </c>
      <c r="D8668" t="s">
        <v>173</v>
      </c>
      <c r="E8668" t="s">
        <v>174</v>
      </c>
      <c r="F8668" t="s">
        <v>175</v>
      </c>
      <c r="G8668">
        <v>2.9375</v>
      </c>
      <c r="H8668" s="19">
        <v>6.83</v>
      </c>
    </row>
    <row r="8669" spans="1:8" ht="17" thickBot="1">
      <c r="A8669" t="s">
        <v>537</v>
      </c>
      <c r="B8669">
        <v>4</v>
      </c>
      <c r="C8669">
        <v>4</v>
      </c>
      <c r="D8669" t="s">
        <v>173</v>
      </c>
      <c r="E8669" t="s">
        <v>174</v>
      </c>
      <c r="F8669" t="s">
        <v>175</v>
      </c>
      <c r="G8669">
        <v>5.0449999999999999</v>
      </c>
      <c r="H8669" s="19">
        <v>6.47</v>
      </c>
    </row>
    <row r="8670" spans="1:8" ht="17" thickBot="1">
      <c r="A8670" t="s">
        <v>537</v>
      </c>
      <c r="B8670">
        <v>5</v>
      </c>
      <c r="C8670">
        <v>4</v>
      </c>
      <c r="D8670" t="s">
        <v>173</v>
      </c>
      <c r="E8670" t="s">
        <v>174</v>
      </c>
      <c r="F8670" t="s">
        <v>175</v>
      </c>
      <c r="G8670">
        <v>4.07</v>
      </c>
      <c r="H8670" s="19">
        <v>7.09</v>
      </c>
    </row>
    <row r="8671" spans="1:8" ht="17" thickBot="1">
      <c r="A8671" t="s">
        <v>537</v>
      </c>
      <c r="B8671">
        <v>6</v>
      </c>
      <c r="C8671">
        <v>4</v>
      </c>
      <c r="D8671" t="s">
        <v>173</v>
      </c>
      <c r="E8671" t="s">
        <v>174</v>
      </c>
      <c r="F8671" t="s">
        <v>175</v>
      </c>
      <c r="G8671">
        <v>3.4675000000000002</v>
      </c>
      <c r="H8671" s="19">
        <v>9.2200000000000006</v>
      </c>
    </row>
    <row r="8672" spans="1:8" ht="17" thickBot="1">
      <c r="A8672" t="s">
        <v>537</v>
      </c>
      <c r="B8672">
        <v>7</v>
      </c>
      <c r="C8672">
        <v>4</v>
      </c>
      <c r="D8672" t="s">
        <v>173</v>
      </c>
      <c r="E8672" t="s">
        <v>174</v>
      </c>
      <c r="F8672" t="s">
        <v>175</v>
      </c>
      <c r="G8672">
        <v>7.4424999999999999</v>
      </c>
      <c r="H8672" s="19">
        <v>14.45</v>
      </c>
    </row>
    <row r="8673" spans="1:8" ht="17" thickBot="1">
      <c r="A8673" t="s">
        <v>537</v>
      </c>
      <c r="B8673">
        <v>8</v>
      </c>
      <c r="C8673">
        <v>4</v>
      </c>
      <c r="D8673" t="s">
        <v>173</v>
      </c>
      <c r="E8673" t="s">
        <v>174</v>
      </c>
      <c r="F8673" t="s">
        <v>175</v>
      </c>
      <c r="G8673">
        <v>14.7325</v>
      </c>
      <c r="H8673" s="19">
        <v>17.649999999999999</v>
      </c>
    </row>
    <row r="8674" spans="1:8" ht="17" thickBot="1">
      <c r="A8674" t="s">
        <v>537</v>
      </c>
      <c r="B8674">
        <v>9</v>
      </c>
      <c r="C8674">
        <v>4</v>
      </c>
      <c r="D8674" t="s">
        <v>173</v>
      </c>
      <c r="E8674" t="s">
        <v>174</v>
      </c>
      <c r="F8674" t="s">
        <v>175</v>
      </c>
      <c r="G8674">
        <v>16.535</v>
      </c>
      <c r="H8674" s="19">
        <v>17.95</v>
      </c>
    </row>
    <row r="8675" spans="1:8" ht="17" thickBot="1">
      <c r="A8675" t="s">
        <v>537</v>
      </c>
      <c r="B8675">
        <v>10</v>
      </c>
      <c r="C8675">
        <v>4</v>
      </c>
      <c r="D8675" t="s">
        <v>173</v>
      </c>
      <c r="E8675" t="s">
        <v>174</v>
      </c>
      <c r="F8675" t="s">
        <v>175</v>
      </c>
      <c r="G8675">
        <v>17.807500000000001</v>
      </c>
      <c r="H8675" s="19">
        <v>21.42</v>
      </c>
    </row>
    <row r="8676" spans="1:8" ht="17" thickBot="1">
      <c r="A8676" t="s">
        <v>537</v>
      </c>
      <c r="B8676">
        <v>11</v>
      </c>
      <c r="C8676">
        <v>4</v>
      </c>
      <c r="D8676" t="s">
        <v>173</v>
      </c>
      <c r="E8676" t="s">
        <v>174</v>
      </c>
      <c r="F8676" t="s">
        <v>175</v>
      </c>
      <c r="G8676">
        <v>17.349999999999998</v>
      </c>
      <c r="H8676" s="19">
        <v>19.38</v>
      </c>
    </row>
    <row r="8677" spans="1:8" ht="17" thickBot="1">
      <c r="A8677" t="s">
        <v>537</v>
      </c>
      <c r="B8677">
        <v>12</v>
      </c>
      <c r="C8677">
        <v>4</v>
      </c>
      <c r="D8677" t="s">
        <v>173</v>
      </c>
      <c r="E8677" t="s">
        <v>174</v>
      </c>
      <c r="F8677" t="s">
        <v>175</v>
      </c>
      <c r="G8677">
        <v>15.5425</v>
      </c>
      <c r="H8677" s="19">
        <v>18.61</v>
      </c>
    </row>
    <row r="8678" spans="1:8" ht="17" thickBot="1">
      <c r="A8678" t="s">
        <v>537</v>
      </c>
      <c r="B8678">
        <v>13</v>
      </c>
      <c r="C8678">
        <v>4</v>
      </c>
      <c r="D8678" t="s">
        <v>173</v>
      </c>
      <c r="E8678" t="s">
        <v>174</v>
      </c>
      <c r="F8678" t="s">
        <v>175</v>
      </c>
      <c r="G8678">
        <v>17.862500000000001</v>
      </c>
      <c r="H8678" s="19">
        <v>18.5</v>
      </c>
    </row>
    <row r="8679" spans="1:8" ht="17" thickBot="1">
      <c r="A8679" t="s">
        <v>537</v>
      </c>
      <c r="B8679">
        <v>14</v>
      </c>
      <c r="C8679">
        <v>4</v>
      </c>
      <c r="D8679" t="s">
        <v>173</v>
      </c>
      <c r="E8679" t="s">
        <v>174</v>
      </c>
      <c r="F8679" t="s">
        <v>175</v>
      </c>
      <c r="G8679">
        <v>18.274999999999999</v>
      </c>
      <c r="H8679" s="19">
        <v>19.22</v>
      </c>
    </row>
    <row r="8680" spans="1:8" ht="17" thickBot="1">
      <c r="A8680" t="s">
        <v>537</v>
      </c>
      <c r="B8680">
        <v>15</v>
      </c>
      <c r="C8680">
        <v>4</v>
      </c>
      <c r="D8680" t="s">
        <v>173</v>
      </c>
      <c r="E8680" t="s">
        <v>174</v>
      </c>
      <c r="F8680" t="s">
        <v>175</v>
      </c>
      <c r="G8680">
        <v>18.145</v>
      </c>
      <c r="H8680" s="19">
        <v>19.07</v>
      </c>
    </row>
    <row r="8681" spans="1:8" ht="17" thickBot="1">
      <c r="A8681" t="s">
        <v>537</v>
      </c>
      <c r="B8681">
        <v>16</v>
      </c>
      <c r="C8681">
        <v>4</v>
      </c>
      <c r="D8681" t="s">
        <v>173</v>
      </c>
      <c r="E8681" t="s">
        <v>174</v>
      </c>
      <c r="F8681" t="s">
        <v>175</v>
      </c>
      <c r="G8681">
        <v>16.904999999999998</v>
      </c>
      <c r="H8681" s="19">
        <v>18.93</v>
      </c>
    </row>
    <row r="8682" spans="1:8" ht="17" thickBot="1">
      <c r="A8682" t="s">
        <v>537</v>
      </c>
      <c r="B8682">
        <v>17</v>
      </c>
      <c r="C8682">
        <v>4</v>
      </c>
      <c r="D8682" t="s">
        <v>173</v>
      </c>
      <c r="E8682" t="s">
        <v>174</v>
      </c>
      <c r="F8682" t="s">
        <v>175</v>
      </c>
      <c r="G8682">
        <v>16.645</v>
      </c>
      <c r="H8682" s="21">
        <v>21</v>
      </c>
    </row>
    <row r="8683" spans="1:8" ht="17" thickBot="1">
      <c r="A8683" t="s">
        <v>537</v>
      </c>
      <c r="B8683">
        <v>18</v>
      </c>
      <c r="C8683">
        <v>4</v>
      </c>
      <c r="D8683" t="s">
        <v>173</v>
      </c>
      <c r="E8683" t="s">
        <v>174</v>
      </c>
      <c r="F8683" t="s">
        <v>175</v>
      </c>
      <c r="G8683">
        <v>19.502500000000001</v>
      </c>
      <c r="H8683" s="19">
        <v>46.88</v>
      </c>
    </row>
    <row r="8684" spans="1:8" ht="17" thickBot="1">
      <c r="A8684" t="s">
        <v>537</v>
      </c>
      <c r="B8684">
        <v>19</v>
      </c>
      <c r="C8684">
        <v>4</v>
      </c>
      <c r="D8684" t="s">
        <v>173</v>
      </c>
      <c r="E8684" t="s">
        <v>174</v>
      </c>
      <c r="F8684" t="s">
        <v>175</v>
      </c>
      <c r="G8684">
        <v>18.787500000000001</v>
      </c>
      <c r="H8684" s="19">
        <v>30.56</v>
      </c>
    </row>
    <row r="8685" spans="1:8" ht="17" thickBot="1">
      <c r="A8685" t="s">
        <v>537</v>
      </c>
      <c r="B8685">
        <v>20</v>
      </c>
      <c r="C8685">
        <v>4</v>
      </c>
      <c r="D8685" t="s">
        <v>173</v>
      </c>
      <c r="E8685" t="s">
        <v>174</v>
      </c>
      <c r="F8685" t="s">
        <v>175</v>
      </c>
      <c r="G8685">
        <v>16.594999999999999</v>
      </c>
      <c r="H8685" s="19">
        <v>20.170000000000002</v>
      </c>
    </row>
    <row r="8686" spans="1:8" ht="17" thickBot="1">
      <c r="A8686" t="s">
        <v>537</v>
      </c>
      <c r="B8686">
        <v>21</v>
      </c>
      <c r="C8686">
        <v>4</v>
      </c>
      <c r="D8686" t="s">
        <v>173</v>
      </c>
      <c r="E8686" t="s">
        <v>174</v>
      </c>
      <c r="F8686" t="s">
        <v>175</v>
      </c>
      <c r="G8686">
        <v>15.815</v>
      </c>
      <c r="H8686" s="19">
        <v>19.100000000000001</v>
      </c>
    </row>
    <row r="8687" spans="1:8" ht="17" thickBot="1">
      <c r="A8687" t="s">
        <v>537</v>
      </c>
      <c r="B8687">
        <v>22</v>
      </c>
      <c r="C8687">
        <v>4</v>
      </c>
      <c r="D8687" t="s">
        <v>173</v>
      </c>
      <c r="E8687" t="s">
        <v>174</v>
      </c>
      <c r="F8687" t="s">
        <v>175</v>
      </c>
      <c r="G8687">
        <v>14.545</v>
      </c>
      <c r="H8687" s="19">
        <v>18.239999999999998</v>
      </c>
    </row>
    <row r="8688" spans="1:8" ht="17" thickBot="1">
      <c r="A8688" t="s">
        <v>537</v>
      </c>
      <c r="B8688">
        <v>23</v>
      </c>
      <c r="C8688">
        <v>4</v>
      </c>
      <c r="D8688" t="s">
        <v>173</v>
      </c>
      <c r="E8688" t="s">
        <v>174</v>
      </c>
      <c r="F8688" t="s">
        <v>175</v>
      </c>
      <c r="G8688">
        <v>15.100000000000001</v>
      </c>
      <c r="H8688" s="19">
        <v>16.760000000000002</v>
      </c>
    </row>
    <row r="8689" spans="1:8" ht="17" thickBot="1">
      <c r="A8689" t="s">
        <v>537</v>
      </c>
      <c r="B8689">
        <v>24</v>
      </c>
      <c r="C8689">
        <v>4</v>
      </c>
      <c r="D8689" t="s">
        <v>173</v>
      </c>
      <c r="E8689" t="s">
        <v>174</v>
      </c>
      <c r="F8689" t="s">
        <v>175</v>
      </c>
      <c r="G8689">
        <v>13.527499999999998</v>
      </c>
      <c r="H8689" s="19">
        <v>16.36</v>
      </c>
    </row>
    <row r="8690" spans="1:8" ht="17" thickBot="1">
      <c r="A8690" t="s">
        <v>538</v>
      </c>
      <c r="B8690">
        <v>1</v>
      </c>
      <c r="C8690">
        <v>4</v>
      </c>
      <c r="D8690" t="s">
        <v>173</v>
      </c>
      <c r="E8690" t="s">
        <v>174</v>
      </c>
      <c r="F8690" t="s">
        <v>175</v>
      </c>
      <c r="G8690">
        <v>11.469999999999999</v>
      </c>
      <c r="H8690" s="19">
        <v>14.65</v>
      </c>
    </row>
    <row r="8691" spans="1:8" ht="17" thickBot="1">
      <c r="A8691" t="s">
        <v>538</v>
      </c>
      <c r="B8691">
        <v>2</v>
      </c>
      <c r="C8691">
        <v>4</v>
      </c>
      <c r="D8691" t="s">
        <v>173</v>
      </c>
      <c r="E8691" t="s">
        <v>174</v>
      </c>
      <c r="F8691" t="s">
        <v>175</v>
      </c>
      <c r="G8691">
        <v>11.072500000000002</v>
      </c>
      <c r="H8691" s="19">
        <v>14.01</v>
      </c>
    </row>
    <row r="8692" spans="1:8" ht="17" thickBot="1">
      <c r="A8692" t="s">
        <v>538</v>
      </c>
      <c r="B8692">
        <v>3</v>
      </c>
      <c r="C8692">
        <v>4</v>
      </c>
      <c r="D8692" t="s">
        <v>173</v>
      </c>
      <c r="E8692" t="s">
        <v>174</v>
      </c>
      <c r="F8692" t="s">
        <v>175</v>
      </c>
      <c r="G8692">
        <v>10.737499999999999</v>
      </c>
      <c r="H8692" s="19">
        <v>14.35</v>
      </c>
    </row>
    <row r="8693" spans="1:8" ht="17" thickBot="1">
      <c r="A8693" t="s">
        <v>538</v>
      </c>
      <c r="B8693">
        <v>4</v>
      </c>
      <c r="C8693">
        <v>4</v>
      </c>
      <c r="D8693" t="s">
        <v>173</v>
      </c>
      <c r="E8693" t="s">
        <v>174</v>
      </c>
      <c r="F8693" t="s">
        <v>175</v>
      </c>
      <c r="G8693">
        <v>11.275</v>
      </c>
      <c r="H8693" s="19">
        <v>15.09</v>
      </c>
    </row>
    <row r="8694" spans="1:8" ht="17" thickBot="1">
      <c r="A8694" t="s">
        <v>538</v>
      </c>
      <c r="B8694">
        <v>5</v>
      </c>
      <c r="C8694">
        <v>4</v>
      </c>
      <c r="D8694" t="s">
        <v>173</v>
      </c>
      <c r="E8694" t="s">
        <v>174</v>
      </c>
      <c r="F8694" t="s">
        <v>175</v>
      </c>
      <c r="G8694">
        <v>12.717500000000001</v>
      </c>
      <c r="H8694" s="19">
        <v>17.55</v>
      </c>
    </row>
    <row r="8695" spans="1:8" ht="17" thickBot="1">
      <c r="A8695" t="s">
        <v>538</v>
      </c>
      <c r="B8695">
        <v>6</v>
      </c>
      <c r="C8695">
        <v>4</v>
      </c>
      <c r="D8695" t="s">
        <v>173</v>
      </c>
      <c r="E8695" t="s">
        <v>174</v>
      </c>
      <c r="F8695" t="s">
        <v>175</v>
      </c>
      <c r="G8695">
        <v>13.15</v>
      </c>
      <c r="H8695" s="19">
        <v>18.5</v>
      </c>
    </row>
    <row r="8696" spans="1:8" ht="17" thickBot="1">
      <c r="A8696" t="s">
        <v>538</v>
      </c>
      <c r="B8696">
        <v>7</v>
      </c>
      <c r="C8696">
        <v>4</v>
      </c>
      <c r="D8696" t="s">
        <v>173</v>
      </c>
      <c r="E8696" t="s">
        <v>174</v>
      </c>
      <c r="F8696" t="s">
        <v>175</v>
      </c>
      <c r="G8696">
        <v>15.23</v>
      </c>
      <c r="H8696" s="19">
        <v>20.61</v>
      </c>
    </row>
    <row r="8697" spans="1:8" ht="17" thickBot="1">
      <c r="A8697" t="s">
        <v>538</v>
      </c>
      <c r="B8697">
        <v>8</v>
      </c>
      <c r="C8697">
        <v>4</v>
      </c>
      <c r="D8697" t="s">
        <v>173</v>
      </c>
      <c r="E8697" t="s">
        <v>174</v>
      </c>
      <c r="F8697" t="s">
        <v>175</v>
      </c>
      <c r="G8697">
        <v>17.387500000000003</v>
      </c>
      <c r="H8697" s="19">
        <v>24.18</v>
      </c>
    </row>
    <row r="8698" spans="1:8" ht="17" thickBot="1">
      <c r="A8698" t="s">
        <v>538</v>
      </c>
      <c r="B8698">
        <v>9</v>
      </c>
      <c r="C8698">
        <v>4</v>
      </c>
      <c r="D8698" t="s">
        <v>173</v>
      </c>
      <c r="E8698" t="s">
        <v>174</v>
      </c>
      <c r="F8698" t="s">
        <v>175</v>
      </c>
      <c r="G8698">
        <v>18.205000000000002</v>
      </c>
      <c r="H8698" s="19">
        <v>25.12</v>
      </c>
    </row>
    <row r="8699" spans="1:8" ht="17" thickBot="1">
      <c r="A8699" t="s">
        <v>538</v>
      </c>
      <c r="B8699">
        <v>10</v>
      </c>
      <c r="C8699">
        <v>4</v>
      </c>
      <c r="D8699" t="s">
        <v>173</v>
      </c>
      <c r="E8699" t="s">
        <v>174</v>
      </c>
      <c r="F8699" t="s">
        <v>175</v>
      </c>
      <c r="G8699">
        <v>18.362499999999997</v>
      </c>
      <c r="H8699" s="19">
        <v>30.11</v>
      </c>
    </row>
    <row r="8700" spans="1:8" ht="17" thickBot="1">
      <c r="A8700" t="s">
        <v>538</v>
      </c>
      <c r="B8700">
        <v>11</v>
      </c>
      <c r="C8700">
        <v>4</v>
      </c>
      <c r="D8700" t="s">
        <v>173</v>
      </c>
      <c r="E8700" t="s">
        <v>174</v>
      </c>
      <c r="F8700" t="s">
        <v>175</v>
      </c>
      <c r="G8700">
        <v>16.567499999999999</v>
      </c>
      <c r="H8700" s="19">
        <v>28.65</v>
      </c>
    </row>
    <row r="8701" spans="1:8" ht="17" thickBot="1">
      <c r="A8701" t="s">
        <v>538</v>
      </c>
      <c r="B8701">
        <v>12</v>
      </c>
      <c r="C8701">
        <v>4</v>
      </c>
      <c r="D8701" t="s">
        <v>173</v>
      </c>
      <c r="E8701" t="s">
        <v>174</v>
      </c>
      <c r="F8701" t="s">
        <v>175</v>
      </c>
      <c r="G8701">
        <v>16.23</v>
      </c>
      <c r="H8701" s="19">
        <v>20.88</v>
      </c>
    </row>
    <row r="8702" spans="1:8" ht="17" thickBot="1">
      <c r="A8702" t="s">
        <v>538</v>
      </c>
      <c r="B8702">
        <v>13</v>
      </c>
      <c r="C8702">
        <v>4</v>
      </c>
      <c r="D8702" t="s">
        <v>173</v>
      </c>
      <c r="E8702" t="s">
        <v>174</v>
      </c>
      <c r="F8702" t="s">
        <v>175</v>
      </c>
      <c r="G8702">
        <v>15.105</v>
      </c>
      <c r="H8702" s="19">
        <v>20.03</v>
      </c>
    </row>
    <row r="8703" spans="1:8" ht="17" thickBot="1">
      <c r="A8703" t="s">
        <v>538</v>
      </c>
      <c r="B8703">
        <v>14</v>
      </c>
      <c r="C8703">
        <v>4</v>
      </c>
      <c r="D8703" t="s">
        <v>173</v>
      </c>
      <c r="E8703" t="s">
        <v>174</v>
      </c>
      <c r="F8703" t="s">
        <v>175</v>
      </c>
      <c r="G8703">
        <v>14.497499999999999</v>
      </c>
      <c r="H8703" s="19">
        <v>18.28</v>
      </c>
    </row>
    <row r="8704" spans="1:8" ht="17" thickBot="1">
      <c r="A8704" t="s">
        <v>538</v>
      </c>
      <c r="B8704">
        <v>15</v>
      </c>
      <c r="C8704">
        <v>4</v>
      </c>
      <c r="D8704" t="s">
        <v>173</v>
      </c>
      <c r="E8704" t="s">
        <v>174</v>
      </c>
      <c r="F8704" t="s">
        <v>175</v>
      </c>
      <c r="G8704">
        <v>13.852499999999999</v>
      </c>
      <c r="H8704" s="19">
        <v>18.18</v>
      </c>
    </row>
    <row r="8705" spans="1:8" ht="17" thickBot="1">
      <c r="A8705" t="s">
        <v>538</v>
      </c>
      <c r="B8705">
        <v>16</v>
      </c>
      <c r="C8705">
        <v>4</v>
      </c>
      <c r="D8705" t="s">
        <v>173</v>
      </c>
      <c r="E8705" t="s">
        <v>174</v>
      </c>
      <c r="F8705" t="s">
        <v>175</v>
      </c>
      <c r="G8705">
        <v>13.475</v>
      </c>
      <c r="H8705" s="19">
        <v>17.25</v>
      </c>
    </row>
    <row r="8706" spans="1:8" ht="17" thickBot="1">
      <c r="A8706" t="s">
        <v>538</v>
      </c>
      <c r="B8706">
        <v>17</v>
      </c>
      <c r="C8706">
        <v>4</v>
      </c>
      <c r="D8706" t="s">
        <v>173</v>
      </c>
      <c r="E8706" t="s">
        <v>174</v>
      </c>
      <c r="F8706" t="s">
        <v>175</v>
      </c>
      <c r="G8706">
        <v>13.925000000000001</v>
      </c>
      <c r="H8706" s="19">
        <v>18.14</v>
      </c>
    </row>
    <row r="8707" spans="1:8" ht="17" thickBot="1">
      <c r="A8707" t="s">
        <v>538</v>
      </c>
      <c r="B8707">
        <v>18</v>
      </c>
      <c r="C8707">
        <v>4</v>
      </c>
      <c r="D8707" t="s">
        <v>173</v>
      </c>
      <c r="E8707" t="s">
        <v>174</v>
      </c>
      <c r="F8707" t="s">
        <v>175</v>
      </c>
      <c r="G8707">
        <v>15.940000000000001</v>
      </c>
      <c r="H8707" s="19">
        <v>35.49</v>
      </c>
    </row>
    <row r="8708" spans="1:8" ht="17" thickBot="1">
      <c r="A8708" t="s">
        <v>538</v>
      </c>
      <c r="B8708">
        <v>19</v>
      </c>
      <c r="C8708">
        <v>4</v>
      </c>
      <c r="D8708" t="s">
        <v>173</v>
      </c>
      <c r="E8708" t="s">
        <v>174</v>
      </c>
      <c r="F8708" t="s">
        <v>175</v>
      </c>
      <c r="G8708">
        <v>17.170000000000002</v>
      </c>
      <c r="H8708" s="21">
        <v>24</v>
      </c>
    </row>
    <row r="8709" spans="1:8" ht="17" thickBot="1">
      <c r="A8709" t="s">
        <v>538</v>
      </c>
      <c r="B8709">
        <v>20</v>
      </c>
      <c r="C8709">
        <v>4</v>
      </c>
      <c r="D8709" t="s">
        <v>173</v>
      </c>
      <c r="E8709" t="s">
        <v>174</v>
      </c>
      <c r="F8709" t="s">
        <v>175</v>
      </c>
      <c r="G8709">
        <v>17.397500000000001</v>
      </c>
      <c r="H8709" s="19">
        <v>20.37</v>
      </c>
    </row>
    <row r="8710" spans="1:8" ht="17" thickBot="1">
      <c r="A8710" t="s">
        <v>538</v>
      </c>
      <c r="B8710">
        <v>21</v>
      </c>
      <c r="C8710">
        <v>4</v>
      </c>
      <c r="D8710" t="s">
        <v>173</v>
      </c>
      <c r="E8710" t="s">
        <v>174</v>
      </c>
      <c r="F8710" t="s">
        <v>175</v>
      </c>
      <c r="G8710">
        <v>17.737499999999997</v>
      </c>
      <c r="H8710" s="19">
        <v>19.55</v>
      </c>
    </row>
    <row r="8711" spans="1:8" ht="17" thickBot="1">
      <c r="A8711" t="s">
        <v>538</v>
      </c>
      <c r="B8711">
        <v>22</v>
      </c>
      <c r="C8711">
        <v>4</v>
      </c>
      <c r="D8711" t="s">
        <v>173</v>
      </c>
      <c r="E8711" t="s">
        <v>174</v>
      </c>
      <c r="F8711" t="s">
        <v>175</v>
      </c>
      <c r="G8711">
        <v>15.172499999999999</v>
      </c>
      <c r="H8711" s="19">
        <v>17.760000000000002</v>
      </c>
    </row>
    <row r="8712" spans="1:8" ht="17" thickBot="1">
      <c r="A8712" t="s">
        <v>538</v>
      </c>
      <c r="B8712">
        <v>23</v>
      </c>
      <c r="C8712">
        <v>4</v>
      </c>
      <c r="D8712" t="s">
        <v>173</v>
      </c>
      <c r="E8712" t="s">
        <v>174</v>
      </c>
      <c r="F8712" t="s">
        <v>175</v>
      </c>
      <c r="G8712">
        <v>14.307499999999999</v>
      </c>
      <c r="H8712" s="19">
        <v>16.850000000000001</v>
      </c>
    </row>
    <row r="8713" spans="1:8" ht="17" thickBot="1">
      <c r="A8713" t="s">
        <v>538</v>
      </c>
      <c r="B8713">
        <v>24</v>
      </c>
      <c r="C8713">
        <v>4</v>
      </c>
      <c r="D8713" t="s">
        <v>173</v>
      </c>
      <c r="E8713" t="s">
        <v>174</v>
      </c>
      <c r="F8713" t="s">
        <v>175</v>
      </c>
      <c r="G8713">
        <v>12.899999999999999</v>
      </c>
      <c r="H8713" s="19">
        <v>14.9</v>
      </c>
    </row>
    <row r="8714" spans="1:8" ht="17" thickBot="1">
      <c r="A8714" t="s">
        <v>539</v>
      </c>
      <c r="B8714">
        <v>1</v>
      </c>
      <c r="C8714">
        <v>4</v>
      </c>
      <c r="D8714" t="s">
        <v>173</v>
      </c>
      <c r="E8714" t="s">
        <v>174</v>
      </c>
      <c r="F8714" t="s">
        <v>175</v>
      </c>
      <c r="G8714">
        <v>4.839999999999999</v>
      </c>
      <c r="H8714" s="19">
        <v>13.8</v>
      </c>
    </row>
    <row r="8715" spans="1:8" ht="17" thickBot="1">
      <c r="A8715" t="s">
        <v>539</v>
      </c>
      <c r="B8715">
        <v>2</v>
      </c>
      <c r="C8715">
        <v>4</v>
      </c>
      <c r="D8715" t="s">
        <v>173</v>
      </c>
      <c r="E8715" t="s">
        <v>174</v>
      </c>
      <c r="F8715" t="s">
        <v>175</v>
      </c>
      <c r="G8715">
        <v>0.53750000000000009</v>
      </c>
      <c r="H8715" s="19">
        <v>12.12</v>
      </c>
    </row>
    <row r="8716" spans="1:8" ht="17" thickBot="1">
      <c r="A8716" t="s">
        <v>539</v>
      </c>
      <c r="B8716">
        <v>3</v>
      </c>
      <c r="C8716">
        <v>4</v>
      </c>
      <c r="D8716" t="s">
        <v>173</v>
      </c>
      <c r="E8716" t="s">
        <v>174</v>
      </c>
      <c r="F8716" t="s">
        <v>175</v>
      </c>
      <c r="G8716">
        <v>0.64250000000000007</v>
      </c>
      <c r="H8716" s="19">
        <v>11.08</v>
      </c>
    </row>
    <row r="8717" spans="1:8" ht="17" thickBot="1">
      <c r="A8717" t="s">
        <v>539</v>
      </c>
      <c r="B8717">
        <v>4</v>
      </c>
      <c r="C8717">
        <v>4</v>
      </c>
      <c r="D8717" t="s">
        <v>173</v>
      </c>
      <c r="E8717" t="s">
        <v>174</v>
      </c>
      <c r="F8717" t="s">
        <v>175</v>
      </c>
      <c r="G8717">
        <v>0.52750000000000008</v>
      </c>
      <c r="H8717" s="19">
        <v>9.17</v>
      </c>
    </row>
    <row r="8718" spans="1:8" ht="17" thickBot="1">
      <c r="A8718" t="s">
        <v>539</v>
      </c>
      <c r="B8718">
        <v>5</v>
      </c>
      <c r="C8718">
        <v>4</v>
      </c>
      <c r="D8718" t="s">
        <v>173</v>
      </c>
      <c r="E8718" t="s">
        <v>174</v>
      </c>
      <c r="F8718" t="s">
        <v>175</v>
      </c>
      <c r="G8718">
        <v>0.39749999999999996</v>
      </c>
      <c r="H8718" s="19">
        <v>10.42</v>
      </c>
    </row>
    <row r="8719" spans="1:8" ht="17" thickBot="1">
      <c r="A8719" t="s">
        <v>539</v>
      </c>
      <c r="B8719">
        <v>6</v>
      </c>
      <c r="C8719">
        <v>4</v>
      </c>
      <c r="D8719" t="s">
        <v>173</v>
      </c>
      <c r="E8719" t="s">
        <v>174</v>
      </c>
      <c r="F8719" t="s">
        <v>175</v>
      </c>
      <c r="G8719">
        <v>2.4175</v>
      </c>
      <c r="H8719" s="19">
        <v>12.16</v>
      </c>
    </row>
    <row r="8720" spans="1:8" ht="17" thickBot="1">
      <c r="A8720" t="s">
        <v>539</v>
      </c>
      <c r="B8720">
        <v>7</v>
      </c>
      <c r="C8720">
        <v>4</v>
      </c>
      <c r="D8720" t="s">
        <v>173</v>
      </c>
      <c r="E8720" t="s">
        <v>174</v>
      </c>
      <c r="F8720" t="s">
        <v>175</v>
      </c>
      <c r="G8720">
        <v>6.5250000000000004</v>
      </c>
      <c r="H8720" s="19">
        <v>15.86</v>
      </c>
    </row>
    <row r="8721" spans="1:8" ht="17" thickBot="1">
      <c r="A8721" t="s">
        <v>539</v>
      </c>
      <c r="B8721">
        <v>8</v>
      </c>
      <c r="C8721">
        <v>4</v>
      </c>
      <c r="D8721" t="s">
        <v>173</v>
      </c>
      <c r="E8721" t="s">
        <v>174</v>
      </c>
      <c r="F8721" t="s">
        <v>175</v>
      </c>
      <c r="G8721">
        <v>6.3125</v>
      </c>
      <c r="H8721" s="19">
        <v>17.45</v>
      </c>
    </row>
    <row r="8722" spans="1:8" ht="17" thickBot="1">
      <c r="A8722" t="s">
        <v>539</v>
      </c>
      <c r="B8722">
        <v>9</v>
      </c>
      <c r="C8722">
        <v>4</v>
      </c>
      <c r="D8722" t="s">
        <v>173</v>
      </c>
      <c r="E8722" t="s">
        <v>174</v>
      </c>
      <c r="F8722" t="s">
        <v>175</v>
      </c>
      <c r="G8722">
        <v>8.2275000000000009</v>
      </c>
      <c r="H8722" s="19">
        <v>16.48</v>
      </c>
    </row>
    <row r="8723" spans="1:8" ht="17" thickBot="1">
      <c r="A8723" t="s">
        <v>539</v>
      </c>
      <c r="B8723">
        <v>10</v>
      </c>
      <c r="C8723">
        <v>4</v>
      </c>
      <c r="D8723" t="s">
        <v>173</v>
      </c>
      <c r="E8723" t="s">
        <v>174</v>
      </c>
      <c r="F8723" t="s">
        <v>175</v>
      </c>
      <c r="G8723">
        <v>6.9625000000000004</v>
      </c>
      <c r="H8723" s="19">
        <v>16.45</v>
      </c>
    </row>
    <row r="8724" spans="1:8" ht="17" thickBot="1">
      <c r="A8724" t="s">
        <v>539</v>
      </c>
      <c r="B8724">
        <v>11</v>
      </c>
      <c r="C8724">
        <v>4</v>
      </c>
      <c r="D8724" t="s">
        <v>173</v>
      </c>
      <c r="E8724" t="s">
        <v>174</v>
      </c>
      <c r="F8724" t="s">
        <v>175</v>
      </c>
      <c r="G8724">
        <v>7.24</v>
      </c>
      <c r="H8724" s="19">
        <v>14.7</v>
      </c>
    </row>
    <row r="8725" spans="1:8" ht="17" thickBot="1">
      <c r="A8725" t="s">
        <v>539</v>
      </c>
      <c r="B8725">
        <v>12</v>
      </c>
      <c r="C8725">
        <v>4</v>
      </c>
      <c r="D8725" t="s">
        <v>173</v>
      </c>
      <c r="E8725" t="s">
        <v>174</v>
      </c>
      <c r="F8725" t="s">
        <v>175</v>
      </c>
      <c r="G8725">
        <v>6.6749999999999998</v>
      </c>
      <c r="H8725" s="19">
        <v>14.11</v>
      </c>
    </row>
    <row r="8726" spans="1:8" ht="17" thickBot="1">
      <c r="A8726" t="s">
        <v>539</v>
      </c>
      <c r="B8726">
        <v>13</v>
      </c>
      <c r="C8726">
        <v>4</v>
      </c>
      <c r="D8726" t="s">
        <v>173</v>
      </c>
      <c r="E8726" t="s">
        <v>174</v>
      </c>
      <c r="F8726" t="s">
        <v>175</v>
      </c>
      <c r="G8726">
        <v>7.16</v>
      </c>
      <c r="H8726" s="19">
        <v>13.74</v>
      </c>
    </row>
    <row r="8727" spans="1:8" ht="17" thickBot="1">
      <c r="A8727" t="s">
        <v>539</v>
      </c>
      <c r="B8727">
        <v>14</v>
      </c>
      <c r="C8727">
        <v>4</v>
      </c>
      <c r="D8727" t="s">
        <v>173</v>
      </c>
      <c r="E8727" t="s">
        <v>174</v>
      </c>
      <c r="F8727" t="s">
        <v>175</v>
      </c>
      <c r="G8727">
        <v>7.7925000000000004</v>
      </c>
      <c r="H8727" s="19">
        <v>14.45</v>
      </c>
    </row>
    <row r="8728" spans="1:8" ht="17" thickBot="1">
      <c r="A8728" t="s">
        <v>539</v>
      </c>
      <c r="B8728">
        <v>15</v>
      </c>
      <c r="C8728">
        <v>4</v>
      </c>
      <c r="D8728" t="s">
        <v>173</v>
      </c>
      <c r="E8728" t="s">
        <v>174</v>
      </c>
      <c r="F8728" t="s">
        <v>175</v>
      </c>
      <c r="G8728">
        <v>7.6875</v>
      </c>
      <c r="H8728" s="19">
        <v>13.1</v>
      </c>
    </row>
    <row r="8729" spans="1:8" ht="17" thickBot="1">
      <c r="A8729" t="s">
        <v>539</v>
      </c>
      <c r="B8729">
        <v>16</v>
      </c>
      <c r="C8729">
        <v>4</v>
      </c>
      <c r="D8729" t="s">
        <v>173</v>
      </c>
      <c r="E8729" t="s">
        <v>174</v>
      </c>
      <c r="F8729" t="s">
        <v>175</v>
      </c>
      <c r="G8729">
        <v>7.5325000000000006</v>
      </c>
      <c r="H8729" s="19">
        <v>13.62</v>
      </c>
    </row>
    <row r="8730" spans="1:8" ht="17" thickBot="1">
      <c r="A8730" t="s">
        <v>539</v>
      </c>
      <c r="B8730">
        <v>17</v>
      </c>
      <c r="C8730">
        <v>4</v>
      </c>
      <c r="D8730" t="s">
        <v>173</v>
      </c>
      <c r="E8730" t="s">
        <v>174</v>
      </c>
      <c r="F8730" t="s">
        <v>175</v>
      </c>
      <c r="G8730">
        <v>8.4125000000000014</v>
      </c>
      <c r="H8730" s="19">
        <v>14.74</v>
      </c>
    </row>
    <row r="8731" spans="1:8" ht="17" thickBot="1">
      <c r="A8731" t="s">
        <v>539</v>
      </c>
      <c r="B8731">
        <v>18</v>
      </c>
      <c r="C8731">
        <v>4</v>
      </c>
      <c r="D8731" t="s">
        <v>173</v>
      </c>
      <c r="E8731" t="s">
        <v>174</v>
      </c>
      <c r="F8731" t="s">
        <v>175</v>
      </c>
      <c r="G8731">
        <v>14.862500000000001</v>
      </c>
      <c r="H8731" s="19">
        <v>26.57</v>
      </c>
    </row>
    <row r="8732" spans="1:8" ht="17" thickBot="1">
      <c r="A8732" t="s">
        <v>539</v>
      </c>
      <c r="B8732">
        <v>19</v>
      </c>
      <c r="C8732">
        <v>4</v>
      </c>
      <c r="D8732" t="s">
        <v>173</v>
      </c>
      <c r="E8732" t="s">
        <v>174</v>
      </c>
      <c r="F8732" t="s">
        <v>175</v>
      </c>
      <c r="G8732">
        <v>16.147500000000001</v>
      </c>
      <c r="H8732" s="19">
        <v>23.22</v>
      </c>
    </row>
    <row r="8733" spans="1:8" ht="17" thickBot="1">
      <c r="A8733" t="s">
        <v>539</v>
      </c>
      <c r="B8733">
        <v>20</v>
      </c>
      <c r="C8733">
        <v>4</v>
      </c>
      <c r="D8733" t="s">
        <v>173</v>
      </c>
      <c r="E8733" t="s">
        <v>174</v>
      </c>
      <c r="F8733" t="s">
        <v>175</v>
      </c>
      <c r="G8733">
        <v>15.345000000000001</v>
      </c>
      <c r="H8733" s="19">
        <v>22.74</v>
      </c>
    </row>
    <row r="8734" spans="1:8" ht="17" thickBot="1">
      <c r="A8734" t="s">
        <v>539</v>
      </c>
      <c r="B8734">
        <v>21</v>
      </c>
      <c r="C8734">
        <v>4</v>
      </c>
      <c r="D8734" t="s">
        <v>173</v>
      </c>
      <c r="E8734" t="s">
        <v>174</v>
      </c>
      <c r="F8734" t="s">
        <v>175</v>
      </c>
      <c r="G8734">
        <v>14.147500000000001</v>
      </c>
      <c r="H8734" s="19">
        <v>20.170000000000002</v>
      </c>
    </row>
    <row r="8735" spans="1:8" ht="17" thickBot="1">
      <c r="A8735" t="s">
        <v>539</v>
      </c>
      <c r="B8735">
        <v>22</v>
      </c>
      <c r="C8735">
        <v>4</v>
      </c>
      <c r="D8735" t="s">
        <v>173</v>
      </c>
      <c r="E8735" t="s">
        <v>174</v>
      </c>
      <c r="F8735" t="s">
        <v>175</v>
      </c>
      <c r="G8735">
        <v>11.747499999999999</v>
      </c>
      <c r="H8735" s="19">
        <v>17.62</v>
      </c>
    </row>
    <row r="8736" spans="1:8" ht="17" thickBot="1">
      <c r="A8736" t="s">
        <v>539</v>
      </c>
      <c r="B8736">
        <v>23</v>
      </c>
      <c r="C8736">
        <v>4</v>
      </c>
      <c r="D8736" t="s">
        <v>173</v>
      </c>
      <c r="E8736" t="s">
        <v>174</v>
      </c>
      <c r="F8736" t="s">
        <v>175</v>
      </c>
      <c r="G8736">
        <v>11.82</v>
      </c>
      <c r="H8736" s="19">
        <v>15.14</v>
      </c>
    </row>
    <row r="8737" spans="1:8" ht="17" thickBot="1">
      <c r="A8737" t="s">
        <v>539</v>
      </c>
      <c r="B8737">
        <v>24</v>
      </c>
      <c r="C8737">
        <v>4</v>
      </c>
      <c r="D8737" t="s">
        <v>173</v>
      </c>
      <c r="E8737" t="s">
        <v>174</v>
      </c>
      <c r="F8737" t="s">
        <v>175</v>
      </c>
      <c r="G8737">
        <v>12.42</v>
      </c>
      <c r="H8737" s="19">
        <v>15.05</v>
      </c>
    </row>
    <row r="8738" spans="1:8" ht="17" thickBot="1">
      <c r="A8738" t="s">
        <v>540</v>
      </c>
      <c r="B8738">
        <v>1</v>
      </c>
      <c r="C8738">
        <v>4</v>
      </c>
      <c r="D8738" t="s">
        <v>173</v>
      </c>
      <c r="E8738" t="s">
        <v>174</v>
      </c>
      <c r="F8738" t="s">
        <v>175</v>
      </c>
      <c r="G8738">
        <v>13.094999999999999</v>
      </c>
      <c r="H8738" s="19">
        <v>14.14</v>
      </c>
    </row>
    <row r="8739" spans="1:8" ht="17" thickBot="1">
      <c r="A8739" t="s">
        <v>540</v>
      </c>
      <c r="B8739">
        <v>2</v>
      </c>
      <c r="C8739">
        <v>4</v>
      </c>
      <c r="D8739" t="s">
        <v>173</v>
      </c>
      <c r="E8739" t="s">
        <v>174</v>
      </c>
      <c r="F8739" t="s">
        <v>175</v>
      </c>
      <c r="G8739">
        <v>10.467500000000001</v>
      </c>
      <c r="H8739" s="19">
        <v>12.88</v>
      </c>
    </row>
    <row r="8740" spans="1:8" ht="17" thickBot="1">
      <c r="A8740" t="s">
        <v>540</v>
      </c>
      <c r="B8740">
        <v>3</v>
      </c>
      <c r="C8740">
        <v>4</v>
      </c>
      <c r="D8740" t="s">
        <v>173</v>
      </c>
      <c r="E8740" t="s">
        <v>174</v>
      </c>
      <c r="F8740" t="s">
        <v>175</v>
      </c>
      <c r="G8740">
        <v>-0.53749999999999998</v>
      </c>
      <c r="H8740" s="19">
        <v>10.86</v>
      </c>
    </row>
    <row r="8741" spans="1:8" ht="17" thickBot="1">
      <c r="A8741" t="s">
        <v>540</v>
      </c>
      <c r="B8741">
        <v>4</v>
      </c>
      <c r="C8741">
        <v>4</v>
      </c>
      <c r="D8741" t="s">
        <v>173</v>
      </c>
      <c r="E8741" t="s">
        <v>174</v>
      </c>
      <c r="F8741" t="s">
        <v>175</v>
      </c>
      <c r="G8741">
        <v>-11.862500000000001</v>
      </c>
      <c r="H8741" s="19">
        <v>9.0500000000000007</v>
      </c>
    </row>
    <row r="8742" spans="1:8" ht="17" thickBot="1">
      <c r="A8742" t="s">
        <v>540</v>
      </c>
      <c r="B8742">
        <v>5</v>
      </c>
      <c r="C8742">
        <v>4</v>
      </c>
      <c r="D8742" t="s">
        <v>173</v>
      </c>
      <c r="E8742" t="s">
        <v>174</v>
      </c>
      <c r="F8742" t="s">
        <v>175</v>
      </c>
      <c r="G8742">
        <v>-22.099999999999998</v>
      </c>
      <c r="H8742" s="19">
        <v>5.18</v>
      </c>
    </row>
    <row r="8743" spans="1:8" ht="17" thickBot="1">
      <c r="A8743" t="s">
        <v>540</v>
      </c>
      <c r="B8743">
        <v>6</v>
      </c>
      <c r="C8743">
        <v>4</v>
      </c>
      <c r="D8743" t="s">
        <v>173</v>
      </c>
      <c r="E8743" t="s">
        <v>174</v>
      </c>
      <c r="F8743" t="s">
        <v>175</v>
      </c>
      <c r="G8743">
        <v>-10.387499999999999</v>
      </c>
      <c r="H8743" s="19">
        <v>6.97</v>
      </c>
    </row>
    <row r="8744" spans="1:8" ht="17" thickBot="1">
      <c r="A8744" t="s">
        <v>540</v>
      </c>
      <c r="B8744">
        <v>7</v>
      </c>
      <c r="C8744">
        <v>4</v>
      </c>
      <c r="D8744" t="s">
        <v>173</v>
      </c>
      <c r="E8744" t="s">
        <v>174</v>
      </c>
      <c r="F8744" t="s">
        <v>175</v>
      </c>
      <c r="G8744">
        <v>-1.5874999999999999</v>
      </c>
      <c r="H8744" s="19">
        <v>12.16</v>
      </c>
    </row>
    <row r="8745" spans="1:8" ht="17" thickBot="1">
      <c r="A8745" t="s">
        <v>540</v>
      </c>
      <c r="B8745">
        <v>8</v>
      </c>
      <c r="C8745">
        <v>4</v>
      </c>
      <c r="D8745" t="s">
        <v>173</v>
      </c>
      <c r="E8745" t="s">
        <v>174</v>
      </c>
      <c r="F8745" t="s">
        <v>175</v>
      </c>
      <c r="G8745">
        <v>0.61499999999999999</v>
      </c>
      <c r="H8745" s="19">
        <v>11.57</v>
      </c>
    </row>
    <row r="8746" spans="1:8" ht="17" thickBot="1">
      <c r="A8746" t="s">
        <v>540</v>
      </c>
      <c r="B8746">
        <v>9</v>
      </c>
      <c r="C8746">
        <v>4</v>
      </c>
      <c r="D8746" t="s">
        <v>173</v>
      </c>
      <c r="E8746" t="s">
        <v>174</v>
      </c>
      <c r="F8746" t="s">
        <v>175</v>
      </c>
      <c r="G8746">
        <v>3.6850000000000001</v>
      </c>
      <c r="H8746" s="19">
        <v>12.01</v>
      </c>
    </row>
    <row r="8747" spans="1:8" ht="17" thickBot="1">
      <c r="A8747" t="s">
        <v>540</v>
      </c>
      <c r="B8747">
        <v>10</v>
      </c>
      <c r="C8747">
        <v>4</v>
      </c>
      <c r="D8747" t="s">
        <v>173</v>
      </c>
      <c r="E8747" t="s">
        <v>174</v>
      </c>
      <c r="F8747" t="s">
        <v>175</v>
      </c>
      <c r="G8747">
        <v>5.46</v>
      </c>
      <c r="H8747" s="19">
        <v>13.2</v>
      </c>
    </row>
    <row r="8748" spans="1:8" ht="17" thickBot="1">
      <c r="A8748" t="s">
        <v>540</v>
      </c>
      <c r="B8748">
        <v>11</v>
      </c>
      <c r="C8748">
        <v>4</v>
      </c>
      <c r="D8748" t="s">
        <v>173</v>
      </c>
      <c r="E8748" t="s">
        <v>174</v>
      </c>
      <c r="F8748" t="s">
        <v>175</v>
      </c>
      <c r="G8748">
        <v>7.8049999999999997</v>
      </c>
      <c r="H8748" s="19">
        <v>14.13</v>
      </c>
    </row>
    <row r="8749" spans="1:8" ht="17" thickBot="1">
      <c r="A8749" t="s">
        <v>540</v>
      </c>
      <c r="B8749">
        <v>12</v>
      </c>
      <c r="C8749">
        <v>4</v>
      </c>
      <c r="D8749" t="s">
        <v>173</v>
      </c>
      <c r="E8749" t="s">
        <v>174</v>
      </c>
      <c r="F8749" t="s">
        <v>175</v>
      </c>
      <c r="G8749">
        <v>10</v>
      </c>
      <c r="H8749" s="19">
        <v>16.71</v>
      </c>
    </row>
    <row r="8750" spans="1:8" ht="17" thickBot="1">
      <c r="A8750" t="s">
        <v>540</v>
      </c>
      <c r="B8750">
        <v>13</v>
      </c>
      <c r="C8750">
        <v>4</v>
      </c>
      <c r="D8750" t="s">
        <v>173</v>
      </c>
      <c r="E8750" t="s">
        <v>174</v>
      </c>
      <c r="F8750" t="s">
        <v>175</v>
      </c>
      <c r="G8750">
        <v>12.905000000000001</v>
      </c>
      <c r="H8750" s="19">
        <v>17.579999999999998</v>
      </c>
    </row>
    <row r="8751" spans="1:8" ht="17" thickBot="1">
      <c r="A8751" t="s">
        <v>540</v>
      </c>
      <c r="B8751">
        <v>14</v>
      </c>
      <c r="C8751">
        <v>4</v>
      </c>
      <c r="D8751" t="s">
        <v>173</v>
      </c>
      <c r="E8751" t="s">
        <v>174</v>
      </c>
      <c r="F8751" t="s">
        <v>175</v>
      </c>
      <c r="G8751">
        <v>11.280000000000001</v>
      </c>
      <c r="H8751" s="19">
        <v>17.02</v>
      </c>
    </row>
    <row r="8752" spans="1:8" ht="17" thickBot="1">
      <c r="A8752" t="s">
        <v>540</v>
      </c>
      <c r="B8752">
        <v>15</v>
      </c>
      <c r="C8752">
        <v>4</v>
      </c>
      <c r="D8752" t="s">
        <v>173</v>
      </c>
      <c r="E8752" t="s">
        <v>174</v>
      </c>
      <c r="F8752" t="s">
        <v>175</v>
      </c>
      <c r="G8752">
        <v>12.935</v>
      </c>
      <c r="H8752" s="19">
        <v>17.420000000000002</v>
      </c>
    </row>
    <row r="8753" spans="1:8" ht="17" thickBot="1">
      <c r="A8753" t="s">
        <v>540</v>
      </c>
      <c r="B8753">
        <v>16</v>
      </c>
      <c r="C8753">
        <v>4</v>
      </c>
      <c r="D8753" t="s">
        <v>173</v>
      </c>
      <c r="E8753" t="s">
        <v>174</v>
      </c>
      <c r="F8753" t="s">
        <v>175</v>
      </c>
      <c r="G8753">
        <v>11.837499999999999</v>
      </c>
      <c r="H8753" s="19">
        <v>17.850000000000001</v>
      </c>
    </row>
    <row r="8754" spans="1:8" ht="17" thickBot="1">
      <c r="A8754" t="s">
        <v>540</v>
      </c>
      <c r="B8754">
        <v>17</v>
      </c>
      <c r="C8754">
        <v>4</v>
      </c>
      <c r="D8754" t="s">
        <v>173</v>
      </c>
      <c r="E8754" t="s">
        <v>174</v>
      </c>
      <c r="F8754" t="s">
        <v>175</v>
      </c>
      <c r="G8754">
        <v>12.760000000000002</v>
      </c>
      <c r="H8754" s="19">
        <v>18.97</v>
      </c>
    </row>
    <row r="8755" spans="1:8" ht="17" thickBot="1">
      <c r="A8755" t="s">
        <v>540</v>
      </c>
      <c r="B8755">
        <v>18</v>
      </c>
      <c r="C8755">
        <v>4</v>
      </c>
      <c r="D8755" t="s">
        <v>173</v>
      </c>
      <c r="E8755" t="s">
        <v>174</v>
      </c>
      <c r="F8755" t="s">
        <v>175</v>
      </c>
      <c r="G8755">
        <v>14.8775</v>
      </c>
      <c r="H8755" s="19">
        <v>40.409999999999997</v>
      </c>
    </row>
    <row r="8756" spans="1:8" ht="17" thickBot="1">
      <c r="A8756" t="s">
        <v>540</v>
      </c>
      <c r="B8756">
        <v>19</v>
      </c>
      <c r="C8756">
        <v>4</v>
      </c>
      <c r="D8756" t="s">
        <v>173</v>
      </c>
      <c r="E8756" t="s">
        <v>174</v>
      </c>
      <c r="F8756" t="s">
        <v>175</v>
      </c>
      <c r="G8756">
        <v>16.64</v>
      </c>
      <c r="H8756" s="19">
        <v>30.76</v>
      </c>
    </row>
    <row r="8757" spans="1:8" ht="17" thickBot="1">
      <c r="A8757" t="s">
        <v>540</v>
      </c>
      <c r="B8757">
        <v>20</v>
      </c>
      <c r="C8757">
        <v>4</v>
      </c>
      <c r="D8757" t="s">
        <v>173</v>
      </c>
      <c r="E8757" t="s">
        <v>174</v>
      </c>
      <c r="F8757" t="s">
        <v>175</v>
      </c>
      <c r="G8757">
        <v>18.022500000000001</v>
      </c>
      <c r="H8757" s="19">
        <v>27.69</v>
      </c>
    </row>
    <row r="8758" spans="1:8" ht="17" thickBot="1">
      <c r="A8758" t="s">
        <v>540</v>
      </c>
      <c r="B8758">
        <v>21</v>
      </c>
      <c r="C8758">
        <v>4</v>
      </c>
      <c r="D8758" t="s">
        <v>173</v>
      </c>
      <c r="E8758" t="s">
        <v>174</v>
      </c>
      <c r="F8758" t="s">
        <v>175</v>
      </c>
      <c r="G8758">
        <v>18.557500000000001</v>
      </c>
      <c r="H8758" s="19">
        <v>26.3</v>
      </c>
    </row>
    <row r="8759" spans="1:8" ht="17" thickBot="1">
      <c r="A8759" t="s">
        <v>540</v>
      </c>
      <c r="B8759">
        <v>22</v>
      </c>
      <c r="C8759">
        <v>4</v>
      </c>
      <c r="D8759" t="s">
        <v>173</v>
      </c>
      <c r="E8759" t="s">
        <v>174</v>
      </c>
      <c r="F8759" t="s">
        <v>175</v>
      </c>
      <c r="G8759">
        <v>18.852499999999999</v>
      </c>
      <c r="H8759" s="19">
        <v>21.75</v>
      </c>
    </row>
    <row r="8760" spans="1:8" ht="17" thickBot="1">
      <c r="A8760" t="s">
        <v>540</v>
      </c>
      <c r="B8760">
        <v>23</v>
      </c>
      <c r="C8760">
        <v>4</v>
      </c>
      <c r="D8760" t="s">
        <v>173</v>
      </c>
      <c r="E8760" t="s">
        <v>174</v>
      </c>
      <c r="F8760" t="s">
        <v>175</v>
      </c>
      <c r="G8760">
        <v>17.434999999999999</v>
      </c>
      <c r="H8760" s="19">
        <v>18.809999999999999</v>
      </c>
    </row>
    <row r="8761" spans="1:8" ht="17" thickBot="1">
      <c r="A8761" t="s">
        <v>540</v>
      </c>
      <c r="B8761">
        <v>24</v>
      </c>
      <c r="C8761">
        <v>4</v>
      </c>
      <c r="D8761" t="s">
        <v>173</v>
      </c>
      <c r="E8761" t="s">
        <v>174</v>
      </c>
      <c r="F8761" t="s">
        <v>175</v>
      </c>
      <c r="G8761">
        <v>15.535</v>
      </c>
      <c r="H8761" s="19">
        <v>18.05</v>
      </c>
    </row>
    <row r="8762" spans="1:8" ht="17" thickBot="1">
      <c r="A8762" t="s">
        <v>541</v>
      </c>
      <c r="B8762">
        <v>1</v>
      </c>
      <c r="C8762">
        <v>4</v>
      </c>
      <c r="D8762" t="s">
        <v>173</v>
      </c>
      <c r="E8762" t="s">
        <v>174</v>
      </c>
      <c r="F8762" t="s">
        <v>175</v>
      </c>
      <c r="G8762">
        <v>14.057500000000001</v>
      </c>
      <c r="H8762" s="19">
        <v>21.82</v>
      </c>
    </row>
    <row r="8763" spans="1:8" ht="17" thickBot="1">
      <c r="A8763" t="s">
        <v>541</v>
      </c>
      <c r="B8763">
        <v>2</v>
      </c>
      <c r="C8763">
        <v>4</v>
      </c>
      <c r="D8763" t="s">
        <v>173</v>
      </c>
      <c r="E8763" t="s">
        <v>174</v>
      </c>
      <c r="F8763" t="s">
        <v>175</v>
      </c>
      <c r="G8763">
        <v>13.112500000000001</v>
      </c>
      <c r="H8763" s="19">
        <v>19.78</v>
      </c>
    </row>
    <row r="8764" spans="1:8" ht="17" thickBot="1">
      <c r="A8764" t="s">
        <v>541</v>
      </c>
      <c r="B8764">
        <v>3</v>
      </c>
      <c r="C8764">
        <v>4</v>
      </c>
      <c r="D8764" t="s">
        <v>173</v>
      </c>
      <c r="E8764" t="s">
        <v>174</v>
      </c>
      <c r="F8764" t="s">
        <v>175</v>
      </c>
      <c r="G8764">
        <v>14.255000000000001</v>
      </c>
      <c r="H8764" s="19">
        <v>22.1</v>
      </c>
    </row>
    <row r="8765" spans="1:8" ht="17" thickBot="1">
      <c r="A8765" t="s">
        <v>541</v>
      </c>
      <c r="B8765">
        <v>4</v>
      </c>
      <c r="C8765">
        <v>4</v>
      </c>
      <c r="D8765" t="s">
        <v>173</v>
      </c>
      <c r="E8765" t="s">
        <v>174</v>
      </c>
      <c r="F8765" t="s">
        <v>175</v>
      </c>
      <c r="G8765">
        <v>10.645</v>
      </c>
      <c r="H8765" s="19">
        <v>20.45</v>
      </c>
    </row>
    <row r="8766" spans="1:8" ht="17" thickBot="1">
      <c r="A8766" t="s">
        <v>541</v>
      </c>
      <c r="B8766">
        <v>5</v>
      </c>
      <c r="C8766">
        <v>4</v>
      </c>
      <c r="D8766" t="s">
        <v>173</v>
      </c>
      <c r="E8766" t="s">
        <v>174</v>
      </c>
      <c r="F8766" t="s">
        <v>175</v>
      </c>
      <c r="G8766">
        <v>11.092499999999999</v>
      </c>
      <c r="H8766" s="19">
        <v>17.48</v>
      </c>
    </row>
    <row r="8767" spans="1:8" ht="17" thickBot="1">
      <c r="A8767" t="s">
        <v>541</v>
      </c>
      <c r="B8767">
        <v>6</v>
      </c>
      <c r="C8767">
        <v>4</v>
      </c>
      <c r="D8767" t="s">
        <v>173</v>
      </c>
      <c r="E8767" t="s">
        <v>174</v>
      </c>
      <c r="F8767" t="s">
        <v>175</v>
      </c>
      <c r="G8767">
        <v>11.567500000000001</v>
      </c>
      <c r="H8767" s="19">
        <v>20.82</v>
      </c>
    </row>
    <row r="8768" spans="1:8" ht="17" thickBot="1">
      <c r="A8768" t="s">
        <v>541</v>
      </c>
      <c r="B8768">
        <v>7</v>
      </c>
      <c r="C8768">
        <v>4</v>
      </c>
      <c r="D8768" t="s">
        <v>173</v>
      </c>
      <c r="E8768" t="s">
        <v>174</v>
      </c>
      <c r="F8768" t="s">
        <v>175</v>
      </c>
      <c r="G8768">
        <v>11.7875</v>
      </c>
      <c r="H8768" s="19">
        <v>27.27</v>
      </c>
    </row>
    <row r="8769" spans="1:8" ht="17" thickBot="1">
      <c r="A8769" t="s">
        <v>541</v>
      </c>
      <c r="B8769">
        <v>8</v>
      </c>
      <c r="C8769">
        <v>4</v>
      </c>
      <c r="D8769" t="s">
        <v>173</v>
      </c>
      <c r="E8769" t="s">
        <v>174</v>
      </c>
      <c r="F8769" t="s">
        <v>175</v>
      </c>
      <c r="G8769">
        <v>12.592500000000001</v>
      </c>
      <c r="H8769" s="19">
        <v>28.27</v>
      </c>
    </row>
    <row r="8770" spans="1:8" ht="17" thickBot="1">
      <c r="A8770" t="s">
        <v>541</v>
      </c>
      <c r="B8770">
        <v>9</v>
      </c>
      <c r="C8770">
        <v>4</v>
      </c>
      <c r="D8770" t="s">
        <v>173</v>
      </c>
      <c r="E8770" t="s">
        <v>174</v>
      </c>
      <c r="F8770" t="s">
        <v>175</v>
      </c>
      <c r="G8770">
        <v>13.744999999999999</v>
      </c>
      <c r="H8770" s="19">
        <v>27.32</v>
      </c>
    </row>
    <row r="8771" spans="1:8" ht="17" thickBot="1">
      <c r="A8771" t="s">
        <v>541</v>
      </c>
      <c r="B8771">
        <v>10</v>
      </c>
      <c r="C8771">
        <v>4</v>
      </c>
      <c r="D8771" t="s">
        <v>173</v>
      </c>
      <c r="E8771" t="s">
        <v>174</v>
      </c>
      <c r="F8771" t="s">
        <v>175</v>
      </c>
      <c r="G8771">
        <v>14.8825</v>
      </c>
      <c r="H8771" s="19">
        <v>27.31</v>
      </c>
    </row>
    <row r="8772" spans="1:8" ht="17" thickBot="1">
      <c r="A8772" t="s">
        <v>541</v>
      </c>
      <c r="B8772">
        <v>11</v>
      </c>
      <c r="C8772">
        <v>4</v>
      </c>
      <c r="D8772" t="s">
        <v>173</v>
      </c>
      <c r="E8772" t="s">
        <v>174</v>
      </c>
      <c r="F8772" t="s">
        <v>175</v>
      </c>
      <c r="G8772">
        <v>17.392499999999998</v>
      </c>
      <c r="H8772" s="19">
        <v>25.88</v>
      </c>
    </row>
    <row r="8773" spans="1:8" ht="17" thickBot="1">
      <c r="A8773" t="s">
        <v>541</v>
      </c>
      <c r="B8773">
        <v>12</v>
      </c>
      <c r="C8773">
        <v>4</v>
      </c>
      <c r="D8773" t="s">
        <v>173</v>
      </c>
      <c r="E8773" t="s">
        <v>174</v>
      </c>
      <c r="F8773" t="s">
        <v>175</v>
      </c>
      <c r="G8773">
        <v>17.572499999999998</v>
      </c>
      <c r="H8773" s="19">
        <v>24.95</v>
      </c>
    </row>
    <row r="8774" spans="1:8" ht="17" thickBot="1">
      <c r="A8774" t="s">
        <v>541</v>
      </c>
      <c r="B8774">
        <v>13</v>
      </c>
      <c r="C8774">
        <v>4</v>
      </c>
      <c r="D8774" t="s">
        <v>173</v>
      </c>
      <c r="E8774" t="s">
        <v>174</v>
      </c>
      <c r="F8774" t="s">
        <v>175</v>
      </c>
      <c r="G8774">
        <v>17.62</v>
      </c>
      <c r="H8774" s="19">
        <v>22.58</v>
      </c>
    </row>
    <row r="8775" spans="1:8" ht="17" thickBot="1">
      <c r="A8775" t="s">
        <v>541</v>
      </c>
      <c r="B8775">
        <v>14</v>
      </c>
      <c r="C8775">
        <v>4</v>
      </c>
      <c r="D8775" t="s">
        <v>173</v>
      </c>
      <c r="E8775" t="s">
        <v>174</v>
      </c>
      <c r="F8775" t="s">
        <v>175</v>
      </c>
      <c r="G8775">
        <v>16.145000000000003</v>
      </c>
      <c r="H8775" s="19">
        <v>17.72</v>
      </c>
    </row>
    <row r="8776" spans="1:8" ht="17" thickBot="1">
      <c r="A8776" t="s">
        <v>541</v>
      </c>
      <c r="B8776">
        <v>15</v>
      </c>
      <c r="C8776">
        <v>4</v>
      </c>
      <c r="D8776" t="s">
        <v>173</v>
      </c>
      <c r="E8776" t="s">
        <v>174</v>
      </c>
      <c r="F8776" t="s">
        <v>175</v>
      </c>
      <c r="G8776">
        <v>14.112499999999999</v>
      </c>
      <c r="H8776" s="19">
        <v>16.989999999999998</v>
      </c>
    </row>
    <row r="8777" spans="1:8" ht="17" thickBot="1">
      <c r="A8777" t="s">
        <v>541</v>
      </c>
      <c r="B8777">
        <v>16</v>
      </c>
      <c r="C8777">
        <v>4</v>
      </c>
      <c r="D8777" t="s">
        <v>173</v>
      </c>
      <c r="E8777" t="s">
        <v>174</v>
      </c>
      <c r="F8777" t="s">
        <v>175</v>
      </c>
      <c r="G8777">
        <v>13.5</v>
      </c>
      <c r="H8777" s="19">
        <v>17.190000000000001</v>
      </c>
    </row>
    <row r="8778" spans="1:8" ht="17" thickBot="1">
      <c r="A8778" t="s">
        <v>541</v>
      </c>
      <c r="B8778">
        <v>17</v>
      </c>
      <c r="C8778">
        <v>4</v>
      </c>
      <c r="D8778" t="s">
        <v>173</v>
      </c>
      <c r="E8778" t="s">
        <v>174</v>
      </c>
      <c r="F8778" t="s">
        <v>175</v>
      </c>
      <c r="G8778">
        <v>13.66</v>
      </c>
      <c r="H8778" s="19">
        <v>19.45</v>
      </c>
    </row>
    <row r="8779" spans="1:8" ht="17" thickBot="1">
      <c r="A8779" t="s">
        <v>541</v>
      </c>
      <c r="B8779">
        <v>18</v>
      </c>
      <c r="C8779">
        <v>4</v>
      </c>
      <c r="D8779" t="s">
        <v>173</v>
      </c>
      <c r="E8779" t="s">
        <v>174</v>
      </c>
      <c r="F8779" t="s">
        <v>175</v>
      </c>
      <c r="G8779">
        <v>14.0075</v>
      </c>
      <c r="H8779" s="19">
        <v>41.16</v>
      </c>
    </row>
    <row r="8780" spans="1:8" ht="17" thickBot="1">
      <c r="A8780" t="s">
        <v>541</v>
      </c>
      <c r="B8780">
        <v>19</v>
      </c>
      <c r="C8780">
        <v>4</v>
      </c>
      <c r="D8780" t="s">
        <v>173</v>
      </c>
      <c r="E8780" t="s">
        <v>174</v>
      </c>
      <c r="F8780" t="s">
        <v>175</v>
      </c>
      <c r="G8780">
        <v>15.85</v>
      </c>
      <c r="H8780" s="19">
        <v>34.69</v>
      </c>
    </row>
    <row r="8781" spans="1:8" ht="17" thickBot="1">
      <c r="A8781" t="s">
        <v>541</v>
      </c>
      <c r="B8781">
        <v>20</v>
      </c>
      <c r="C8781">
        <v>4</v>
      </c>
      <c r="D8781" t="s">
        <v>173</v>
      </c>
      <c r="E8781" t="s">
        <v>174</v>
      </c>
      <c r="F8781" t="s">
        <v>175</v>
      </c>
      <c r="G8781">
        <v>16.560000000000002</v>
      </c>
      <c r="H8781" s="19">
        <v>26.13</v>
      </c>
    </row>
    <row r="8782" spans="1:8" ht="17" thickBot="1">
      <c r="A8782" t="s">
        <v>541</v>
      </c>
      <c r="B8782">
        <v>21</v>
      </c>
      <c r="C8782">
        <v>4</v>
      </c>
      <c r="D8782" t="s">
        <v>173</v>
      </c>
      <c r="E8782" t="s">
        <v>174</v>
      </c>
      <c r="F8782" t="s">
        <v>175</v>
      </c>
      <c r="G8782">
        <v>16.342500000000001</v>
      </c>
      <c r="H8782" s="19">
        <v>25.89</v>
      </c>
    </row>
    <row r="8783" spans="1:8" ht="17" thickBot="1">
      <c r="A8783" t="s">
        <v>541</v>
      </c>
      <c r="B8783">
        <v>22</v>
      </c>
      <c r="C8783">
        <v>4</v>
      </c>
      <c r="D8783" t="s">
        <v>173</v>
      </c>
      <c r="E8783" t="s">
        <v>174</v>
      </c>
      <c r="F8783" t="s">
        <v>175</v>
      </c>
      <c r="G8783">
        <v>15.982500000000002</v>
      </c>
      <c r="H8783" s="19">
        <v>24.09</v>
      </c>
    </row>
    <row r="8784" spans="1:8" ht="17" thickBot="1">
      <c r="A8784" t="s">
        <v>541</v>
      </c>
      <c r="B8784">
        <v>23</v>
      </c>
      <c r="C8784">
        <v>4</v>
      </c>
      <c r="D8784" t="s">
        <v>173</v>
      </c>
      <c r="E8784" t="s">
        <v>174</v>
      </c>
      <c r="F8784" t="s">
        <v>175</v>
      </c>
      <c r="G8784">
        <v>16.445</v>
      </c>
      <c r="H8784" s="19">
        <v>23.98</v>
      </c>
    </row>
    <row r="8785" spans="1:8" ht="17" thickBot="1">
      <c r="A8785" t="s">
        <v>541</v>
      </c>
      <c r="B8785">
        <v>24</v>
      </c>
      <c r="C8785">
        <v>4</v>
      </c>
      <c r="D8785" t="s">
        <v>173</v>
      </c>
      <c r="E8785" t="s">
        <v>174</v>
      </c>
      <c r="F8785" t="s">
        <v>175</v>
      </c>
      <c r="G8785">
        <v>16.215</v>
      </c>
      <c r="H8785" s="19">
        <v>22.8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RK Disclosure</vt:lpstr>
      <vt:lpstr>Sample Outputs</vt:lpstr>
      <vt:lpstr>Sample Outputs 2</vt:lpstr>
      <vt:lpstr>Inputs and Output</vt:lpstr>
      <vt:lpstr>Model</vt:lpstr>
      <vt:lpstr>PVWatt simulated dispatch</vt:lpstr>
      <vt:lpstr>Miner Hardware Assumptions</vt:lpstr>
      <vt:lpstr>hashrate + miner rev</vt:lpstr>
      <vt:lpstr>real time electricity price</vt:lpstr>
      <vt:lpstr>Battery dispatch curve multiple</vt:lpstr>
      <vt:lpstr>hourly electricity demand texas</vt:lpstr>
      <vt:lpstr>resour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Sam Korus</cp:lastModifiedBy>
  <cp:revision/>
  <dcterms:created xsi:type="dcterms:W3CDTF">2021-03-29T16:39:04Z</dcterms:created>
  <dcterms:modified xsi:type="dcterms:W3CDTF">2021-05-20T12:07:48Z</dcterms:modified>
  <cp:category/>
  <cp:contentStatus/>
</cp:coreProperties>
</file>